 <v>c</v>
          </cell>
          <cell r="L15084">
            <v>3</v>
          </cell>
          <cell r="M15084">
            <v>41360</v>
          </cell>
          <cell r="N15084">
            <v>42223</v>
          </cell>
          <cell r="O15084" t="str">
            <v>Y</v>
          </cell>
          <cell r="R15084" t="str">
            <v>US West Coast</v>
          </cell>
          <cell r="S15084" t="str">
            <v>US West Coast</v>
          </cell>
          <cell r="T15084" t="str">
            <v>Swap</v>
          </cell>
        </row>
        <row r="15085">
          <cell r="A15085" t="str">
            <v>JWFLP03</v>
          </cell>
          <cell r="B15085" t="str">
            <v>ULM</v>
          </cell>
          <cell r="C15085" t="str">
            <v>FtS London Jet Kero USWC + HO Frontline Flat Prc Swap Mo03</v>
          </cell>
          <cell r="D15085" t="str">
            <v>USC</v>
          </cell>
          <cell r="E15085" t="str">
            <v>GAL</v>
          </cell>
          <cell r="I15085" t="str">
            <v>DW</v>
          </cell>
          <cell r="J15085" t="str">
            <v>16:30 UK</v>
          </cell>
          <cell r="K15085" t="str">
            <v>c</v>
          </cell>
          <cell r="L15085">
            <v>3</v>
          </cell>
          <cell r="M15085">
            <v>41360</v>
          </cell>
          <cell r="N15085">
            <v>42223</v>
          </cell>
          <cell r="O15085" t="str">
            <v>Y</v>
          </cell>
          <cell r="R15085" t="str">
            <v>US West Coast</v>
          </cell>
          <cell r="S15085" t="str">
            <v>US West Coast</v>
          </cell>
          <cell r="T15085" t="str">
            <v>Swap</v>
          </cell>
        </row>
        <row r="15086">
          <cell r="A15086" t="str">
            <v>JWFLP04</v>
          </cell>
          <cell r="B15086" t="str">
            <v>ULM</v>
          </cell>
          <cell r="C15086" t="str">
            <v>FtS London Jet Kero USWC + HO Frontline Flat Prc Swap Mo04</v>
          </cell>
          <cell r="D15086" t="str">
            <v>USC</v>
          </cell>
          <cell r="E15086" t="str">
            <v>GAL</v>
          </cell>
          <cell r="I15086" t="str">
            <v>DW</v>
          </cell>
          <cell r="J15086" t="str">
            <v>16:30 UK</v>
          </cell>
          <cell r="K15086" t="str">
            <v>c</v>
          </cell>
          <cell r="L15086">
            <v>3</v>
          </cell>
          <cell r="M15086">
            <v>41360</v>
          </cell>
          <cell r="N15086">
            <v>42223</v>
          </cell>
          <cell r="O15086" t="str">
            <v>Y</v>
          </cell>
          <cell r="R15086" t="str">
            <v>US West Coast</v>
          </cell>
          <cell r="S15086" t="str">
            <v>US West Coast</v>
          </cell>
          <cell r="T15086" t="str">
            <v>Swap</v>
          </cell>
        </row>
        <row r="15087">
          <cell r="A15087" t="str">
            <v>JWFLP05</v>
          </cell>
          <cell r="B15087" t="str">
            <v>ULM</v>
          </cell>
          <cell r="C15087" t="str">
            <v>FtS London Jet Kero USWC + HO Frontline Flat Prc Swap Mo05</v>
          </cell>
          <cell r="D15087" t="str">
            <v>USC</v>
          </cell>
          <cell r="E15087" t="str">
            <v>GAL</v>
          </cell>
          <cell r="I15087" t="str">
            <v>DW</v>
          </cell>
          <cell r="J15087" t="str">
            <v>16:30 UK</v>
          </cell>
          <cell r="K15087" t="str">
            <v>c</v>
          </cell>
          <cell r="L15087">
            <v>3</v>
          </cell>
          <cell r="M15087">
            <v>41360</v>
          </cell>
          <cell r="N15087">
            <v>42223</v>
          </cell>
          <cell r="O15087" t="str">
            <v>Y</v>
          </cell>
          <cell r="R15087" t="str">
            <v>US West Coast</v>
          </cell>
          <cell r="S15087" t="str">
            <v>US West Coast</v>
          </cell>
          <cell r="T15087" t="str">
            <v>Swap</v>
          </cell>
        </row>
        <row r="15088">
          <cell r="A15088" t="str">
            <v>JWFLP06</v>
          </cell>
          <cell r="B15088" t="str">
            <v>ULM</v>
          </cell>
          <cell r="C15088" t="str">
            <v>FtS London Jet Kero USWC + HO Frontline Flat Prc Swap Mo06</v>
          </cell>
          <cell r="D15088" t="str">
            <v>USC</v>
          </cell>
          <cell r="E15088" t="str">
            <v>GAL</v>
          </cell>
          <cell r="I15088" t="str">
            <v>DW</v>
          </cell>
          <cell r="J15088" t="str">
            <v>16:30 UK</v>
          </cell>
          <cell r="K15088" t="str">
            <v>c</v>
          </cell>
          <cell r="L15088">
            <v>3</v>
          </cell>
          <cell r="M15088">
            <v>41360</v>
          </cell>
          <cell r="N15088">
            <v>42223</v>
          </cell>
          <cell r="O15088" t="str">
            <v>Y</v>
          </cell>
          <cell r="R15088" t="str">
            <v>US West Coast</v>
          </cell>
          <cell r="S15088" t="str">
            <v>US West Coast</v>
          </cell>
          <cell r="T15088" t="str">
            <v>Swap</v>
          </cell>
        </row>
        <row r="15089">
          <cell r="A15089" t="str">
            <v>JWFLP07</v>
          </cell>
          <cell r="B15089" t="str">
            <v>ULM</v>
          </cell>
          <cell r="C15089" t="str">
            <v>FtS London Jet Kero USWC + HO Frontline Flat Prc Swap Mo07</v>
          </cell>
          <cell r="D15089" t="str">
            <v>USC</v>
          </cell>
          <cell r="E15089" t="str">
            <v>GAL</v>
          </cell>
          <cell r="I15089" t="str">
            <v>DW</v>
          </cell>
          <cell r="J15089" t="str">
            <v>16:30 UK</v>
          </cell>
          <cell r="K15089" t="str">
            <v>c</v>
          </cell>
          <cell r="L15089">
            <v>3</v>
          </cell>
          <cell r="M15089">
            <v>41360</v>
          </cell>
          <cell r="N15089">
            <v>42223</v>
          </cell>
          <cell r="O15089" t="str">
            <v>Y</v>
          </cell>
          <cell r="R15089" t="str">
            <v>US West Coast</v>
          </cell>
          <cell r="S15089" t="str">
            <v>US West Coast</v>
          </cell>
          <cell r="T15089" t="str">
            <v>Swap</v>
          </cell>
        </row>
        <row r="15090">
          <cell r="A15090" t="str">
            <v>JWFLP08</v>
          </cell>
          <cell r="B15090" t="str">
            <v>ULM</v>
          </cell>
          <cell r="C15090" t="str">
            <v>FtS London Jet Kero USWC + HO Frontline Flat Prc Swap Mo08</v>
          </cell>
          <cell r="D15090" t="str">
            <v>USC</v>
          </cell>
          <cell r="E15090" t="str">
            <v>GAL</v>
          </cell>
          <cell r="I15090" t="str">
            <v>DW</v>
          </cell>
          <cell r="J15090" t="str">
            <v>16:30 UK</v>
          </cell>
          <cell r="K15090" t="str">
            <v>c</v>
          </cell>
          <cell r="L15090">
            <v>3</v>
          </cell>
          <cell r="M15090">
            <v>41360</v>
          </cell>
          <cell r="N15090">
            <v>42223</v>
          </cell>
          <cell r="O15090" t="str">
            <v>Y</v>
          </cell>
          <cell r="R15090" t="str">
            <v>US West Coast</v>
          </cell>
          <cell r="S15090" t="str">
            <v>US West Coast</v>
          </cell>
          <cell r="T15090" t="str">
            <v>Swap</v>
          </cell>
        </row>
        <row r="15091">
          <cell r="A15091" t="str">
            <v>JWFLP09</v>
          </cell>
          <cell r="B15091" t="str">
            <v>ULM</v>
          </cell>
          <cell r="C15091" t="str">
            <v>FtS London Jet Kero USWC + HO Frontline Flat Prc Swap Mo09</v>
          </cell>
          <cell r="D15091" t="str">
            <v>USC</v>
          </cell>
          <cell r="E15091" t="str">
            <v>GAL</v>
          </cell>
          <cell r="I15091" t="str">
            <v>DW</v>
          </cell>
          <cell r="J15091" t="str">
            <v>16:30 UK</v>
          </cell>
          <cell r="K15091" t="str">
            <v>c</v>
          </cell>
          <cell r="L15091">
            <v>3</v>
          </cell>
          <cell r="M15091">
            <v>41360</v>
          </cell>
          <cell r="N15091">
            <v>42223</v>
          </cell>
          <cell r="O15091" t="str">
            <v>Y</v>
          </cell>
          <cell r="R15091" t="str">
            <v>US West Coast</v>
          </cell>
          <cell r="S15091" t="str">
            <v>US West Coast</v>
          </cell>
          <cell r="T15091" t="str">
            <v>Swap</v>
          </cell>
        </row>
        <row r="15092">
          <cell r="A15092" t="str">
            <v>JWFLP10</v>
          </cell>
          <cell r="B15092" t="str">
            <v>ULM</v>
          </cell>
          <cell r="C15092" t="str">
            <v>FtS London Jet Kero USWC + HO Frontline Flat Prc Swap Mo10</v>
          </cell>
          <cell r="D15092" t="str">
            <v>USC</v>
          </cell>
          <cell r="E15092" t="str">
            <v>GAL</v>
          </cell>
          <cell r="I15092" t="str">
            <v>DW</v>
          </cell>
          <cell r="J15092" t="str">
            <v>16:30 UK</v>
          </cell>
          <cell r="K15092" t="str">
            <v>c</v>
          </cell>
          <cell r="L15092">
            <v>3</v>
          </cell>
          <cell r="M15092">
            <v>41360</v>
          </cell>
          <cell r="N15092">
            <v>42223</v>
          </cell>
          <cell r="O15092" t="str">
            <v>Y</v>
          </cell>
          <cell r="R15092" t="str">
            <v>US West Coast</v>
          </cell>
          <cell r="S15092" t="str">
            <v>US West Coast</v>
          </cell>
          <cell r="T15092" t="str">
            <v>Swap</v>
          </cell>
        </row>
        <row r="15093">
          <cell r="A15093" t="str">
            <v>JWFLP11</v>
          </cell>
          <cell r="B15093" t="str">
            <v>ULM</v>
          </cell>
          <cell r="C15093" t="str">
            <v>FtS London Jet Kero USWC + HO Frontline Flat Prc Swap Mo11</v>
          </cell>
          <cell r="D15093" t="str">
            <v>USC</v>
          </cell>
          <cell r="E15093" t="str">
            <v>GAL</v>
          </cell>
          <cell r="I15093" t="str">
            <v>DW</v>
          </cell>
          <cell r="J15093" t="str">
            <v>16:30 UK</v>
          </cell>
          <cell r="K15093" t="str">
            <v>c</v>
          </cell>
          <cell r="L15093">
            <v>3</v>
          </cell>
          <cell r="M15093">
            <v>41360</v>
          </cell>
          <cell r="N15093">
            <v>42223</v>
          </cell>
          <cell r="O15093" t="str">
            <v>Y</v>
          </cell>
          <cell r="R15093" t="str">
            <v>US West Coast</v>
          </cell>
          <cell r="S15093" t="str">
            <v>US West Coast</v>
          </cell>
          <cell r="T15093" t="str">
            <v>Swap</v>
          </cell>
        </row>
        <row r="15094">
          <cell r="A15094" t="str">
            <v>JWFLP12</v>
          </cell>
          <cell r="B15094" t="str">
            <v>ULM</v>
          </cell>
          <cell r="C15094" t="str">
            <v>FtS London Jet Kero USWC + HO Frontline Flat Prc Swap Mo12</v>
          </cell>
          <cell r="D15094" t="str">
            <v>USC</v>
          </cell>
          <cell r="E15094" t="str">
            <v>GAL</v>
          </cell>
          <cell r="I15094" t="str">
            <v>DW</v>
          </cell>
          <cell r="J15094" t="str">
            <v>16:30 UK</v>
          </cell>
          <cell r="K15094" t="str">
            <v>c</v>
          </cell>
          <cell r="L15094">
            <v>3</v>
          </cell>
          <cell r="M15094">
            <v>41360</v>
          </cell>
          <cell r="N15094">
            <v>42223</v>
          </cell>
          <cell r="O15094" t="str">
            <v>Y</v>
          </cell>
          <cell r="R15094" t="str">
            <v>US West Coast</v>
          </cell>
          <cell r="S15094" t="str">
            <v>US West Coast</v>
          </cell>
          <cell r="T15094" t="str">
            <v>Swap</v>
          </cell>
        </row>
        <row r="15095">
          <cell r="A15095" t="str">
            <v>JWFLR01</v>
          </cell>
          <cell r="B15095" t="str">
            <v>ULM</v>
          </cell>
          <cell r="C15095" t="str">
            <v>FtS London Jet Kero USWC + HO Frontline Flat Prc Swap Qr01</v>
          </cell>
          <cell r="D15095" t="str">
            <v>USC</v>
          </cell>
          <cell r="E15095" t="str">
            <v>GAL</v>
          </cell>
          <cell r="I15095" t="str">
            <v>DW</v>
          </cell>
          <cell r="J15095" t="str">
            <v>16:30 UK</v>
          </cell>
          <cell r="K15095" t="str">
            <v>c</v>
          </cell>
          <cell r="L15095">
            <v>3</v>
          </cell>
          <cell r="M15095">
            <v>41360</v>
          </cell>
          <cell r="N15095">
            <v>42223</v>
          </cell>
          <cell r="O15095" t="str">
            <v>Y</v>
          </cell>
          <cell r="R15095" t="str">
            <v>US West Coast</v>
          </cell>
          <cell r="S15095" t="str">
            <v>US West Coast</v>
          </cell>
          <cell r="T15095" t="str">
            <v>Swap</v>
          </cell>
        </row>
        <row r="15096">
          <cell r="A15096" t="str">
            <v>JWFLR02</v>
          </cell>
          <cell r="B15096" t="str">
            <v>ULM</v>
          </cell>
          <cell r="C15096" t="str">
            <v>FtS London Jet Kero USWC + HO Frontline Flat Prc Swap Qr02</v>
          </cell>
          <cell r="D15096" t="str">
            <v>USC</v>
          </cell>
          <cell r="E15096" t="str">
            <v>GAL</v>
          </cell>
          <cell r="I15096" t="str">
            <v>DW</v>
          </cell>
          <cell r="J15096" t="str">
            <v>16:30 UK</v>
          </cell>
          <cell r="K15096" t="str">
            <v>c</v>
          </cell>
          <cell r="L15096">
            <v>3</v>
          </cell>
          <cell r="M15096">
            <v>41360</v>
          </cell>
          <cell r="N15096">
            <v>42223</v>
          </cell>
          <cell r="O15096" t="str">
            <v>Y</v>
          </cell>
          <cell r="R15096" t="str">
            <v>US West Coast</v>
          </cell>
          <cell r="S15096" t="str">
            <v>US West Coast</v>
          </cell>
          <cell r="T15096" t="str">
            <v>Swap</v>
          </cell>
        </row>
        <row r="15097">
          <cell r="A15097" t="str">
            <v>JWFLR03</v>
          </cell>
          <cell r="B15097" t="str">
            <v>ULM</v>
          </cell>
          <cell r="C15097" t="str">
            <v>FtS London Jet Kero USWC + HO Frontline Flat Prc Swap Qr03</v>
          </cell>
          <cell r="D15097" t="str">
            <v>USC</v>
          </cell>
          <cell r="E15097" t="str">
            <v>GAL</v>
          </cell>
          <cell r="I15097" t="str">
            <v>DW</v>
          </cell>
          <cell r="J15097" t="str">
            <v>16:30 UK</v>
          </cell>
          <cell r="K15097" t="str">
            <v>c</v>
          </cell>
          <cell r="L15097">
            <v>3</v>
          </cell>
          <cell r="M15097">
            <v>41360</v>
          </cell>
          <cell r="N15097">
            <v>42223</v>
          </cell>
          <cell r="O15097" t="str">
            <v>Y</v>
          </cell>
          <cell r="R15097" t="str">
            <v>US West Coast</v>
          </cell>
          <cell r="S15097" t="str">
            <v>US West Coast</v>
          </cell>
          <cell r="T15097" t="str">
            <v>Swap</v>
          </cell>
        </row>
        <row r="15098">
          <cell r="A15098" t="str">
            <v>JWFLR04</v>
          </cell>
          <cell r="B15098" t="str">
            <v>ULM</v>
          </cell>
          <cell r="C15098" t="str">
            <v>FtS London Jet Kero USWC + HO Frontline Flat Prc Swap Qr04</v>
          </cell>
          <cell r="D15098" t="str">
            <v>USC</v>
          </cell>
          <cell r="E15098" t="str">
            <v>GAL</v>
          </cell>
          <cell r="I15098" t="str">
            <v>DW</v>
          </cell>
          <cell r="J15098" t="str">
            <v>16:30 UK</v>
          </cell>
          <cell r="K15098" t="str">
            <v>c</v>
          </cell>
          <cell r="L15098">
            <v>3</v>
          </cell>
          <cell r="M15098">
            <v>41360</v>
          </cell>
          <cell r="N15098">
            <v>42223</v>
          </cell>
          <cell r="O15098" t="str">
            <v>Y</v>
          </cell>
          <cell r="R15098" t="str">
            <v>US West Coast</v>
          </cell>
          <cell r="S15098" t="str">
            <v>US West Coast</v>
          </cell>
          <cell r="T15098" t="str">
            <v>Swap</v>
          </cell>
        </row>
        <row r="15099">
          <cell r="A15099" t="str">
            <v>JWFSP01</v>
          </cell>
          <cell r="B15099" t="str">
            <v>USM</v>
          </cell>
          <cell r="C15099" t="str">
            <v>FtS Spore Jet Kero USWC + HO Frontline Flat Prc Swap Mo01</v>
          </cell>
          <cell r="D15099" t="str">
            <v>USC</v>
          </cell>
          <cell r="E15099" t="str">
            <v>GAL</v>
          </cell>
          <cell r="I15099" t="str">
            <v>DW</v>
          </cell>
          <cell r="J15099" t="str">
            <v>16:30 Singapore</v>
          </cell>
          <cell r="K15099" t="str">
            <v>c</v>
          </cell>
          <cell r="L15099">
            <v>3</v>
          </cell>
          <cell r="M15099">
            <v>41360</v>
          </cell>
          <cell r="N15099">
            <v>42222</v>
          </cell>
          <cell r="O15099" t="str">
            <v>Y</v>
          </cell>
          <cell r="R15099" t="str">
            <v>US West Coast</v>
          </cell>
          <cell r="S15099" t="str">
            <v>US West Coast</v>
          </cell>
          <cell r="T15099" t="str">
            <v>Swap</v>
          </cell>
        </row>
        <row r="15100">
          <cell r="A15100" t="str">
            <v>JWFSP02</v>
          </cell>
          <cell r="B15100" t="str">
            <v>USM</v>
          </cell>
          <cell r="C15100" t="str">
            <v>FtS Spore Jet Kero USWC + HO Frontline Flat Prc Swap Mo02</v>
          </cell>
          <cell r="D15100" t="str">
            <v>USC</v>
          </cell>
          <cell r="E15100" t="str">
            <v>GAL</v>
          </cell>
          <cell r="I15100" t="str">
            <v>DW</v>
          </cell>
          <cell r="J15100" t="str">
            <v>16:30 Singapore</v>
          </cell>
          <cell r="K15100" t="str">
            <v>c</v>
          </cell>
          <cell r="L15100">
            <v>3</v>
          </cell>
          <cell r="M15100">
            <v>41360</v>
          </cell>
          <cell r="N15100">
            <v>42222</v>
          </cell>
          <cell r="O15100" t="str">
            <v>Y</v>
          </cell>
          <cell r="R15100" t="str">
            <v>US West Coast</v>
          </cell>
          <cell r="S15100" t="str">
            <v>US West Coast</v>
          </cell>
          <cell r="T15100" t="str">
            <v>Swap</v>
          </cell>
        </row>
        <row r="15101">
          <cell r="A15101" t="str">
            <v>JWFSP03</v>
          </cell>
          <cell r="B15101" t="str">
            <v>USM</v>
          </cell>
          <cell r="C15101" t="str">
            <v>FtS Spore Jet Kero USWC + HO Frontline Flat Prc Swap Mo03</v>
          </cell>
          <cell r="D15101" t="str">
            <v>USC</v>
          </cell>
          <cell r="E15101" t="str">
            <v>GAL</v>
          </cell>
          <cell r="I15101" t="str">
            <v>DW</v>
          </cell>
          <cell r="J15101" t="str">
            <v>16:30 Singapore</v>
          </cell>
          <cell r="K15101" t="str">
            <v>c</v>
          </cell>
          <cell r="L15101">
            <v>3</v>
          </cell>
          <cell r="M15101">
            <v>41360</v>
          </cell>
          <cell r="N15101">
            <v>42222</v>
          </cell>
          <cell r="O15101" t="str">
            <v>Y</v>
          </cell>
          <cell r="R15101" t="str">
            <v>US West Coast</v>
          </cell>
          <cell r="S15101" t="str">
            <v>US West Coast</v>
          </cell>
          <cell r="T15101" t="str">
            <v>Swap</v>
          </cell>
        </row>
        <row r="15102">
          <cell r="A15102" t="str">
            <v>JWFSP04</v>
          </cell>
          <cell r="B15102" t="str">
            <v>USM</v>
          </cell>
          <cell r="C15102" t="str">
            <v>FtS Spore Jet Kero USWC + HO Frontline Flat Prc Swap Mo04</v>
          </cell>
          <cell r="D15102" t="str">
            <v>USC</v>
          </cell>
          <cell r="E15102" t="str">
            <v>GAL</v>
          </cell>
          <cell r="I15102" t="str">
            <v>DW</v>
          </cell>
          <cell r="J15102" t="str">
            <v>16:30 Singapore</v>
          </cell>
          <cell r="K15102" t="str">
            <v>c</v>
          </cell>
          <cell r="L15102">
            <v>3</v>
          </cell>
          <cell r="M15102">
            <v>41360</v>
          </cell>
          <cell r="N15102">
            <v>42222</v>
          </cell>
          <cell r="O15102" t="str">
            <v>Y</v>
          </cell>
          <cell r="R15102" t="str">
            <v>US West Coast</v>
          </cell>
          <cell r="S15102" t="str">
            <v>US West Coast</v>
          </cell>
          <cell r="T15102" t="str">
            <v>Swap</v>
          </cell>
        </row>
        <row r="15103">
          <cell r="A15103" t="str">
            <v>JWFSP05</v>
          </cell>
          <cell r="B15103" t="str">
            <v>USM</v>
          </cell>
          <cell r="C15103" t="str">
            <v>FtS Spore Jet Kero USWC + HO Frontline Flat Prc Swap Mo05</v>
          </cell>
          <cell r="D15103" t="str">
            <v>USC</v>
          </cell>
          <cell r="E15103" t="str">
            <v>GAL</v>
          </cell>
          <cell r="I15103" t="str">
            <v>DW</v>
          </cell>
          <cell r="J15103" t="str">
            <v>16:30 Singapore</v>
          </cell>
          <cell r="K15103" t="str">
            <v>c</v>
          </cell>
          <cell r="L15103">
            <v>3</v>
          </cell>
          <cell r="M15103">
            <v>41360</v>
          </cell>
          <cell r="N15103">
            <v>42222</v>
          </cell>
          <cell r="O15103" t="str">
            <v>Y</v>
          </cell>
          <cell r="R15103" t="str">
            <v>US West Coast</v>
          </cell>
          <cell r="S15103" t="str">
            <v>US West Coast</v>
          </cell>
          <cell r="T15103" t="str">
            <v>Swap</v>
          </cell>
        </row>
        <row r="15104">
          <cell r="A15104" t="str">
            <v>JWFSP06</v>
          </cell>
          <cell r="B15104" t="str">
            <v>USM</v>
          </cell>
          <cell r="C15104" t="str">
            <v>FtS Spore Jet Kero USWC + HO Frontline Flat Prc Swap Mo06</v>
          </cell>
          <cell r="D15104" t="str">
            <v>USC</v>
          </cell>
          <cell r="E15104" t="str">
            <v>GAL</v>
          </cell>
          <cell r="I15104" t="str">
            <v>DW</v>
          </cell>
          <cell r="J15104" t="str">
            <v>16:30 Singapore</v>
          </cell>
          <cell r="K15104" t="str">
            <v>c</v>
          </cell>
          <cell r="L15104">
            <v>3</v>
          </cell>
          <cell r="M15104">
            <v>41360</v>
          </cell>
          <cell r="N15104">
            <v>42222</v>
          </cell>
          <cell r="O15104" t="str">
            <v>Y</v>
          </cell>
          <cell r="R15104" t="str">
            <v>US West Coast</v>
          </cell>
          <cell r="S15104" t="str">
            <v>US West Coast</v>
          </cell>
          <cell r="T15104" t="str">
            <v>Swap</v>
          </cell>
        </row>
        <row r="15105">
          <cell r="A15105" t="str">
            <v>JWFSP07</v>
          </cell>
          <cell r="B15105" t="str">
            <v>USM</v>
          </cell>
          <cell r="C15105" t="str">
            <v>FtS Spore Jet Kero USWC + HO Frontline Flat Prc Swap Mo07</v>
          </cell>
          <cell r="D15105" t="str">
            <v>USC</v>
          </cell>
          <cell r="E15105" t="str">
            <v>GAL</v>
          </cell>
          <cell r="I15105" t="str">
            <v>DW</v>
          </cell>
          <cell r="J15105" t="str">
            <v>16:30 Singapore</v>
          </cell>
          <cell r="K15105" t="str">
            <v>c</v>
          </cell>
          <cell r="L15105">
            <v>3</v>
          </cell>
          <cell r="M15105">
            <v>41360</v>
          </cell>
          <cell r="N15105">
            <v>42222</v>
          </cell>
          <cell r="O15105" t="str">
            <v>Y</v>
          </cell>
          <cell r="R15105" t="str">
            <v>US West Coast</v>
          </cell>
          <cell r="S15105" t="str">
            <v>US West Coast</v>
          </cell>
          <cell r="T15105" t="str">
            <v>Swap</v>
          </cell>
        </row>
        <row r="15106">
          <cell r="A15106" t="str">
            <v>JWFSP08</v>
          </cell>
          <cell r="B15106" t="str">
            <v>USM</v>
          </cell>
          <cell r="C15106" t="str">
            <v>FtS Spore Jet Kero USWC + HO Frontline Flat Prc Swap Mo08</v>
          </cell>
          <cell r="D15106" t="str">
            <v>USC</v>
          </cell>
          <cell r="E15106" t="str">
            <v>GAL</v>
          </cell>
          <cell r="I15106" t="str">
            <v>DW</v>
          </cell>
          <cell r="J15106" t="str">
            <v>16:30 Singapore</v>
          </cell>
          <cell r="K15106" t="str">
            <v>c</v>
          </cell>
          <cell r="L15106">
            <v>3</v>
          </cell>
          <cell r="M15106">
            <v>41360</v>
          </cell>
          <cell r="N15106">
            <v>42222</v>
          </cell>
          <cell r="O15106" t="str">
            <v>Y</v>
          </cell>
          <cell r="R15106" t="str">
            <v>US West Coast</v>
          </cell>
          <cell r="S15106" t="str">
            <v>US West Coast</v>
          </cell>
          <cell r="T15106" t="str">
            <v>Swap</v>
          </cell>
        </row>
        <row r="15107">
          <cell r="A15107" t="str">
            <v>JWFSP09</v>
          </cell>
          <cell r="B15107" t="str">
            <v>USM</v>
          </cell>
          <cell r="C15107" t="str">
            <v>FtS Spore Jet Kero USWC + HO Frontline Flat Prc Swap Mo09</v>
          </cell>
          <cell r="D15107" t="str">
            <v>USC</v>
          </cell>
          <cell r="E15107" t="str">
            <v>GAL</v>
          </cell>
          <cell r="I15107" t="str">
            <v>DW</v>
          </cell>
          <cell r="J15107" t="str">
            <v>16:30 Singapore</v>
          </cell>
          <cell r="K15107" t="str">
            <v>c</v>
          </cell>
          <cell r="L15107">
            <v>3</v>
          </cell>
          <cell r="M15107">
            <v>41360</v>
          </cell>
          <cell r="N15107">
            <v>42222</v>
          </cell>
          <cell r="O15107" t="str">
            <v>Y</v>
          </cell>
          <cell r="R15107" t="str">
            <v>US West Coast</v>
          </cell>
          <cell r="S15107" t="str">
            <v>US West Coast</v>
          </cell>
          <cell r="T15107" t="str">
            <v>Swap</v>
          </cell>
        </row>
        <row r="15108">
          <cell r="A15108" t="str">
            <v>JWFSP10</v>
          </cell>
          <cell r="B15108" t="str">
            <v>USM</v>
          </cell>
          <cell r="C15108" t="str">
            <v>FtS Spore Jet Kero USWC + HO Frontline Flat Prc Swap Mo10</v>
          </cell>
          <cell r="D15108" t="str">
            <v>USC</v>
          </cell>
          <cell r="E15108" t="str">
            <v>GAL</v>
          </cell>
          <cell r="I15108" t="str">
            <v>DW</v>
          </cell>
          <cell r="J15108" t="str">
            <v>16:30 Singapore</v>
          </cell>
          <cell r="K15108" t="str">
            <v>c</v>
          </cell>
          <cell r="L15108">
            <v>3</v>
          </cell>
          <cell r="M15108">
            <v>41360</v>
          </cell>
          <cell r="N15108">
            <v>42222</v>
          </cell>
          <cell r="O15108" t="str">
            <v>Y</v>
          </cell>
          <cell r="R15108" t="str">
            <v>US West Coast</v>
          </cell>
          <cell r="S15108" t="str">
            <v>US West Coast</v>
          </cell>
          <cell r="T15108" t="str">
            <v>Swap</v>
          </cell>
        </row>
        <row r="15109">
          <cell r="A15109" t="str">
            <v>JWFSP11</v>
          </cell>
          <cell r="B15109" t="str">
            <v>USM</v>
          </cell>
          <cell r="C15109" t="str">
            <v>FtS Spore Jet Kero USWC + HO Frontline Flat Prc Swap Mo11</v>
          </cell>
          <cell r="D15109" t="str">
            <v>USC</v>
          </cell>
          <cell r="E15109" t="str">
            <v>GAL</v>
          </cell>
          <cell r="I15109" t="str">
            <v>DW</v>
          </cell>
          <cell r="J15109" t="str">
            <v>16:30 Singapore</v>
          </cell>
          <cell r="K15109" t="str">
            <v>c</v>
          </cell>
          <cell r="L15109">
            <v>3</v>
          </cell>
          <cell r="M15109">
            <v>41360</v>
          </cell>
          <cell r="N15109">
            <v>42222</v>
          </cell>
          <cell r="O15109" t="str">
            <v>Y</v>
          </cell>
          <cell r="R15109" t="str">
            <v>US West Coast</v>
          </cell>
          <cell r="S15109" t="str">
            <v>US West Coast</v>
          </cell>
          <cell r="T15109" t="str">
            <v>Swap</v>
          </cell>
        </row>
        <row r="15110">
          <cell r="A15110" t="str">
            <v>JWFSP12</v>
          </cell>
          <cell r="B15110" t="str">
            <v>USM</v>
          </cell>
          <cell r="C15110" t="str">
            <v>FtS Spore Jet Kero USWC + HO Frontline Flat Prc Swap Mo12</v>
          </cell>
          <cell r="D15110" t="str">
            <v>USC</v>
          </cell>
          <cell r="E15110" t="str">
            <v>GAL</v>
          </cell>
          <cell r="I15110" t="str">
            <v>DW</v>
          </cell>
          <cell r="J15110" t="str">
            <v>16:30 Singapore</v>
          </cell>
          <cell r="K15110" t="str">
            <v>c</v>
          </cell>
          <cell r="L15110">
            <v>3</v>
          </cell>
          <cell r="M15110">
            <v>41360</v>
          </cell>
          <cell r="N15110">
            <v>42222</v>
          </cell>
          <cell r="O15110" t="str">
            <v>Y</v>
          </cell>
          <cell r="R15110" t="str">
            <v>US West Coast</v>
          </cell>
          <cell r="S15110" t="str">
            <v>US West Coast</v>
          </cell>
          <cell r="T15110" t="str">
            <v>Swap</v>
          </cell>
        </row>
        <row r="15111">
          <cell r="A15111" t="str">
            <v>JWFSR01</v>
          </cell>
          <cell r="B15111" t="str">
            <v>USM</v>
          </cell>
          <cell r="C15111" t="str">
            <v>FtS Spore Jet Kero USWC + HO Frontline Flat Prc Swap Qr01</v>
          </cell>
          <cell r="D15111" t="str">
            <v>USC</v>
          </cell>
          <cell r="E15111" t="str">
            <v>GAL</v>
          </cell>
          <cell r="I15111" t="str">
            <v>DW</v>
          </cell>
          <cell r="J15111" t="str">
            <v>16:30 Singapore</v>
          </cell>
          <cell r="K15111" t="str">
            <v>c</v>
          </cell>
          <cell r="L15111">
            <v>3</v>
          </cell>
          <cell r="M15111">
            <v>41360</v>
          </cell>
          <cell r="N15111">
            <v>42222</v>
          </cell>
          <cell r="O15111" t="str">
            <v>Y</v>
          </cell>
          <cell r="R15111" t="str">
            <v>US West Coast</v>
          </cell>
          <cell r="S15111" t="str">
            <v>US West Coast</v>
          </cell>
          <cell r="T15111" t="str">
            <v>Swap</v>
          </cell>
        </row>
        <row r="15112">
          <cell r="A15112" t="str">
            <v>JWFSR02</v>
          </cell>
          <cell r="B15112" t="str">
            <v>USM</v>
          </cell>
          <cell r="C15112" t="str">
            <v>FtS Spore Jet Kero USWC + HO Frontline Flat Prc Swap Qr02</v>
          </cell>
          <cell r="D15112" t="str">
            <v>USC</v>
          </cell>
          <cell r="E15112" t="str">
            <v>GAL</v>
          </cell>
          <cell r="I15112" t="str">
            <v>DW</v>
          </cell>
          <cell r="J15112" t="str">
            <v>16:30 Singapore</v>
          </cell>
          <cell r="K15112" t="str">
            <v>c</v>
          </cell>
          <cell r="L15112">
            <v>3</v>
          </cell>
          <cell r="M15112">
            <v>41360</v>
          </cell>
          <cell r="N15112">
            <v>42222</v>
          </cell>
          <cell r="O15112" t="str">
            <v>Y</v>
          </cell>
          <cell r="R15112" t="str">
            <v>US West Coast</v>
          </cell>
          <cell r="S15112" t="str">
            <v>US West Coast</v>
          </cell>
          <cell r="T15112" t="str">
            <v>Swap</v>
          </cell>
        </row>
        <row r="15113">
          <cell r="A15113" t="str">
            <v>JWFSR03</v>
          </cell>
          <cell r="B15113" t="str">
            <v>USM</v>
          </cell>
          <cell r="C15113" t="str">
            <v>FtS Spore Jet Kero USWC + HO Frontline Flat Prc Swap Qr03</v>
          </cell>
          <cell r="D15113" t="str">
            <v>USC</v>
          </cell>
          <cell r="E15113" t="str">
            <v>GAL</v>
          </cell>
          <cell r="I15113" t="str">
            <v>DW</v>
          </cell>
          <cell r="J15113" t="str">
            <v>16:30 Singapore</v>
          </cell>
          <cell r="K15113" t="str">
            <v>c</v>
          </cell>
          <cell r="L15113">
            <v>3</v>
          </cell>
          <cell r="M15113">
            <v>41360</v>
          </cell>
          <cell r="N15113">
            <v>42222</v>
          </cell>
          <cell r="O15113" t="str">
            <v>Y</v>
          </cell>
          <cell r="R15113" t="str">
            <v>US West Coast</v>
          </cell>
          <cell r="S15113" t="str">
            <v>US West Coast</v>
          </cell>
          <cell r="T15113" t="str">
            <v>Swap</v>
          </cell>
        </row>
        <row r="15114">
          <cell r="A15114" t="str">
            <v>JWFSR04</v>
          </cell>
          <cell r="B15114" t="str">
            <v>USM</v>
          </cell>
          <cell r="C15114" t="str">
            <v>FtS Spore Jet Kero USWC + HO Frontline Flat Prc Swap Qr04</v>
          </cell>
          <cell r="D15114" t="str">
            <v>USC</v>
          </cell>
          <cell r="E15114" t="str">
            <v>GAL</v>
          </cell>
          <cell r="I15114" t="str">
            <v>DW</v>
          </cell>
          <cell r="J15114" t="str">
            <v>16:30 Singapore</v>
          </cell>
          <cell r="K15114" t="str">
            <v>c</v>
          </cell>
          <cell r="L15114">
            <v>3</v>
          </cell>
          <cell r="M15114">
            <v>41360</v>
          </cell>
          <cell r="N15114">
            <v>42222</v>
          </cell>
          <cell r="O15114" t="str">
            <v>Y</v>
          </cell>
          <cell r="R15114" t="str">
            <v>US West Coast</v>
          </cell>
          <cell r="S15114" t="str">
            <v>US West Coast</v>
          </cell>
          <cell r="T15114" t="str">
            <v>Swap</v>
          </cell>
        </row>
        <row r="15115">
          <cell r="A15115" t="str">
            <v>JWMLP01</v>
          </cell>
          <cell r="B15115" t="str">
            <v>ULM</v>
          </cell>
          <cell r="C15115" t="str">
            <v>FtS London Jet Kero USWC vs HO Frontline Swap Mo01</v>
          </cell>
          <cell r="D15115" t="str">
            <v>USC</v>
          </cell>
          <cell r="E15115" t="str">
            <v>GAL</v>
          </cell>
          <cell r="I15115" t="str">
            <v>DW</v>
          </cell>
          <cell r="J15115" t="str">
            <v>16:30 UK</v>
          </cell>
          <cell r="K15115" t="str">
            <v>c</v>
          </cell>
          <cell r="L15115">
            <v>3</v>
          </cell>
          <cell r="M15115">
            <v>41360</v>
          </cell>
          <cell r="N15115">
            <v>42223</v>
          </cell>
          <cell r="O15115" t="str">
            <v>Y</v>
          </cell>
          <cell r="R15115" t="str">
            <v>US West Coast</v>
          </cell>
          <cell r="S15115" t="str">
            <v>US West Coast</v>
          </cell>
          <cell r="T15115" t="str">
            <v>Swap</v>
          </cell>
        </row>
        <row r="15116">
          <cell r="A15116" t="str">
            <v>JWMLP02</v>
          </cell>
          <cell r="B15116" t="str">
            <v>ULM</v>
          </cell>
          <cell r="C15116" t="str">
            <v>FtS London Jet Kero USWC vs HO Frontline Swap Mo02</v>
          </cell>
          <cell r="D15116" t="str">
            <v>USC</v>
          </cell>
          <cell r="E15116" t="str">
            <v>GAL</v>
          </cell>
          <cell r="I15116" t="str">
            <v>DW</v>
          </cell>
          <cell r="J15116" t="str">
            <v>16:30 UK</v>
          </cell>
          <cell r="K15116" t="str">
            <v>c</v>
          </cell>
          <cell r="L15116">
            <v>3</v>
          </cell>
          <cell r="M15116">
            <v>41360</v>
          </cell>
          <cell r="N15116">
            <v>42223</v>
          </cell>
          <cell r="O15116" t="str">
            <v>Y</v>
          </cell>
          <cell r="R15116" t="str">
            <v>US West Coast</v>
          </cell>
          <cell r="S15116" t="str">
            <v>US West Coast</v>
          </cell>
          <cell r="T15116" t="str">
            <v>Swap</v>
          </cell>
        </row>
        <row r="15117">
          <cell r="A15117" t="str">
            <v>JWMLP03</v>
          </cell>
          <cell r="B15117" t="str">
            <v>ULM</v>
          </cell>
          <cell r="C15117" t="str">
            <v>FtS London Jet Kero USWC vs HO Frontline Swap Mo03</v>
          </cell>
          <cell r="D15117" t="str">
            <v>USC</v>
          </cell>
          <cell r="E15117" t="str">
            <v>GAL</v>
          </cell>
          <cell r="I15117" t="str">
            <v>DW</v>
          </cell>
          <cell r="J15117" t="str">
            <v>16:30 UK</v>
          </cell>
          <cell r="K15117" t="str">
            <v>c</v>
          </cell>
          <cell r="L15117">
            <v>3</v>
          </cell>
          <cell r="M15117">
            <v>41360</v>
          </cell>
          <cell r="N15117">
            <v>42223</v>
          </cell>
          <cell r="O15117" t="str">
            <v>Y</v>
          </cell>
          <cell r="R15117" t="str">
            <v>US West Coast</v>
          </cell>
          <cell r="S15117" t="str">
            <v>US West Coast</v>
          </cell>
          <cell r="T15117" t="str">
            <v>Swap</v>
          </cell>
        </row>
        <row r="15118">
          <cell r="A15118" t="str">
            <v>JWMLP04</v>
          </cell>
          <cell r="B15118" t="str">
            <v>ULM</v>
          </cell>
          <cell r="C15118" t="str">
            <v>FtS London Jet Kero USWC vs HO Frontline Swap Mo04</v>
          </cell>
          <cell r="D15118" t="str">
            <v>USC</v>
          </cell>
          <cell r="E15118" t="str">
            <v>GAL</v>
          </cell>
          <cell r="I15118" t="str">
            <v>DW</v>
          </cell>
          <cell r="J15118" t="str">
            <v>16:30 UK</v>
          </cell>
          <cell r="K15118" t="str">
            <v>c</v>
          </cell>
          <cell r="L15118">
            <v>3</v>
          </cell>
          <cell r="M15118">
            <v>41360</v>
          </cell>
          <cell r="N15118">
            <v>42223</v>
          </cell>
          <cell r="O15118" t="str">
            <v>Y</v>
          </cell>
          <cell r="R15118" t="str">
            <v>US West Coast</v>
          </cell>
          <cell r="S15118" t="str">
            <v>US West Coast</v>
          </cell>
          <cell r="T15118" t="str">
            <v>Swap</v>
          </cell>
        </row>
        <row r="15119">
          <cell r="A15119" t="str">
            <v>JWMLP05</v>
          </cell>
          <cell r="B15119" t="str">
            <v>ULM</v>
          </cell>
          <cell r="C15119" t="str">
            <v>FtS London Jet Kero USWC vs HO Frontline Swap Mo05</v>
          </cell>
          <cell r="D15119" t="str">
            <v>USC</v>
          </cell>
          <cell r="E15119" t="str">
            <v>GAL</v>
          </cell>
          <cell r="I15119" t="str">
            <v>DW</v>
          </cell>
          <cell r="J15119" t="str">
            <v>16:30 UK</v>
          </cell>
          <cell r="K15119" t="str">
            <v>c</v>
          </cell>
          <cell r="L15119">
            <v>3</v>
          </cell>
          <cell r="M15119">
            <v>41360</v>
          </cell>
          <cell r="N15119">
            <v>42223</v>
          </cell>
          <cell r="O15119" t="str">
            <v>Y</v>
          </cell>
          <cell r="R15119" t="str">
            <v>US West Coast</v>
          </cell>
          <cell r="S15119" t="str">
            <v>US West Coast</v>
          </cell>
          <cell r="T15119" t="str">
            <v>Swap</v>
          </cell>
        </row>
        <row r="15120">
          <cell r="A15120" t="str">
            <v>JWMLP06</v>
          </cell>
          <cell r="B15120" t="str">
            <v>ULM</v>
          </cell>
          <cell r="C15120" t="str">
            <v>FtS London Jet Kero USWC vs HO Frontline Swap Mo06</v>
          </cell>
          <cell r="D15120" t="str">
            <v>USC</v>
          </cell>
          <cell r="E15120" t="str">
            <v>GAL</v>
          </cell>
          <cell r="I15120" t="str">
            <v>DW</v>
          </cell>
          <cell r="J15120" t="str">
            <v>16:30 UK</v>
          </cell>
          <cell r="K15120" t="str">
            <v>c</v>
          </cell>
          <cell r="L15120">
            <v>3</v>
          </cell>
          <cell r="M15120">
            <v>41360</v>
          </cell>
          <cell r="N15120">
            <v>42223</v>
          </cell>
          <cell r="O15120" t="str">
            <v>Y</v>
          </cell>
          <cell r="R15120" t="str">
            <v>US West Coast</v>
          </cell>
          <cell r="S15120" t="str">
            <v>US West Coast</v>
          </cell>
          <cell r="T15120" t="str">
            <v>Swap</v>
          </cell>
        </row>
        <row r="15121">
          <cell r="A15121" t="str">
            <v>JWMLP07</v>
          </cell>
          <cell r="B15121" t="str">
            <v>ULM</v>
          </cell>
          <cell r="C15121" t="str">
            <v>FtS London Jet Kero USWC vs HO Frontline Swap Mo07</v>
          </cell>
          <cell r="D15121" t="str">
            <v>USC</v>
          </cell>
          <cell r="E15121" t="str">
            <v>GAL</v>
          </cell>
          <cell r="I15121" t="str">
            <v>DW</v>
          </cell>
          <cell r="J15121" t="str">
            <v>16:30 UK</v>
          </cell>
          <cell r="K15121" t="str">
            <v>c</v>
          </cell>
          <cell r="L15121">
            <v>3</v>
          </cell>
          <cell r="M15121">
            <v>41360</v>
          </cell>
          <cell r="N15121">
            <v>42223</v>
          </cell>
          <cell r="O15121" t="str">
            <v>Y</v>
          </cell>
          <cell r="R15121" t="str">
            <v>US West Coast</v>
          </cell>
          <cell r="S15121" t="str">
            <v>US West Coast</v>
          </cell>
          <cell r="T15121" t="str">
            <v>Swap</v>
          </cell>
        </row>
        <row r="15122">
          <cell r="A15122" t="str">
            <v>JWMLP08</v>
          </cell>
          <cell r="B15122" t="str">
            <v>ULM</v>
          </cell>
          <cell r="C15122" t="str">
            <v>FtS London Jet Kero USWC vs HO Frontline Swap Mo08</v>
          </cell>
          <cell r="D15122" t="str">
            <v>USC</v>
          </cell>
          <cell r="E15122" t="str">
            <v>GAL</v>
          </cell>
          <cell r="I15122" t="str">
            <v>DW</v>
          </cell>
          <cell r="J15122" t="str">
            <v>16:30 UK</v>
          </cell>
          <cell r="K15122" t="str">
            <v>c</v>
          </cell>
          <cell r="L15122">
            <v>3</v>
          </cell>
          <cell r="M15122">
            <v>41360</v>
          </cell>
          <cell r="N15122">
            <v>42223</v>
          </cell>
          <cell r="O15122" t="str">
            <v>Y</v>
          </cell>
          <cell r="R15122" t="str">
            <v>US West Coast</v>
          </cell>
          <cell r="S15122" t="str">
            <v>US West Coast</v>
          </cell>
          <cell r="T15122" t="str">
            <v>Swap</v>
          </cell>
        </row>
        <row r="15123">
          <cell r="A15123" t="str">
            <v>JWMLP09</v>
          </cell>
          <cell r="B15123" t="str">
            <v>ULM</v>
          </cell>
          <cell r="C15123" t="str">
            <v>FtS London Jet Kero USWC vs HO Frontline Swap Mo09</v>
          </cell>
          <cell r="D15123" t="str">
            <v>USC</v>
          </cell>
          <cell r="E15123" t="str">
            <v>GAL</v>
          </cell>
          <cell r="I15123" t="str">
            <v>DW</v>
          </cell>
          <cell r="J15123" t="str">
            <v>16:30 UK</v>
          </cell>
          <cell r="K15123" t="str">
            <v>c</v>
          </cell>
          <cell r="L15123">
            <v>3</v>
          </cell>
          <cell r="M15123">
            <v>41360</v>
          </cell>
          <cell r="N15123">
            <v>42223</v>
          </cell>
          <cell r="O15123" t="str">
            <v>Y</v>
          </cell>
          <cell r="R15123" t="str">
            <v>US West Coast</v>
          </cell>
          <cell r="S15123" t="str">
            <v>US West Coast</v>
          </cell>
          <cell r="T15123" t="str">
            <v>Swap</v>
          </cell>
        </row>
        <row r="15124">
          <cell r="A15124" t="str">
            <v>JWMLP10</v>
          </cell>
          <cell r="B15124" t="str">
            <v>ULM</v>
          </cell>
          <cell r="C15124" t="str">
            <v>FtS London Jet Kero USWC vs HO Frontline Swap Mo10</v>
          </cell>
          <cell r="D15124" t="str">
            <v>USC</v>
          </cell>
          <cell r="E15124" t="str">
            <v>GAL</v>
          </cell>
          <cell r="I15124" t="str">
            <v>DW</v>
          </cell>
          <cell r="J15124" t="str">
            <v>16:30 UK</v>
          </cell>
          <cell r="K15124" t="str">
            <v>c</v>
          </cell>
          <cell r="L15124">
            <v>3</v>
          </cell>
          <cell r="M15124">
            <v>41360</v>
          </cell>
          <cell r="N15124">
            <v>42223</v>
          </cell>
          <cell r="O15124" t="str">
            <v>Y</v>
          </cell>
          <cell r="R15124" t="str">
            <v>US West Coast</v>
          </cell>
          <cell r="S15124" t="str">
            <v>US West Coast</v>
          </cell>
          <cell r="T15124" t="str">
            <v>Swap</v>
          </cell>
        </row>
        <row r="15125">
          <cell r="A15125" t="str">
            <v>JWMLP11</v>
          </cell>
          <cell r="B15125" t="str">
            <v>ULM</v>
          </cell>
          <cell r="C15125" t="str">
            <v>FtS London Jet Kero USWC vs HO Frontline Swap Mo11</v>
          </cell>
          <cell r="D15125" t="str">
            <v>USC</v>
          </cell>
          <cell r="E15125" t="str">
            <v>GAL</v>
          </cell>
          <cell r="I15125" t="str">
            <v>DW</v>
          </cell>
          <cell r="J15125" t="str">
            <v>16:30 UK</v>
          </cell>
          <cell r="K15125" t="str">
            <v>c</v>
          </cell>
          <cell r="L15125">
            <v>3</v>
          </cell>
          <cell r="M15125">
            <v>41360</v>
          </cell>
          <cell r="N15125">
            <v>42223</v>
          </cell>
          <cell r="O15125" t="str">
            <v>Y</v>
          </cell>
          <cell r="R15125" t="str">
            <v>US West Coast</v>
          </cell>
          <cell r="S15125" t="str">
            <v>US West Coast</v>
          </cell>
          <cell r="T15125" t="str">
            <v>Swap</v>
          </cell>
        </row>
        <row r="15126">
          <cell r="A15126" t="str">
            <v>JWMLP12</v>
          </cell>
          <cell r="B15126" t="str">
            <v>ULM</v>
          </cell>
          <cell r="C15126" t="str">
            <v>FtS London Jet Kero USWC vs HO Frontline Swap Mo12</v>
          </cell>
          <cell r="D15126" t="str">
            <v>USC</v>
          </cell>
          <cell r="E15126" t="str">
            <v>GAL</v>
          </cell>
          <cell r="I15126" t="str">
            <v>DW</v>
          </cell>
          <cell r="J15126" t="str">
            <v>16:30 UK</v>
          </cell>
          <cell r="K15126" t="str">
            <v>c</v>
          </cell>
          <cell r="L15126">
            <v>3</v>
          </cell>
          <cell r="M15126">
            <v>41360</v>
          </cell>
          <cell r="N15126">
            <v>42223</v>
          </cell>
          <cell r="O15126" t="str">
            <v>Y</v>
          </cell>
          <cell r="R15126" t="str">
            <v>US West Coast</v>
          </cell>
          <cell r="S15126" t="str">
            <v>US West Coast</v>
          </cell>
          <cell r="T15126" t="str">
            <v>Swap</v>
          </cell>
        </row>
        <row r="15127">
          <cell r="A15127" t="str">
            <v>JWMLR01</v>
          </cell>
          <cell r="B15127" t="str">
            <v>ULM</v>
          </cell>
          <cell r="C15127" t="str">
            <v>FtS London Jet Kero USWC vs HO Frontline Swap Qr01</v>
          </cell>
          <cell r="D15127" t="str">
            <v>USC</v>
          </cell>
          <cell r="E15127" t="str">
            <v>GAL</v>
          </cell>
          <cell r="I15127" t="str">
            <v>DW</v>
          </cell>
          <cell r="J15127" t="str">
            <v>16:30 UK</v>
          </cell>
          <cell r="K15127" t="str">
            <v>c</v>
          </cell>
          <cell r="L15127">
            <v>3</v>
          </cell>
          <cell r="M15127">
            <v>41360</v>
          </cell>
          <cell r="N15127">
            <v>42223</v>
          </cell>
          <cell r="O15127" t="str">
            <v>Y</v>
          </cell>
          <cell r="R15127" t="str">
            <v>US West Coast</v>
          </cell>
          <cell r="S15127" t="str">
            <v>US West Coast</v>
          </cell>
          <cell r="T15127" t="str">
            <v>Swap</v>
          </cell>
        </row>
        <row r="15128">
          <cell r="A15128" t="str">
            <v>JWMLR02</v>
          </cell>
          <cell r="B15128" t="str">
            <v>ULM</v>
          </cell>
          <cell r="C15128" t="str">
            <v>FtS London Jet Kero USWC vs HO Frontline Swap Qr02</v>
          </cell>
          <cell r="D15128" t="str">
            <v>USC</v>
          </cell>
          <cell r="E15128" t="str">
            <v>GAL</v>
          </cell>
          <cell r="I15128" t="str">
            <v>DW</v>
          </cell>
          <cell r="J15128" t="str">
            <v>16:30 UK</v>
          </cell>
          <cell r="K15128" t="str">
            <v>c</v>
          </cell>
          <cell r="L15128">
            <v>3</v>
          </cell>
          <cell r="M15128">
            <v>41360</v>
          </cell>
          <cell r="N15128">
            <v>42223</v>
          </cell>
          <cell r="O15128" t="str">
            <v>Y</v>
          </cell>
          <cell r="R15128" t="str">
            <v>US West Coast</v>
          </cell>
          <cell r="S15128" t="str">
            <v>US West Coast</v>
          </cell>
          <cell r="T15128" t="str">
            <v>Swap</v>
          </cell>
        </row>
        <row r="15129">
          <cell r="A15129" t="str">
            <v>JWMLR03</v>
          </cell>
          <cell r="B15129" t="str">
            <v>ULM</v>
          </cell>
          <cell r="C15129" t="str">
            <v>FtS London Jet Kero USWC vs HO Frontline Swap Qr03</v>
          </cell>
          <cell r="D15129" t="str">
            <v>USC</v>
          </cell>
          <cell r="E15129" t="str">
            <v>GAL</v>
          </cell>
          <cell r="I15129" t="str">
            <v>DW</v>
          </cell>
          <cell r="J15129" t="str">
            <v>16:30 UK</v>
          </cell>
          <cell r="K15129" t="str">
            <v>c</v>
          </cell>
          <cell r="L15129">
            <v>3</v>
          </cell>
          <cell r="M15129">
            <v>41360</v>
          </cell>
          <cell r="N15129">
            <v>42223</v>
          </cell>
          <cell r="O15129" t="str">
            <v>Y</v>
          </cell>
          <cell r="R15129" t="str">
            <v>US West Coast</v>
          </cell>
          <cell r="S15129" t="str">
            <v>US West Coast</v>
          </cell>
          <cell r="T15129" t="str">
            <v>Swap</v>
          </cell>
        </row>
        <row r="15130">
          <cell r="A15130" t="str">
            <v>JWMLR04</v>
          </cell>
          <cell r="B15130" t="str">
            <v>ULM</v>
          </cell>
          <cell r="C15130" t="str">
            <v>FtS London Jet Kero USWC vs HO Frontline Swap Qr04</v>
          </cell>
          <cell r="D15130" t="str">
            <v>USC</v>
          </cell>
          <cell r="E15130" t="str">
            <v>GAL</v>
          </cell>
          <cell r="I15130" t="str">
            <v>DW</v>
          </cell>
          <cell r="J15130" t="str">
            <v>16:30 UK</v>
          </cell>
          <cell r="K15130" t="str">
            <v>c</v>
          </cell>
          <cell r="L15130">
            <v>3</v>
          </cell>
          <cell r="M15130">
            <v>41360</v>
          </cell>
          <cell r="N15130">
            <v>42223</v>
          </cell>
          <cell r="O15130" t="str">
            <v>Y</v>
          </cell>
          <cell r="R15130" t="str">
            <v>US West Coast</v>
          </cell>
          <cell r="S15130" t="str">
            <v>US West Coast</v>
          </cell>
          <cell r="T15130" t="str">
            <v>Swap</v>
          </cell>
        </row>
        <row r="15131">
          <cell r="A15131" t="str">
            <v>JWMSP01</v>
          </cell>
          <cell r="B15131" t="str">
            <v>USM</v>
          </cell>
          <cell r="C15131" t="str">
            <v>FtS Spore Jet Kero USWC vs HO Frontline Swap Mo01</v>
          </cell>
          <cell r="D15131" t="str">
            <v>USC</v>
          </cell>
          <cell r="E15131" t="str">
            <v>GAL</v>
          </cell>
          <cell r="I15131" t="str">
            <v>DW</v>
          </cell>
          <cell r="J15131" t="str">
            <v>16:30 Singapore</v>
          </cell>
          <cell r="K15131" t="str">
            <v>c</v>
          </cell>
          <cell r="L15131">
            <v>3</v>
          </cell>
          <cell r="M15131">
            <v>41360</v>
          </cell>
          <cell r="N15131">
            <v>42222</v>
          </cell>
          <cell r="O15131" t="str">
            <v>Y</v>
          </cell>
          <cell r="R15131" t="str">
            <v>US West Coast</v>
          </cell>
          <cell r="S15131" t="str">
            <v>US West Coast</v>
          </cell>
          <cell r="T15131" t="str">
            <v>Swap</v>
          </cell>
        </row>
        <row r="15132">
          <cell r="A15132" t="str">
            <v>JWMSP02</v>
          </cell>
          <cell r="B15132" t="str">
            <v>USM</v>
          </cell>
          <cell r="C15132" t="str">
            <v>FtS Spore Jet Kero USWC vs HO Frontline Swap Mo02</v>
          </cell>
          <cell r="D15132" t="str">
            <v>USC</v>
          </cell>
          <cell r="E15132" t="str">
            <v>GAL</v>
          </cell>
          <cell r="I15132" t="str">
            <v>DW</v>
          </cell>
          <cell r="J15132" t="str">
            <v>16:30 Singapore</v>
          </cell>
          <cell r="K15132" t="str">
            <v>c</v>
          </cell>
          <cell r="L15132">
            <v>3</v>
          </cell>
          <cell r="M15132">
            <v>41360</v>
          </cell>
          <cell r="N15132">
            <v>42222</v>
          </cell>
          <cell r="O15132" t="str">
            <v>Y</v>
          </cell>
          <cell r="R15132" t="str">
            <v>US West Coast</v>
          </cell>
          <cell r="S15132" t="str">
            <v>US West Coast</v>
          </cell>
          <cell r="T15132" t="str">
            <v>Swap</v>
          </cell>
        </row>
        <row r="15133">
          <cell r="A15133" t="str">
            <v>JWMSP03</v>
          </cell>
          <cell r="B15133" t="str">
            <v>USM</v>
          </cell>
          <cell r="C15133" t="str">
            <v>FtS Spore Jet Kero USWC vs HO Frontline Swap Mo03</v>
          </cell>
          <cell r="D15133" t="str">
            <v>USC</v>
          </cell>
          <cell r="E15133" t="str">
            <v>GAL</v>
          </cell>
          <cell r="I15133" t="str">
            <v>DW</v>
          </cell>
          <cell r="J15133" t="str">
            <v>16:30 Singapore</v>
          </cell>
          <cell r="K15133" t="str">
            <v>c</v>
          </cell>
          <cell r="L15133">
            <v>3</v>
          </cell>
          <cell r="M15133">
            <v>41360</v>
          </cell>
          <cell r="N15133">
            <v>42222</v>
          </cell>
          <cell r="O15133" t="str">
            <v>Y</v>
          </cell>
          <cell r="R15133" t="str">
            <v>US West Coast</v>
          </cell>
          <cell r="S15133" t="str">
            <v>US West Coast</v>
          </cell>
          <cell r="T15133" t="str">
            <v>Swap</v>
          </cell>
        </row>
        <row r="15134">
          <cell r="A15134" t="str">
            <v>JWMSP04</v>
          </cell>
          <cell r="B15134" t="str">
            <v>USM</v>
          </cell>
          <cell r="C15134" t="str">
            <v>FtS Spore Jet Kero USWC vs HO Frontline Swap Mo04</v>
          </cell>
          <cell r="D15134" t="str">
            <v>USC</v>
          </cell>
          <cell r="E15134" t="str">
            <v>GAL</v>
          </cell>
          <cell r="I15134" t="str">
            <v>DW</v>
          </cell>
          <cell r="J15134" t="str">
            <v>16:30 Singapore</v>
          </cell>
          <cell r="K15134" t="str">
            <v>c</v>
          </cell>
          <cell r="L15134">
            <v>3</v>
          </cell>
          <cell r="M15134">
            <v>41360</v>
          </cell>
          <cell r="N15134">
            <v>42222</v>
          </cell>
          <cell r="O15134" t="str">
            <v>Y</v>
          </cell>
          <cell r="R15134" t="str">
            <v>US West Coast</v>
          </cell>
          <cell r="S15134" t="str">
            <v>US West Coast</v>
          </cell>
          <cell r="T15134" t="str">
            <v>Swap</v>
          </cell>
        </row>
        <row r="15135">
          <cell r="A15135" t="str">
            <v>JWMSP05</v>
          </cell>
          <cell r="B15135" t="str">
            <v>USM</v>
          </cell>
          <cell r="C15135" t="str">
            <v>FtS Spore Jet Kero USWC vs HO Frontline Swap Mo05</v>
          </cell>
          <cell r="D15135" t="str">
            <v>USC</v>
          </cell>
          <cell r="E15135" t="str">
            <v>GAL</v>
          </cell>
          <cell r="I15135" t="str">
            <v>DW</v>
          </cell>
          <cell r="J15135" t="str">
            <v>16:30 Singapore</v>
          </cell>
          <cell r="K15135" t="str">
            <v>c</v>
          </cell>
          <cell r="L15135">
            <v>3</v>
          </cell>
          <cell r="M15135">
            <v>41360</v>
          </cell>
          <cell r="N15135">
            <v>42222</v>
          </cell>
          <cell r="O15135" t="str">
            <v>Y</v>
          </cell>
          <cell r="R15135" t="str">
            <v>US West Coast</v>
          </cell>
          <cell r="S15135" t="str">
            <v>US West Coast</v>
          </cell>
          <cell r="T15135" t="str">
            <v>Swap</v>
          </cell>
        </row>
        <row r="15136">
          <cell r="A15136" t="str">
            <v>JWMSP06</v>
          </cell>
          <cell r="B15136" t="str">
            <v>USM</v>
          </cell>
          <cell r="C15136" t="str">
            <v>FtS Spore Jet Kero USWC vs HO Frontline Swap Mo06</v>
          </cell>
          <cell r="D15136" t="str">
            <v>USC</v>
          </cell>
          <cell r="E15136" t="str">
            <v>GAL</v>
          </cell>
          <cell r="I15136" t="str">
            <v>DW</v>
          </cell>
          <cell r="J15136" t="str">
            <v>16:30 Singapore</v>
          </cell>
          <cell r="K15136" t="str">
            <v>c</v>
          </cell>
          <cell r="L15136">
            <v>3</v>
          </cell>
          <cell r="M15136">
            <v>41360</v>
          </cell>
          <cell r="N15136">
            <v>42222</v>
          </cell>
          <cell r="O15136" t="str">
            <v>Y</v>
          </cell>
          <cell r="R15136" t="str">
            <v>US West Coast</v>
          </cell>
          <cell r="S15136" t="str">
            <v>US West Coast</v>
          </cell>
          <cell r="T15136" t="str">
            <v>Swap</v>
          </cell>
        </row>
        <row r="15137">
          <cell r="A15137" t="str">
            <v>JWMSP07</v>
          </cell>
          <cell r="B15137" t="str">
            <v>USM</v>
          </cell>
          <cell r="C15137" t="str">
            <v>FtS Spore Jet Kero USWC vs HO Frontline Swap Mo07</v>
          </cell>
          <cell r="D15137" t="str">
            <v>USC</v>
          </cell>
          <cell r="E15137" t="str">
            <v>GAL</v>
          </cell>
          <cell r="I15137" t="str">
            <v>DW</v>
          </cell>
          <cell r="J15137" t="str">
            <v>16:30 Singapore</v>
          </cell>
          <cell r="K15137" t="str">
            <v>c</v>
          </cell>
          <cell r="L15137">
            <v>3</v>
          </cell>
          <cell r="M15137">
            <v>41360</v>
          </cell>
          <cell r="N15137">
            <v>42222</v>
          </cell>
          <cell r="O15137" t="str">
            <v>Y</v>
          </cell>
          <cell r="R15137" t="str">
            <v>US West Coast</v>
          </cell>
          <cell r="S15137" t="str">
            <v>US West Coast</v>
          </cell>
          <cell r="T15137" t="str">
            <v>Swap</v>
          </cell>
        </row>
        <row r="15138">
          <cell r="A15138" t="str">
            <v>JWMSP08</v>
          </cell>
          <cell r="B15138" t="str">
            <v>USM</v>
          </cell>
          <cell r="C15138" t="str">
            <v>FtS Spore Jet Kero USWC vs HO Frontline Swap Mo08</v>
          </cell>
          <cell r="D15138" t="str">
            <v>USC</v>
          </cell>
          <cell r="E15138" t="str">
            <v>GAL</v>
          </cell>
          <cell r="I15138" t="str">
            <v>DW</v>
          </cell>
          <cell r="J15138" t="str">
            <v>16:30 Singapore</v>
          </cell>
          <cell r="K15138" t="str">
            <v>c</v>
          </cell>
          <cell r="L15138">
            <v>3</v>
          </cell>
          <cell r="M15138">
            <v>41360</v>
          </cell>
          <cell r="N15138">
            <v>42222</v>
          </cell>
          <cell r="O15138" t="str">
            <v>Y</v>
          </cell>
          <cell r="R15138" t="str">
            <v>US West Coast</v>
          </cell>
          <cell r="S15138" t="str">
            <v>US West Coast</v>
          </cell>
          <cell r="T15138" t="str">
            <v>Swap</v>
          </cell>
        </row>
        <row r="15139">
          <cell r="A15139" t="str">
            <v>JWMSP09</v>
          </cell>
          <cell r="B15139" t="str">
            <v>USM</v>
          </cell>
          <cell r="C15139" t="str">
            <v>FtS Spore Jet Kero USWC vs HO Frontline Swap Mo09</v>
          </cell>
          <cell r="D15139" t="str">
            <v>USC</v>
          </cell>
          <cell r="E15139" t="str">
            <v>GAL</v>
          </cell>
          <cell r="I15139" t="str">
            <v>DW</v>
          </cell>
          <cell r="J15139" t="str">
            <v>16:30 Singapore</v>
          </cell>
          <cell r="K15139" t="str">
            <v>c</v>
          </cell>
          <cell r="L15139">
            <v>3</v>
          </cell>
          <cell r="M15139">
            <v>41360</v>
          </cell>
          <cell r="N15139">
            <v>42222</v>
          </cell>
          <cell r="O15139" t="str">
            <v>Y</v>
          </cell>
          <cell r="R15139" t="str">
            <v>US West Coast</v>
          </cell>
          <cell r="S15139" t="str">
            <v>US West Coast</v>
          </cell>
          <cell r="T15139" t="str">
            <v>Swap</v>
          </cell>
        </row>
        <row r="15140">
          <cell r="A15140" t="str">
            <v>JWMSP10</v>
          </cell>
          <cell r="B15140" t="str">
            <v>USM</v>
          </cell>
          <cell r="C15140" t="str">
            <v>FtS Spore Jet Kero USWC vs HO Frontline Swap Mo10</v>
          </cell>
          <cell r="D15140" t="str">
            <v>USC</v>
          </cell>
          <cell r="E15140" t="str">
            <v>GAL</v>
          </cell>
          <cell r="I15140" t="str">
            <v>DW</v>
          </cell>
          <cell r="J15140" t="str">
            <v>16:30 Singapore</v>
          </cell>
          <cell r="K15140" t="str">
            <v>c</v>
          </cell>
          <cell r="L15140">
            <v>3</v>
          </cell>
          <cell r="M15140">
            <v>41360</v>
          </cell>
          <cell r="N15140">
            <v>42222</v>
          </cell>
          <cell r="O15140" t="str">
            <v>Y</v>
          </cell>
          <cell r="R15140" t="str">
            <v>US West Coast</v>
          </cell>
          <cell r="S15140" t="str">
            <v>US West Coast</v>
          </cell>
          <cell r="T15140" t="str">
            <v>Swap</v>
          </cell>
        </row>
        <row r="15141">
          <cell r="A15141" t="str">
            <v>JWMSP11</v>
          </cell>
          <cell r="B15141" t="str">
            <v>USM</v>
          </cell>
          <cell r="C15141" t="str">
            <v>FtS Spore Jet Kero USWC vs HO Frontline Swap Mo11</v>
          </cell>
          <cell r="D15141" t="str">
            <v>USC</v>
          </cell>
          <cell r="E15141" t="str">
            <v>GAL</v>
          </cell>
          <cell r="I15141" t="str">
            <v>DW</v>
          </cell>
          <cell r="J15141" t="str">
            <v>16:30 Singapore</v>
          </cell>
          <cell r="K15141" t="str">
            <v>c</v>
          </cell>
          <cell r="L15141">
            <v>3</v>
          </cell>
          <cell r="M15141">
            <v>41360</v>
          </cell>
          <cell r="N15141">
            <v>42222</v>
          </cell>
          <cell r="O15141" t="str">
            <v>Y</v>
          </cell>
          <cell r="R15141" t="str">
            <v>US West Coast</v>
          </cell>
          <cell r="S15141" t="str">
            <v>US West Coast</v>
          </cell>
          <cell r="T15141" t="str">
            <v>Swap</v>
          </cell>
        </row>
        <row r="15142">
          <cell r="A15142" t="str">
            <v>JWMSP12</v>
          </cell>
          <cell r="B15142" t="str">
            <v>USM</v>
          </cell>
          <cell r="C15142" t="str">
            <v>FtS Spore Jet Kero USWC vs HO Frontline Swap Mo12</v>
          </cell>
          <cell r="D15142" t="str">
            <v>USC</v>
          </cell>
          <cell r="E15142" t="str">
            <v>GAL</v>
          </cell>
          <cell r="I15142" t="str">
            <v>DW</v>
          </cell>
          <cell r="J15142" t="str">
            <v>16:30 Singapore</v>
          </cell>
          <cell r="K15142" t="str">
            <v>c</v>
          </cell>
          <cell r="L15142">
            <v>3</v>
          </cell>
          <cell r="M15142">
            <v>41360</v>
          </cell>
          <cell r="N15142">
            <v>42222</v>
          </cell>
          <cell r="O15142" t="str">
            <v>Y</v>
          </cell>
          <cell r="R15142" t="str">
            <v>US West Coast</v>
          </cell>
          <cell r="S15142" t="str">
            <v>US West Coast</v>
          </cell>
          <cell r="T15142" t="str">
            <v>Swap</v>
          </cell>
        </row>
        <row r="15143">
          <cell r="A15143" t="str">
            <v>JWMSR01</v>
          </cell>
          <cell r="B15143" t="str">
            <v>USM</v>
          </cell>
          <cell r="C15143" t="str">
            <v>FtS Spore Jet Kero USWC vs HO Frontline Swap Qr01</v>
          </cell>
          <cell r="D15143" t="str">
            <v>USC</v>
          </cell>
          <cell r="E15143" t="str">
            <v>GAL</v>
          </cell>
          <cell r="I15143" t="str">
            <v>DW</v>
          </cell>
          <cell r="J15143" t="str">
            <v>16:30 Singapore</v>
          </cell>
          <cell r="K15143" t="str">
            <v>c</v>
          </cell>
          <cell r="L15143">
            <v>3</v>
          </cell>
          <cell r="M15143">
            <v>41360</v>
          </cell>
          <cell r="N15143">
            <v>42222</v>
          </cell>
          <cell r="O15143" t="str">
            <v>Y</v>
          </cell>
          <cell r="R15143" t="str">
            <v>US West Coast</v>
          </cell>
          <cell r="S15143" t="str">
            <v>US West Coast</v>
          </cell>
          <cell r="T15143" t="str">
            <v>Swap</v>
          </cell>
        </row>
        <row r="15144">
          <cell r="A15144" t="str">
            <v>JWMSR02</v>
          </cell>
          <cell r="B15144" t="str">
            <v>USM</v>
          </cell>
          <cell r="C15144" t="str">
            <v>FtS Spore Jet Kero USWC vs HO Frontline Swap Qr02</v>
          </cell>
          <cell r="D15144" t="str">
            <v>USC</v>
          </cell>
          <cell r="E15144" t="str">
            <v>GAL</v>
          </cell>
          <cell r="I15144" t="str">
            <v>DW</v>
          </cell>
          <cell r="J15144" t="str">
            <v>16:30 Singapore</v>
          </cell>
          <cell r="K15144" t="str">
            <v>c</v>
          </cell>
          <cell r="L15144">
            <v>3</v>
          </cell>
          <cell r="M15144">
            <v>41360</v>
          </cell>
          <cell r="N15144">
            <v>42222</v>
          </cell>
          <cell r="O15144" t="str">
            <v>Y</v>
          </cell>
          <cell r="R15144" t="str">
            <v>US West Coast</v>
          </cell>
          <cell r="S15144" t="str">
            <v>US West Coast</v>
          </cell>
          <cell r="T15144" t="str">
            <v>Swap</v>
          </cell>
        </row>
        <row r="15145">
          <cell r="A15145" t="str">
            <v>JWMSR03</v>
          </cell>
          <cell r="B15145" t="str">
            <v>USM</v>
          </cell>
          <cell r="C15145" t="str">
            <v>FtS Spore Jet Kero USWC vs HO Frontline Swap Qr03</v>
          </cell>
          <cell r="D15145" t="str">
            <v>USC</v>
          </cell>
          <cell r="E15145" t="str">
            <v>GAL</v>
          </cell>
          <cell r="I15145" t="str">
            <v>DW</v>
          </cell>
          <cell r="J15145" t="str">
            <v>16:30 Singapore</v>
          </cell>
          <cell r="K15145" t="str">
            <v>c</v>
          </cell>
          <cell r="L15145">
            <v>3</v>
          </cell>
          <cell r="M15145">
            <v>41360</v>
          </cell>
          <cell r="N15145">
            <v>42222</v>
          </cell>
          <cell r="O15145" t="str">
            <v>Y</v>
          </cell>
          <cell r="R15145" t="str">
            <v>US West Coast</v>
          </cell>
          <cell r="S15145" t="str">
            <v>US West Coast</v>
          </cell>
          <cell r="T15145" t="str">
            <v>Swap</v>
          </cell>
        </row>
        <row r="15146">
          <cell r="A15146" t="str">
            <v>JWMSR04</v>
          </cell>
          <cell r="B15146" t="str">
            <v>USM</v>
          </cell>
          <cell r="C15146" t="str">
            <v>FtS Spore Jet Kero USWC vs HO Frontline Swap Qr04</v>
          </cell>
          <cell r="D15146" t="str">
            <v>USC</v>
          </cell>
          <cell r="E15146" t="str">
            <v>GAL</v>
          </cell>
          <cell r="I15146" t="str">
            <v>DW</v>
          </cell>
          <cell r="J15146" t="str">
            <v>16:30 Singapore</v>
          </cell>
          <cell r="K15146" t="str">
            <v>c</v>
          </cell>
          <cell r="L15146">
            <v>3</v>
          </cell>
          <cell r="M15146">
            <v>41360</v>
          </cell>
          <cell r="N15146">
            <v>42222</v>
          </cell>
          <cell r="O15146" t="str">
            <v>Y</v>
          </cell>
          <cell r="R15146" t="str">
            <v>US West Coast</v>
          </cell>
          <cell r="S15146" t="str">
            <v>US West Coast</v>
          </cell>
          <cell r="T15146" t="str">
            <v>Swap</v>
          </cell>
        </row>
        <row r="15147">
          <cell r="A15147" t="str">
            <v>JWTLP01</v>
          </cell>
          <cell r="B15147" t="str">
            <v>ULM</v>
          </cell>
          <cell r="C15147" t="str">
            <v>FtS London Jet Kero USWC vs HO Frontline Time Spread Swap Mo01/02</v>
          </cell>
          <cell r="D15147" t="str">
            <v>USC</v>
          </cell>
          <cell r="E15147" t="str">
            <v>GAL</v>
          </cell>
          <cell r="I15147" t="str">
            <v>DW</v>
          </cell>
          <cell r="J15147" t="str">
            <v>16:30 UK</v>
          </cell>
          <cell r="K15147" t="str">
            <v>c</v>
          </cell>
          <cell r="L15147">
            <v>3</v>
          </cell>
          <cell r="M15147">
            <v>41366</v>
          </cell>
          <cell r="N15147">
            <v>41852</v>
          </cell>
          <cell r="R15147" t="str">
            <v>US West Coast</v>
          </cell>
          <cell r="S15147" t="str">
            <v>US West Coast</v>
          </cell>
          <cell r="T15147" t="str">
            <v>Swap</v>
          </cell>
        </row>
        <row r="15148">
          <cell r="A15148" t="str">
            <v>JWTLP02</v>
          </cell>
          <cell r="B15148" t="str">
            <v>ULM</v>
          </cell>
          <cell r="C15148" t="str">
            <v>FtS London Jet Kero USWC vs HO Frontline Time Spread Swap Mo02/03</v>
          </cell>
          <cell r="D15148" t="str">
            <v>USC</v>
          </cell>
          <cell r="E15148" t="str">
            <v>GAL</v>
          </cell>
          <cell r="I15148" t="str">
            <v>DW</v>
          </cell>
          <cell r="J15148" t="str">
            <v>16:30 UK</v>
          </cell>
          <cell r="K15148" t="str">
            <v>c</v>
          </cell>
          <cell r="L15148">
            <v>3</v>
          </cell>
          <cell r="M15148">
            <v>41366</v>
          </cell>
          <cell r="N15148">
            <v>41852</v>
          </cell>
          <cell r="R15148" t="str">
            <v>US West Coast</v>
          </cell>
          <cell r="S15148" t="str">
            <v>US West Coast</v>
          </cell>
          <cell r="T15148" t="str">
            <v>Swap</v>
          </cell>
        </row>
        <row r="15149">
          <cell r="A15149" t="str">
            <v>JWTLP03</v>
          </cell>
          <cell r="B15149" t="str">
            <v>ULM</v>
          </cell>
          <cell r="C15149" t="str">
            <v>FtS London Jet Kero USWC vs HO Frontline Time Spread Swap Mo03/04</v>
          </cell>
          <cell r="D15149" t="str">
            <v>USC</v>
          </cell>
          <cell r="E15149" t="str">
            <v>GAL</v>
          </cell>
          <cell r="I15149" t="str">
            <v>DW</v>
          </cell>
          <cell r="J15149" t="str">
            <v>16:30 UK</v>
          </cell>
          <cell r="K15149" t="str">
            <v>c</v>
          </cell>
          <cell r="L15149">
            <v>3</v>
          </cell>
          <cell r="M15149">
            <v>41366</v>
          </cell>
          <cell r="N15149">
            <v>41852</v>
          </cell>
          <cell r="R15149" t="str">
            <v>US West Coast</v>
          </cell>
          <cell r="S15149" t="str">
            <v>US West Coast</v>
          </cell>
          <cell r="T15149" t="str">
            <v>Swap</v>
          </cell>
        </row>
        <row r="15150">
          <cell r="A15150" t="str">
            <v>JWTLP04</v>
          </cell>
          <cell r="B15150" t="str">
            <v>ULM</v>
          </cell>
          <cell r="C15150" t="str">
            <v>FtS London Jet Kero USWC vs HO Frontline Time Spread Swap Mo04/05</v>
          </cell>
          <cell r="D15150" t="str">
            <v>USC</v>
          </cell>
          <cell r="E15150" t="str">
            <v>GAL</v>
          </cell>
          <cell r="I15150" t="str">
            <v>DW</v>
          </cell>
          <cell r="J15150" t="str">
            <v>16:30 UK</v>
          </cell>
          <cell r="K15150" t="str">
            <v>c</v>
          </cell>
          <cell r="L15150">
            <v>3</v>
          </cell>
          <cell r="M15150">
            <v>41366</v>
          </cell>
          <cell r="N15150">
            <v>41852</v>
          </cell>
          <cell r="R15150" t="str">
            <v>US West Coast</v>
          </cell>
          <cell r="S15150" t="str">
            <v>US West Coast</v>
          </cell>
          <cell r="T15150" t="str">
            <v>Swap</v>
          </cell>
        </row>
        <row r="15151">
          <cell r="A15151" t="str">
            <v>JWTLP05</v>
          </cell>
          <cell r="B15151" t="str">
            <v>ULM</v>
          </cell>
          <cell r="C15151" t="str">
            <v>FtS London Jet Kero USWC vs HO Frontline Time Spread Swap Mo05/06</v>
          </cell>
          <cell r="D15151" t="str">
            <v>USC</v>
          </cell>
          <cell r="E15151" t="str">
            <v>GAL</v>
          </cell>
          <cell r="I15151" t="str">
            <v>DW</v>
          </cell>
          <cell r="J15151" t="str">
            <v>16:30 UK</v>
          </cell>
          <cell r="K15151" t="str">
            <v>c</v>
          </cell>
          <cell r="L15151">
            <v>3</v>
          </cell>
          <cell r="M15151">
            <v>41366</v>
          </cell>
          <cell r="N15151">
            <v>41852</v>
          </cell>
          <cell r="R15151" t="str">
            <v>US West Coast</v>
          </cell>
          <cell r="S15151" t="str">
            <v>US West Coast</v>
          </cell>
          <cell r="T15151" t="str">
            <v>Swap</v>
          </cell>
        </row>
        <row r="15152">
          <cell r="A15152" t="str">
            <v>JWTLP06</v>
          </cell>
          <cell r="B15152" t="str">
            <v>ULM</v>
          </cell>
          <cell r="C15152" t="str">
            <v>FtS London Jet Kero USWC vs HO Frontline Time Spread Swap Mo06/07</v>
          </cell>
          <cell r="D15152" t="str">
            <v>USC</v>
          </cell>
          <cell r="E15152" t="str">
            <v>GAL</v>
          </cell>
          <cell r="I15152" t="str">
            <v>DW</v>
          </cell>
          <cell r="J15152" t="str">
            <v>16:30 UK</v>
          </cell>
          <cell r="K15152" t="str">
            <v>c</v>
          </cell>
          <cell r="L15152">
            <v>3</v>
          </cell>
          <cell r="M15152">
            <v>41366</v>
          </cell>
          <cell r="N15152">
            <v>41852</v>
          </cell>
          <cell r="R15152" t="str">
            <v>US West Coast</v>
          </cell>
          <cell r="S15152" t="str">
            <v>US West Coast</v>
          </cell>
          <cell r="T15152" t="str">
            <v>Swap</v>
          </cell>
        </row>
        <row r="15153">
          <cell r="A15153" t="str">
            <v>JWTLP07</v>
          </cell>
          <cell r="B15153" t="str">
            <v>ULM</v>
          </cell>
          <cell r="C15153" t="str">
            <v>FtS London Jet Kero USWC vs HO Frontline Time Spread Swap Mo07/08</v>
          </cell>
          <cell r="D15153" t="str">
            <v>USC</v>
          </cell>
          <cell r="E15153" t="str">
            <v>GAL</v>
          </cell>
          <cell r="I15153" t="str">
            <v>DW</v>
          </cell>
          <cell r="J15153" t="str">
            <v>16:30 UK</v>
          </cell>
          <cell r="K15153" t="str">
            <v>c</v>
          </cell>
          <cell r="L15153">
            <v>3</v>
          </cell>
          <cell r="M15153">
            <v>41366</v>
          </cell>
          <cell r="N15153">
            <v>41852</v>
          </cell>
          <cell r="R15153" t="str">
            <v>US West Coast</v>
          </cell>
          <cell r="S15153" t="str">
            <v>US West Coast</v>
          </cell>
          <cell r="T15153" t="str">
            <v>Swap</v>
          </cell>
        </row>
        <row r="15154">
          <cell r="A15154" t="str">
            <v>JWTLP08</v>
          </cell>
          <cell r="B15154" t="str">
            <v>ULM</v>
          </cell>
          <cell r="C15154" t="str">
            <v>FtS London Jet Kero USWC vs HO Frontline Time Spread Swap Mo08/09</v>
          </cell>
          <cell r="D15154" t="str">
            <v>USC</v>
          </cell>
          <cell r="E15154" t="str">
            <v>GAL</v>
          </cell>
          <cell r="I15154" t="str">
            <v>DW</v>
          </cell>
          <cell r="J15154" t="str">
            <v>16:30 UK</v>
          </cell>
          <cell r="K15154" t="str">
            <v>c</v>
          </cell>
          <cell r="L15154">
            <v>3</v>
          </cell>
          <cell r="M15154">
            <v>41366</v>
          </cell>
          <cell r="N15154">
            <v>41852</v>
          </cell>
          <cell r="R15154" t="str">
            <v>US West Coast</v>
          </cell>
          <cell r="S15154" t="str">
            <v>US West Coast</v>
          </cell>
          <cell r="T15154" t="str">
            <v>Swap</v>
          </cell>
        </row>
        <row r="15155">
          <cell r="A15155" t="str">
            <v>JWTLP09</v>
          </cell>
          <cell r="B15155" t="str">
            <v>ULM</v>
          </cell>
          <cell r="C15155" t="str">
            <v>FtS London Jet Kero USWC vs HO Frontline Time Spread Swap Mo09/10</v>
          </cell>
          <cell r="D15155" t="str">
            <v>USC</v>
          </cell>
          <cell r="E15155" t="str">
            <v>GAL</v>
          </cell>
          <cell r="I15155" t="str">
            <v>DW</v>
          </cell>
          <cell r="J15155" t="str">
            <v>16:30 UK</v>
          </cell>
          <cell r="K15155" t="str">
            <v>c</v>
          </cell>
          <cell r="L15155">
            <v>3</v>
          </cell>
          <cell r="M15155">
            <v>41366</v>
          </cell>
          <cell r="N15155">
            <v>41852</v>
          </cell>
          <cell r="R15155" t="str">
            <v>US West Coast</v>
          </cell>
          <cell r="S15155" t="str">
            <v>US West Coast</v>
          </cell>
          <cell r="T15155" t="str">
            <v>Swap</v>
          </cell>
        </row>
        <row r="15156">
          <cell r="A15156" t="str">
            <v>JWTLP10</v>
          </cell>
          <cell r="B15156" t="str">
            <v>ULM</v>
          </cell>
          <cell r="C15156" t="str">
            <v>FtS London Jet Kero USWC vs HO Frontline Time Spread Swap Mo10/11</v>
          </cell>
          <cell r="D15156" t="str">
            <v>USC</v>
          </cell>
          <cell r="E15156" t="str">
            <v>GAL</v>
          </cell>
          <cell r="I15156" t="str">
            <v>DW</v>
          </cell>
          <cell r="J15156" t="str">
            <v>16:30 UK</v>
          </cell>
          <cell r="K15156" t="str">
            <v>c</v>
          </cell>
          <cell r="L15156">
            <v>3</v>
          </cell>
          <cell r="M15156">
            <v>41366</v>
          </cell>
          <cell r="N15156">
            <v>41852</v>
          </cell>
          <cell r="R15156" t="str">
            <v>US West Coast</v>
          </cell>
          <cell r="S15156" t="str">
            <v>US West Coast</v>
          </cell>
          <cell r="T15156" t="str">
            <v>Swap</v>
          </cell>
        </row>
        <row r="15157">
          <cell r="A15157" t="str">
            <v>JWTLP11</v>
          </cell>
          <cell r="B15157" t="str">
            <v>ULM</v>
          </cell>
          <cell r="C15157" t="str">
            <v>FtS London Jet Kero USWC vs HO Frontline Time Spread Swap Mo11/12</v>
          </cell>
          <cell r="D15157" t="str">
            <v>USC</v>
          </cell>
          <cell r="E15157" t="str">
            <v>GAL</v>
          </cell>
          <cell r="I15157" t="str">
            <v>DW</v>
          </cell>
          <cell r="J15157" t="str">
            <v>16:30 UK</v>
          </cell>
          <cell r="K15157" t="str">
            <v>c</v>
          </cell>
          <cell r="L15157">
            <v>3</v>
          </cell>
          <cell r="M15157">
            <v>41366</v>
          </cell>
          <cell r="N15157">
            <v>41852</v>
          </cell>
          <cell r="R15157" t="str">
            <v>US West Coast</v>
          </cell>
          <cell r="S15157" t="str">
            <v>US West Coast</v>
          </cell>
          <cell r="T15157" t="str">
            <v>Swap</v>
          </cell>
        </row>
        <row r="15158">
          <cell r="A15158" t="str">
            <v>JWTLR01</v>
          </cell>
          <cell r="B15158" t="str">
            <v>ULM</v>
          </cell>
          <cell r="C15158" t="str">
            <v>FtS London Jet Kero USWC vs HO Frontline Time Spread Swap Qr01/02</v>
          </cell>
          <cell r="D15158" t="str">
            <v>USC</v>
          </cell>
          <cell r="E15158" t="str">
            <v>GAL</v>
          </cell>
          <cell r="I15158" t="str">
            <v>DW</v>
          </cell>
          <cell r="J15158" t="str">
            <v>16:30 UK</v>
          </cell>
          <cell r="K15158" t="str">
            <v>c</v>
          </cell>
          <cell r="L15158">
            <v>3</v>
          </cell>
          <cell r="M15158">
            <v>41366</v>
          </cell>
          <cell r="N15158">
            <v>41852</v>
          </cell>
          <cell r="R15158" t="str">
            <v>US West Coast</v>
          </cell>
          <cell r="S15158" t="str">
            <v>US West Coast</v>
          </cell>
          <cell r="T15158" t="str">
            <v>Swap</v>
          </cell>
        </row>
        <row r="15159">
          <cell r="A15159" t="str">
            <v>JWTLR02</v>
          </cell>
          <cell r="B15159" t="str">
            <v>ULM</v>
          </cell>
          <cell r="C15159" t="str">
            <v>FtS London Jet Kero USWC vs HO Frontline Time Spread Swap Qr02/03</v>
          </cell>
          <cell r="D15159" t="str">
            <v>USC</v>
          </cell>
          <cell r="E15159" t="str">
            <v>GAL</v>
          </cell>
          <cell r="I15159" t="str">
            <v>DW</v>
          </cell>
          <cell r="J15159" t="str">
            <v>16:30 UK</v>
          </cell>
          <cell r="K15159" t="str">
            <v>c</v>
          </cell>
          <cell r="L15159">
            <v>3</v>
          </cell>
          <cell r="M15159">
            <v>41366</v>
          </cell>
          <cell r="N15159">
            <v>41852</v>
          </cell>
          <cell r="R15159" t="str">
            <v>US West Coast</v>
          </cell>
          <cell r="S15159" t="str">
            <v>US West Coast</v>
          </cell>
          <cell r="T15159" t="str">
            <v>Swap</v>
          </cell>
        </row>
        <row r="15160">
          <cell r="A15160" t="str">
            <v>JWTLR03</v>
          </cell>
          <cell r="B15160" t="str">
            <v>ULM</v>
          </cell>
          <cell r="C15160" t="str">
            <v>FtS London Jet Kero USWC vs HO Frontline Time Spread Swap Qr03/04</v>
          </cell>
          <cell r="D15160" t="str">
            <v>USC</v>
          </cell>
          <cell r="E15160" t="str">
            <v>GAL</v>
          </cell>
          <cell r="I15160" t="str">
            <v>DW</v>
          </cell>
          <cell r="J15160" t="str">
            <v>16:30 UK</v>
          </cell>
          <cell r="K15160" t="str">
            <v>c</v>
          </cell>
          <cell r="L15160">
            <v>3</v>
          </cell>
          <cell r="M15160">
            <v>41366</v>
          </cell>
          <cell r="N15160">
            <v>41852</v>
          </cell>
          <cell r="R15160" t="str">
            <v>US West Coast</v>
          </cell>
          <cell r="S15160" t="str">
            <v>US West Coast</v>
          </cell>
          <cell r="T15160" t="str">
            <v>Swap</v>
          </cell>
        </row>
        <row r="15161">
          <cell r="A15161" t="str">
            <v>JWTSP01</v>
          </cell>
          <cell r="B15161" t="str">
            <v>USM</v>
          </cell>
          <cell r="C15161" t="str">
            <v>FtS Spore Jet Kero USWC vs HO Frontline Time Spread Swap Mo01/02</v>
          </cell>
          <cell r="D15161" t="str">
            <v>USC</v>
          </cell>
          <cell r="E15161" t="str">
            <v>GAL</v>
          </cell>
          <cell r="I15161" t="str">
            <v>DW</v>
          </cell>
          <cell r="J15161" t="str">
            <v>16:30 Singapore</v>
          </cell>
          <cell r="K15161" t="str">
            <v>c</v>
          </cell>
          <cell r="L15161">
            <v>3</v>
          </cell>
          <cell r="M15161">
            <v>41360</v>
          </cell>
          <cell r="N15161">
            <v>41799</v>
          </cell>
          <cell r="R15161" t="str">
            <v>US West Coast</v>
          </cell>
          <cell r="S15161" t="str">
            <v>US West Coast</v>
          </cell>
          <cell r="T15161" t="str">
            <v>Swap</v>
          </cell>
        </row>
        <row r="15162">
          <cell r="A15162" t="str">
            <v>JWTSP02</v>
          </cell>
          <cell r="B15162" t="str">
            <v>USM</v>
          </cell>
          <cell r="C15162" t="str">
            <v>FtS Spore Jet Kero USWC vs HO Frontline Time Spread Swap Mo02/03</v>
          </cell>
          <cell r="D15162" t="str">
            <v>USC</v>
          </cell>
          <cell r="E15162" t="str">
            <v>GAL</v>
          </cell>
          <cell r="I15162" t="str">
            <v>DW</v>
          </cell>
          <cell r="J15162" t="str">
            <v>16:30 Singapore</v>
          </cell>
          <cell r="K15162" t="str">
            <v>c</v>
          </cell>
          <cell r="L15162">
            <v>3</v>
          </cell>
          <cell r="M15162">
            <v>41360</v>
          </cell>
          <cell r="N15162">
            <v>41799</v>
          </cell>
          <cell r="R15162" t="str">
            <v>US West Coast</v>
          </cell>
          <cell r="S15162" t="str">
            <v>US West Coast</v>
          </cell>
          <cell r="T15162" t="str">
            <v>Swap</v>
          </cell>
        </row>
        <row r="15163">
          <cell r="A15163" t="str">
            <v>JWTSP03</v>
          </cell>
          <cell r="B15163" t="str">
            <v>USM</v>
          </cell>
          <cell r="C15163" t="str">
            <v>FtS Spore Jet Kero USWC vs HO Frontline Time Spread Swap Mo03/04</v>
          </cell>
          <cell r="D15163" t="str">
            <v>USC</v>
          </cell>
          <cell r="E15163" t="str">
            <v>GAL</v>
          </cell>
          <cell r="I15163" t="str">
            <v>DW</v>
          </cell>
          <cell r="J15163" t="str">
            <v>16:30 Singapore</v>
          </cell>
          <cell r="K15163" t="str">
            <v>c</v>
          </cell>
          <cell r="L15163">
            <v>3</v>
          </cell>
          <cell r="M15163">
            <v>41360</v>
          </cell>
          <cell r="N15163">
            <v>41799</v>
          </cell>
          <cell r="R15163" t="str">
            <v>US West Coast</v>
          </cell>
          <cell r="S15163" t="str">
            <v>US West Coast</v>
          </cell>
          <cell r="T15163" t="str">
            <v>Swap</v>
          </cell>
        </row>
        <row r="15164">
          <cell r="A15164" t="str">
            <v>JWTSP04</v>
          </cell>
          <cell r="B15164" t="str">
            <v>USM</v>
          </cell>
          <cell r="C15164" t="str">
            <v>FtS Spore Jet Kero USWC vs HO Frontline Time Spread Swap Mo04/05</v>
          </cell>
          <cell r="D15164" t="str">
            <v>USC</v>
          </cell>
          <cell r="E15164" t="str">
            <v>GAL</v>
          </cell>
          <cell r="I15164" t="str">
            <v>DW</v>
          </cell>
          <cell r="J15164" t="str">
            <v>16:30 Singapore</v>
          </cell>
          <cell r="K15164" t="str">
            <v>c</v>
          </cell>
          <cell r="L15164">
            <v>3</v>
          </cell>
          <cell r="M15164">
            <v>41360</v>
          </cell>
          <cell r="N15164">
            <v>41799</v>
          </cell>
          <cell r="R15164" t="str">
            <v>US West Coast</v>
          </cell>
          <cell r="S15164" t="str">
            <v>US West Coast</v>
          </cell>
          <cell r="T15164" t="str">
            <v>Swap</v>
          </cell>
        </row>
        <row r="15165">
          <cell r="A15165" t="str">
            <v>JWTSP05</v>
          </cell>
          <cell r="B15165" t="str">
            <v>USM</v>
          </cell>
          <cell r="C15165" t="str">
            <v>FtS Spore Jet Kero USWC vs HO Frontline Time Spread Swap Mo05/06</v>
          </cell>
          <cell r="D15165" t="str">
            <v>USC</v>
          </cell>
          <cell r="E15165" t="str">
            <v>GAL</v>
          </cell>
          <cell r="I15165" t="str">
            <v>DW</v>
          </cell>
          <cell r="J15165" t="str">
            <v>16:30 Singapore</v>
          </cell>
          <cell r="K15165" t="str">
            <v>c</v>
          </cell>
          <cell r="L15165">
            <v>3</v>
          </cell>
          <cell r="M15165">
            <v>41360</v>
          </cell>
          <cell r="N15165">
            <v>41799</v>
          </cell>
          <cell r="R15165" t="str">
            <v>US West Coast</v>
          </cell>
          <cell r="S15165" t="str">
            <v>US West Coast</v>
          </cell>
          <cell r="T15165" t="str">
            <v>Swap</v>
          </cell>
        </row>
        <row r="15166">
          <cell r="A15166" t="str">
            <v>JWTSP06</v>
          </cell>
          <cell r="B15166" t="str">
            <v>USM</v>
          </cell>
          <cell r="C15166" t="str">
            <v>FtS Spore Jet Kero USWC vs HO Frontline Time Spread Swap Mo06/07</v>
          </cell>
          <cell r="D15166" t="str">
            <v>USC</v>
          </cell>
          <cell r="E15166" t="str">
            <v>GAL</v>
          </cell>
          <cell r="I15166" t="str">
            <v>DW</v>
          </cell>
          <cell r="J15166" t="str">
            <v>16:30 Singapore</v>
          </cell>
          <cell r="K15166" t="str">
            <v>c</v>
          </cell>
          <cell r="L15166">
            <v>3</v>
          </cell>
          <cell r="M15166">
            <v>41360</v>
          </cell>
          <cell r="N15166">
            <v>41799</v>
          </cell>
          <cell r="R15166" t="str">
            <v>US West Coast</v>
          </cell>
          <cell r="S15166" t="str">
            <v>US West Coast</v>
          </cell>
          <cell r="T15166" t="str">
            <v>Swap</v>
          </cell>
        </row>
        <row r="15167">
          <cell r="A15167" t="str">
            <v>JWTSP07</v>
          </cell>
          <cell r="B15167" t="str">
            <v>USM</v>
          </cell>
          <cell r="C15167" t="str">
            <v>FtS Spore Jet Kero USWC vs HO Frontline Time Spread Swap Mo07/08</v>
          </cell>
          <cell r="D15167" t="str">
            <v>USC</v>
          </cell>
          <cell r="E15167" t="str">
            <v>GAL</v>
          </cell>
          <cell r="I15167" t="str">
            <v>DW</v>
          </cell>
          <cell r="J15167" t="str">
            <v>16:30 Singapore</v>
          </cell>
          <cell r="K15167" t="str">
            <v>c</v>
          </cell>
          <cell r="L15167">
            <v>3</v>
          </cell>
          <cell r="M15167">
            <v>41360</v>
          </cell>
          <cell r="N15167">
            <v>41799</v>
          </cell>
          <cell r="R15167" t="str">
            <v>US West Coast</v>
          </cell>
          <cell r="S15167" t="str">
            <v>US West Coast</v>
          </cell>
          <cell r="T15167" t="str">
            <v>Swap</v>
          </cell>
        </row>
        <row r="15168">
          <cell r="A15168" t="str">
            <v>JWTSP08</v>
          </cell>
          <cell r="B15168" t="str">
            <v>USM</v>
          </cell>
          <cell r="C15168" t="str">
            <v>FtS Spore Jet Kero USWC vs HO Frontline Time Spread Swap Mo08/09</v>
          </cell>
          <cell r="D15168" t="str">
            <v>USC</v>
          </cell>
          <cell r="E15168" t="str">
            <v>GAL</v>
          </cell>
          <cell r="I15168" t="str">
            <v>DW</v>
          </cell>
          <cell r="J15168" t="str">
            <v>16:30 Singapore</v>
          </cell>
          <cell r="K15168" t="str">
            <v>c</v>
          </cell>
          <cell r="L15168">
            <v>3</v>
          </cell>
          <cell r="M15168">
            <v>41360</v>
          </cell>
          <cell r="N15168">
            <v>41799</v>
          </cell>
          <cell r="R15168" t="str">
            <v>US West Coast</v>
          </cell>
          <cell r="S15168" t="str">
            <v>US West Coast</v>
          </cell>
          <cell r="T15168" t="str">
            <v>Swap</v>
          </cell>
        </row>
        <row r="15169">
          <cell r="A15169" t="str">
            <v>JWTSP09</v>
          </cell>
          <cell r="B15169" t="str">
            <v>USM</v>
          </cell>
          <cell r="C15169" t="str">
            <v>FtS Spore Jet Kero USWC vs HO Frontline Time Spread Swap Mo09/10</v>
          </cell>
          <cell r="D15169" t="str">
            <v>USC</v>
          </cell>
          <cell r="E15169" t="str">
            <v>GAL</v>
          </cell>
          <cell r="I15169" t="str">
            <v>DW</v>
          </cell>
          <cell r="J15169" t="str">
            <v>16:30 Singapore</v>
          </cell>
          <cell r="K15169" t="str">
            <v>c</v>
          </cell>
          <cell r="L15169">
            <v>3</v>
          </cell>
          <cell r="M15169">
            <v>41360</v>
          </cell>
          <cell r="N15169">
            <v>41799</v>
          </cell>
          <cell r="R15169" t="str">
            <v>US West Coast</v>
          </cell>
          <cell r="S15169" t="str">
            <v>US West Coast</v>
          </cell>
          <cell r="T15169" t="str">
            <v>Swap</v>
          </cell>
        </row>
        <row r="15170">
          <cell r="A15170" t="str">
            <v>JWTSP10</v>
          </cell>
          <cell r="B15170" t="str">
            <v>USM</v>
          </cell>
          <cell r="C15170" t="str">
            <v>FtS Spore Jet Kero USWC vs HO Frontline Time Spread Swap Mo10/11</v>
          </cell>
          <cell r="D15170" t="str">
            <v>USC</v>
          </cell>
          <cell r="E15170" t="str">
            <v>GAL</v>
          </cell>
          <cell r="I15170" t="str">
            <v>DW</v>
          </cell>
          <cell r="J15170" t="str">
            <v>16:30 Singapore</v>
          </cell>
          <cell r="K15170" t="str">
            <v>c</v>
          </cell>
          <cell r="L15170">
            <v>3</v>
          </cell>
          <cell r="M15170">
            <v>41360</v>
          </cell>
          <cell r="N15170">
            <v>41799</v>
          </cell>
          <cell r="R15170" t="str">
            <v>US West Coast</v>
          </cell>
          <cell r="S15170" t="str">
            <v>US West Coast</v>
          </cell>
          <cell r="T15170" t="str">
            <v>Swap</v>
          </cell>
        </row>
        <row r="15171">
          <cell r="A15171" t="str">
            <v>JWTSP11</v>
          </cell>
          <cell r="B15171" t="str">
            <v>USM</v>
          </cell>
          <cell r="C15171" t="str">
            <v>FtS Spore Jet Kero USWC vs HO Frontline Time Spread Swap Mo11/12</v>
          </cell>
          <cell r="D15171" t="str">
            <v>USC</v>
          </cell>
          <cell r="E15171" t="str">
            <v>GAL</v>
          </cell>
          <cell r="I15171" t="str">
            <v>DW</v>
          </cell>
          <cell r="J15171" t="str">
            <v>16:30 Singapore</v>
          </cell>
          <cell r="K15171" t="str">
            <v>c</v>
          </cell>
          <cell r="L15171">
            <v>3</v>
          </cell>
          <cell r="M15171">
            <v>41360</v>
          </cell>
          <cell r="N15171">
            <v>41799</v>
          </cell>
          <cell r="R15171" t="str">
            <v>US West Coast</v>
          </cell>
          <cell r="S15171" t="str">
            <v>US West Coast</v>
          </cell>
          <cell r="T15171" t="str">
            <v>Swap</v>
          </cell>
        </row>
        <row r="15172">
          <cell r="A15172" t="str">
            <v>JWTSR01</v>
          </cell>
          <cell r="B15172" t="str">
            <v>USM</v>
          </cell>
          <cell r="C15172" t="str">
            <v>FtS Spore Jet Kero USWC vs HO Frontline Time Spread Swap Qr01/02</v>
          </cell>
          <cell r="D15172" t="str">
            <v>USC</v>
          </cell>
          <cell r="E15172" t="str">
            <v>GAL</v>
          </cell>
          <cell r="I15172" t="str">
            <v>DW</v>
          </cell>
          <cell r="J15172" t="str">
            <v>16:30 Singapore</v>
          </cell>
          <cell r="K15172" t="str">
            <v>c</v>
          </cell>
          <cell r="L15172">
            <v>3</v>
          </cell>
          <cell r="M15172">
            <v>41360</v>
          </cell>
          <cell r="N15172">
            <v>41799</v>
          </cell>
          <cell r="R15172" t="str">
            <v>US West Coast</v>
          </cell>
          <cell r="S15172" t="str">
            <v>US West Coast</v>
          </cell>
          <cell r="T15172" t="str">
            <v>Swap</v>
          </cell>
        </row>
        <row r="15173">
          <cell r="A15173" t="str">
            <v>JWTSR02</v>
          </cell>
          <cell r="B15173" t="str">
            <v>USM</v>
          </cell>
          <cell r="C15173" t="str">
            <v>FtS Spore Jet Kero USWC vs HO Frontline Time Spread Swap Qr02/03</v>
          </cell>
          <cell r="D15173" t="str">
            <v>USC</v>
          </cell>
          <cell r="E15173" t="str">
            <v>GAL</v>
          </cell>
          <cell r="I15173" t="str">
            <v>DW</v>
          </cell>
          <cell r="J15173" t="str">
            <v>16:30 Singapore</v>
          </cell>
          <cell r="K15173" t="str">
            <v>c</v>
          </cell>
          <cell r="L15173">
            <v>3</v>
          </cell>
          <cell r="M15173">
            <v>41360</v>
          </cell>
          <cell r="N15173">
            <v>41799</v>
          </cell>
          <cell r="R15173" t="str">
            <v>US West Coast</v>
          </cell>
          <cell r="S15173" t="str">
            <v>US West Coast</v>
          </cell>
          <cell r="T15173" t="str">
            <v>Swap</v>
          </cell>
        </row>
        <row r="15174">
          <cell r="A15174" t="str">
            <v>JWTSR03</v>
          </cell>
          <cell r="B15174" t="str">
            <v>USM</v>
          </cell>
          <cell r="C15174" t="str">
            <v>FtS Spore Jet Kero USWC vs HO Frontline Time Spread Swap Qr03/04</v>
          </cell>
          <cell r="D15174" t="str">
            <v>USC</v>
          </cell>
          <cell r="E15174" t="str">
            <v>GAL</v>
          </cell>
          <cell r="I15174" t="str">
            <v>DW</v>
          </cell>
          <cell r="J15174" t="str">
            <v>16:30 Singapore</v>
          </cell>
          <cell r="K15174" t="str">
            <v>c</v>
          </cell>
          <cell r="L15174">
            <v>3</v>
          </cell>
          <cell r="M15174">
            <v>41360</v>
          </cell>
          <cell r="N15174">
            <v>41799</v>
          </cell>
          <cell r="R15174" t="str">
            <v>US West Coast</v>
          </cell>
          <cell r="S15174" t="str">
            <v>US West Coast</v>
          </cell>
          <cell r="T15174" t="str">
            <v>Swap</v>
          </cell>
        </row>
        <row r="15175">
          <cell r="A15175" t="str">
            <v>JWWLP01</v>
          </cell>
          <cell r="B15175" t="str">
            <v>ULD</v>
          </cell>
          <cell r="C15175" t="str">
            <v>FtS London Jet Kero USWC + HO Frontline WTI Crack Swap Mo01</v>
          </cell>
          <cell r="D15175" t="str">
            <v>USD</v>
          </cell>
          <cell r="E15175" t="str">
            <v>BBL</v>
          </cell>
          <cell r="F15175">
            <v>7.89</v>
          </cell>
          <cell r="G15175" t="str">
            <v>*</v>
          </cell>
          <cell r="H15175" t="str">
            <v>MT</v>
          </cell>
          <cell r="I15175" t="str">
            <v>DW</v>
          </cell>
          <cell r="J15175" t="str">
            <v>16:30 UK</v>
          </cell>
          <cell r="K15175" t="str">
            <v>c</v>
          </cell>
          <cell r="L15175">
            <v>3</v>
          </cell>
          <cell r="M15175">
            <v>41360</v>
          </cell>
          <cell r="N15175">
            <v>42223</v>
          </cell>
          <cell r="O15175" t="str">
            <v>Y</v>
          </cell>
          <cell r="R15175" t="str">
            <v>US West Coast</v>
          </cell>
          <cell r="S15175" t="str">
            <v>US West Coast</v>
          </cell>
          <cell r="T15175" t="str">
            <v>Swap</v>
          </cell>
        </row>
        <row r="15176">
          <cell r="A15176" t="str">
            <v>JWWLP02</v>
          </cell>
          <cell r="B15176" t="str">
            <v>ULD</v>
          </cell>
          <cell r="C15176" t="str">
            <v>FtS London Jet Kero USWC + HO Frontline WTI Crack Swap Mo02</v>
          </cell>
          <cell r="D15176" t="str">
            <v>USD</v>
          </cell>
          <cell r="E15176" t="str">
            <v>BBL</v>
          </cell>
          <cell r="F15176">
            <v>7.89</v>
          </cell>
          <cell r="G15176" t="str">
            <v>*</v>
          </cell>
          <cell r="H15176" t="str">
            <v>MT</v>
          </cell>
          <cell r="I15176" t="str">
            <v>DW</v>
          </cell>
          <cell r="J15176" t="str">
            <v>16:30 UK</v>
          </cell>
          <cell r="K15176" t="str">
            <v>c</v>
          </cell>
          <cell r="L15176">
            <v>3</v>
          </cell>
          <cell r="M15176">
            <v>41360</v>
          </cell>
          <cell r="N15176">
            <v>42223</v>
          </cell>
          <cell r="O15176" t="str">
            <v>Y</v>
          </cell>
          <cell r="R15176" t="str">
            <v>US West Coast</v>
          </cell>
          <cell r="S15176" t="str">
            <v>US West Coast</v>
          </cell>
          <cell r="T15176" t="str">
            <v>Swap</v>
          </cell>
        </row>
        <row r="15177">
          <cell r="A15177" t="str">
            <v>JWWLP03</v>
          </cell>
          <cell r="B15177" t="str">
            <v>ULD</v>
          </cell>
          <cell r="C15177" t="str">
            <v>FtS London Jet Kero USWC + HO Frontline WTI Crack Swap Mo03</v>
          </cell>
          <cell r="D15177" t="str">
            <v>USD</v>
          </cell>
          <cell r="E15177" t="str">
            <v>BBL</v>
          </cell>
          <cell r="F15177">
            <v>7.89</v>
          </cell>
          <cell r="G15177" t="str">
            <v>*</v>
          </cell>
          <cell r="H15177" t="str">
            <v>MT</v>
          </cell>
          <cell r="I15177" t="str">
            <v>DW</v>
          </cell>
          <cell r="J15177" t="str">
            <v>16:30 UK</v>
          </cell>
          <cell r="K15177" t="str">
            <v>c</v>
          </cell>
          <cell r="L15177">
            <v>3</v>
          </cell>
          <cell r="M15177">
            <v>41360</v>
          </cell>
          <cell r="N15177">
            <v>42223</v>
          </cell>
          <cell r="O15177" t="str">
            <v>Y</v>
          </cell>
          <cell r="R15177" t="str">
            <v>US West Coast</v>
          </cell>
          <cell r="S15177" t="str">
            <v>US West Coast</v>
          </cell>
          <cell r="T15177" t="str">
            <v>Swap</v>
          </cell>
        </row>
        <row r="15178">
          <cell r="A15178" t="str">
            <v>JWWLP04</v>
          </cell>
          <cell r="B15178" t="str">
            <v>ULD</v>
          </cell>
          <cell r="C15178" t="str">
            <v>FtS London Jet Kero USWC + HO Frontline WTI Crack Swap Mo04</v>
          </cell>
          <cell r="D15178" t="str">
            <v>USD</v>
          </cell>
          <cell r="E15178" t="str">
            <v>BBL</v>
          </cell>
          <cell r="F15178">
            <v>7.89</v>
          </cell>
          <cell r="G15178" t="str">
            <v>*</v>
          </cell>
          <cell r="H15178" t="str">
            <v>MT</v>
          </cell>
          <cell r="I15178" t="str">
            <v>DW</v>
          </cell>
          <cell r="J15178" t="str">
            <v>16:30 UK</v>
          </cell>
          <cell r="K15178" t="str">
            <v>c</v>
          </cell>
          <cell r="L15178">
            <v>3</v>
          </cell>
          <cell r="M15178">
            <v>41360</v>
          </cell>
          <cell r="N15178">
            <v>42223</v>
          </cell>
          <cell r="O15178" t="str">
            <v>Y</v>
          </cell>
          <cell r="R15178" t="str">
            <v>US West Coast</v>
          </cell>
          <cell r="S15178" t="str">
            <v>US West Coast</v>
          </cell>
          <cell r="T15178" t="str">
            <v>Swap</v>
          </cell>
        </row>
        <row r="15179">
          <cell r="A15179" t="str">
            <v>JWWLP05</v>
          </cell>
          <cell r="B15179" t="str">
            <v>ULD</v>
          </cell>
          <cell r="C15179" t="str">
            <v>FtS London Jet Kero USWC + HO Frontline WTI Crack Swap Mo05</v>
          </cell>
          <cell r="D15179" t="str">
            <v>USD</v>
          </cell>
          <cell r="E15179" t="str">
            <v>BBL</v>
          </cell>
          <cell r="F15179">
            <v>7.89</v>
          </cell>
          <cell r="G15179" t="str">
            <v>*</v>
          </cell>
          <cell r="H15179" t="str">
            <v>MT</v>
          </cell>
          <cell r="I15179" t="str">
            <v>DW</v>
          </cell>
          <cell r="J15179" t="str">
            <v>16:30 UK</v>
          </cell>
          <cell r="K15179" t="str">
            <v>c</v>
          </cell>
          <cell r="L15179">
            <v>3</v>
          </cell>
          <cell r="M15179">
            <v>41360</v>
          </cell>
          <cell r="N15179">
            <v>42223</v>
          </cell>
          <cell r="O15179" t="str">
            <v>Y</v>
          </cell>
          <cell r="R15179" t="str">
            <v>US West Coast</v>
          </cell>
          <cell r="S15179" t="str">
            <v>US West Coast</v>
          </cell>
          <cell r="T15179" t="str">
            <v>Swap</v>
          </cell>
        </row>
        <row r="15180">
          <cell r="A15180" t="str">
            <v>JWWLP06</v>
          </cell>
          <cell r="B15180" t="str">
            <v>ULD</v>
          </cell>
          <cell r="C15180" t="str">
            <v>FtS London Jet Kero USWC + HO Frontline WTI Crack Swap Mo06</v>
          </cell>
          <cell r="D15180" t="str">
            <v>USD</v>
          </cell>
          <cell r="E15180" t="str">
            <v>BBL</v>
          </cell>
          <cell r="F15180">
            <v>7.89</v>
          </cell>
          <cell r="G15180" t="str">
            <v>*</v>
          </cell>
          <cell r="H15180" t="str">
            <v>MT</v>
          </cell>
          <cell r="I15180" t="str">
            <v>DW</v>
          </cell>
          <cell r="J15180" t="str">
            <v>16:30 UK</v>
          </cell>
          <cell r="K15180" t="str">
            <v>c</v>
          </cell>
          <cell r="L15180">
            <v>3</v>
          </cell>
          <cell r="M15180">
            <v>41360</v>
          </cell>
          <cell r="N15180">
            <v>42223</v>
          </cell>
          <cell r="O15180" t="str">
            <v>Y</v>
          </cell>
          <cell r="R15180" t="str">
            <v>US West Coast</v>
          </cell>
          <cell r="S15180" t="str">
            <v>US West Coast</v>
          </cell>
          <cell r="T15180" t="str">
            <v>Swap</v>
          </cell>
        </row>
        <row r="15181">
          <cell r="A15181" t="str">
            <v>JWWLP07</v>
          </cell>
          <cell r="B15181" t="str">
            <v>ULD</v>
          </cell>
          <cell r="C15181" t="str">
            <v>FtS London Jet Kero USWC + HO Frontline WTI Crack Swap Mo07</v>
          </cell>
          <cell r="D15181" t="str">
            <v>USD</v>
          </cell>
          <cell r="E15181" t="str">
            <v>BBL</v>
          </cell>
          <cell r="F15181">
            <v>7.89</v>
          </cell>
          <cell r="G15181" t="str">
            <v>*</v>
          </cell>
          <cell r="H15181" t="str">
            <v>MT</v>
          </cell>
          <cell r="I15181" t="str">
            <v>DW</v>
          </cell>
          <cell r="J15181" t="str">
            <v>16:30 UK</v>
          </cell>
          <cell r="K15181" t="str">
            <v>c</v>
          </cell>
          <cell r="L15181">
            <v>3</v>
          </cell>
          <cell r="M15181">
            <v>41360</v>
          </cell>
          <cell r="N15181">
            <v>42223</v>
          </cell>
          <cell r="O15181" t="str">
            <v>Y</v>
          </cell>
          <cell r="R15181" t="str">
            <v>US West Coast</v>
          </cell>
          <cell r="S15181" t="str">
            <v>US West Coast</v>
          </cell>
          <cell r="T15181" t="str">
            <v>Swap</v>
          </cell>
        </row>
        <row r="15182">
          <cell r="A15182" t="str">
            <v>JWWLP08</v>
          </cell>
          <cell r="B15182" t="str">
            <v>ULD</v>
          </cell>
          <cell r="C15182" t="str">
            <v>FtS London Jet Kero USWC + HO Frontline WTI Crack Swap Mo08</v>
          </cell>
          <cell r="D15182" t="str">
            <v>USD</v>
          </cell>
          <cell r="E15182" t="str">
            <v>BBL</v>
          </cell>
          <cell r="F15182">
            <v>7.89</v>
          </cell>
          <cell r="G15182" t="str">
            <v>*</v>
          </cell>
          <cell r="H15182" t="str">
            <v>MT</v>
          </cell>
          <cell r="I15182" t="str">
            <v>DW</v>
          </cell>
          <cell r="J15182" t="str">
            <v>16:30 UK</v>
          </cell>
          <cell r="K15182" t="str">
            <v>c</v>
          </cell>
          <cell r="L15182">
            <v>3</v>
          </cell>
          <cell r="M15182">
            <v>41360</v>
          </cell>
          <cell r="N15182">
            <v>42223</v>
          </cell>
          <cell r="O15182" t="str">
            <v>Y</v>
          </cell>
          <cell r="R15182" t="str">
            <v>US West Coast</v>
          </cell>
          <cell r="S15182" t="str">
            <v>US West Coast</v>
          </cell>
          <cell r="T15182" t="str">
            <v>Swap</v>
          </cell>
        </row>
        <row r="15183">
          <cell r="A15183" t="str">
            <v>JWWLP09</v>
          </cell>
          <cell r="B15183" t="str">
            <v>ULD</v>
          </cell>
          <cell r="C15183" t="str">
            <v>FtS London Jet Kero USWC + HO Frontline WTI Crack Swap Mo09</v>
          </cell>
          <cell r="D15183" t="str">
            <v>USD</v>
          </cell>
          <cell r="E15183" t="str">
            <v>BBL</v>
          </cell>
          <cell r="F15183">
            <v>7.89</v>
          </cell>
          <cell r="G15183" t="str">
            <v>*</v>
          </cell>
          <cell r="H15183" t="str">
            <v>MT</v>
          </cell>
          <cell r="I15183" t="str">
            <v>DW</v>
          </cell>
          <cell r="J15183" t="str">
            <v>16:30 UK</v>
          </cell>
          <cell r="K15183" t="str">
            <v>c</v>
          </cell>
          <cell r="L15183">
            <v>3</v>
          </cell>
          <cell r="M15183">
            <v>41360</v>
          </cell>
          <cell r="N15183">
            <v>42223</v>
          </cell>
          <cell r="O15183" t="str">
            <v>Y</v>
          </cell>
          <cell r="R15183" t="str">
            <v>US West Coast</v>
          </cell>
          <cell r="S15183" t="str">
            <v>US West Coast</v>
          </cell>
          <cell r="T15183" t="str">
            <v>Swap</v>
          </cell>
        </row>
        <row r="15184">
          <cell r="A15184" t="str">
            <v>JWWLP10</v>
          </cell>
          <cell r="B15184" t="str">
            <v>ULD</v>
          </cell>
          <cell r="C15184" t="str">
            <v>FtS London Jet Kero USWC + HO Frontline WTI Crack Swap Mo10</v>
          </cell>
          <cell r="D15184" t="str">
            <v>USD</v>
          </cell>
          <cell r="E15184" t="str">
            <v>BBL</v>
          </cell>
          <cell r="F15184">
            <v>7.89</v>
          </cell>
          <cell r="G15184" t="str">
            <v>*</v>
          </cell>
          <cell r="H15184" t="str">
            <v>MT</v>
          </cell>
          <cell r="I15184" t="str">
            <v>DW</v>
          </cell>
          <cell r="J15184" t="str">
            <v>16:30 UK</v>
          </cell>
          <cell r="K15184" t="str">
            <v>c</v>
          </cell>
          <cell r="L15184">
            <v>3</v>
          </cell>
          <cell r="M15184">
            <v>41360</v>
          </cell>
          <cell r="N15184">
            <v>42223</v>
          </cell>
          <cell r="O15184" t="str">
            <v>Y</v>
          </cell>
          <cell r="R15184" t="str">
            <v>US West Coast</v>
          </cell>
          <cell r="S15184" t="str">
            <v>US West Coast</v>
          </cell>
          <cell r="T15184" t="str">
            <v>Swap</v>
          </cell>
        </row>
        <row r="15185">
          <cell r="A15185" t="str">
            <v>JWWLP11</v>
          </cell>
          <cell r="B15185" t="str">
            <v>ULD</v>
          </cell>
          <cell r="C15185" t="str">
            <v>FtS London Jet Kero USWC + HO Frontline WTI Crack Swap Mo11</v>
          </cell>
          <cell r="D15185" t="str">
            <v>USD</v>
          </cell>
          <cell r="E15185" t="str">
            <v>BBL</v>
          </cell>
          <cell r="F15185">
            <v>7.89</v>
          </cell>
          <cell r="G15185" t="str">
            <v>*</v>
          </cell>
          <cell r="H15185" t="str">
            <v>MT</v>
          </cell>
          <cell r="I15185" t="str">
            <v>DW</v>
          </cell>
          <cell r="J15185" t="str">
            <v>16:30 UK</v>
          </cell>
          <cell r="K15185" t="str">
            <v>c</v>
          </cell>
          <cell r="L15185">
            <v>3</v>
          </cell>
          <cell r="M15185">
            <v>41360</v>
          </cell>
          <cell r="N15185">
            <v>42223</v>
          </cell>
          <cell r="O15185" t="str">
            <v>Y</v>
          </cell>
          <cell r="R15185" t="str">
            <v>US West Coast</v>
          </cell>
          <cell r="S15185" t="str">
            <v>US West Coast</v>
          </cell>
          <cell r="T15185" t="str">
            <v>Swap</v>
          </cell>
        </row>
        <row r="15186">
          <cell r="A15186" t="str">
            <v>JWWLP12</v>
          </cell>
          <cell r="B15186" t="str">
            <v>ULD</v>
          </cell>
          <cell r="C15186" t="str">
            <v>FtS London Jet Kero USWC + HO Frontline WTI Crack Swap Mo12</v>
          </cell>
          <cell r="D15186" t="str">
            <v>USD</v>
          </cell>
          <cell r="E15186" t="str">
            <v>BBL</v>
          </cell>
          <cell r="F15186">
            <v>7.89</v>
          </cell>
          <cell r="G15186" t="str">
            <v>*</v>
          </cell>
          <cell r="H15186" t="str">
            <v>MT</v>
          </cell>
          <cell r="I15186" t="str">
            <v>DW</v>
          </cell>
          <cell r="J15186" t="str">
            <v>16:30 UK</v>
          </cell>
          <cell r="K15186" t="str">
            <v>c</v>
          </cell>
          <cell r="L15186">
            <v>3</v>
          </cell>
          <cell r="M15186">
            <v>41360</v>
          </cell>
          <cell r="N15186">
            <v>42223</v>
          </cell>
          <cell r="O15186" t="str">
            <v>Y</v>
          </cell>
          <cell r="R15186" t="str">
            <v>US West Coast</v>
          </cell>
          <cell r="S15186" t="str">
            <v>US West Coast</v>
          </cell>
          <cell r="T15186" t="str">
            <v>Swap</v>
          </cell>
        </row>
        <row r="15187">
          <cell r="A15187" t="str">
            <v>JWWLR01</v>
          </cell>
          <cell r="B15187" t="str">
            <v>ULD</v>
          </cell>
          <cell r="C15187" t="str">
            <v>FtS London Jet Kero USWC + HO Frontline WTI Crack Swap Qr01</v>
          </cell>
          <cell r="D15187" t="str">
            <v>USD</v>
          </cell>
          <cell r="E15187" t="str">
            <v>BBL</v>
          </cell>
          <cell r="F15187">
            <v>7.89</v>
          </cell>
          <cell r="G15187" t="str">
            <v>*</v>
          </cell>
          <cell r="H15187" t="str">
            <v>MT</v>
          </cell>
          <cell r="I15187" t="str">
            <v>DW</v>
          </cell>
          <cell r="J15187" t="str">
            <v>16:30 UK</v>
          </cell>
          <cell r="K15187" t="str">
            <v>c</v>
          </cell>
          <cell r="L15187">
            <v>3</v>
          </cell>
          <cell r="M15187">
            <v>41360</v>
          </cell>
          <cell r="N15187">
            <v>42223</v>
          </cell>
          <cell r="O15187" t="str">
            <v>Y</v>
          </cell>
          <cell r="R15187" t="str">
            <v>US West Coast</v>
          </cell>
          <cell r="S15187" t="str">
            <v>US West Coast</v>
          </cell>
          <cell r="T15187" t="str">
            <v>Swap</v>
          </cell>
        </row>
        <row r="15188">
          <cell r="A15188" t="str">
            <v>JWWLR02</v>
          </cell>
          <cell r="B15188" t="str">
            <v>ULD</v>
          </cell>
          <cell r="C15188" t="str">
            <v>FtS London Jet Kero USWC + HO Frontline WTI Crack Swap Qr02</v>
          </cell>
          <cell r="D15188" t="str">
            <v>USD</v>
          </cell>
          <cell r="E15188" t="str">
            <v>BBL</v>
          </cell>
          <cell r="F15188">
            <v>7.89</v>
          </cell>
          <cell r="G15188" t="str">
            <v>*</v>
          </cell>
          <cell r="H15188" t="str">
            <v>MT</v>
          </cell>
          <cell r="I15188" t="str">
            <v>DW</v>
          </cell>
          <cell r="J15188" t="str">
            <v>16:30 UK</v>
          </cell>
          <cell r="K15188" t="str">
            <v>c</v>
          </cell>
          <cell r="L15188">
            <v>3</v>
          </cell>
          <cell r="M15188">
            <v>41360</v>
          </cell>
          <cell r="N15188">
            <v>42223</v>
          </cell>
          <cell r="O15188" t="str">
            <v>Y</v>
          </cell>
          <cell r="R15188" t="str">
            <v>US West Coast</v>
          </cell>
          <cell r="S15188" t="str">
            <v>US West Coast</v>
          </cell>
          <cell r="T15188" t="str">
            <v>Swap</v>
          </cell>
        </row>
        <row r="15189">
          <cell r="A15189" t="str">
            <v>JWWLR03</v>
          </cell>
          <cell r="B15189" t="str">
            <v>ULD</v>
          </cell>
          <cell r="C15189" t="str">
            <v>FtS London Jet Kero USWC + HO Frontline WTI Crack Swap Qr03</v>
          </cell>
          <cell r="D15189" t="str">
            <v>USD</v>
          </cell>
          <cell r="E15189" t="str">
            <v>BBL</v>
          </cell>
          <cell r="F15189">
            <v>7.89</v>
          </cell>
          <cell r="G15189" t="str">
            <v>*</v>
          </cell>
          <cell r="H15189" t="str">
            <v>MT</v>
          </cell>
          <cell r="I15189" t="str">
            <v>DW</v>
          </cell>
          <cell r="J15189" t="str">
            <v>16:30 UK</v>
          </cell>
          <cell r="K15189" t="str">
            <v>c</v>
          </cell>
          <cell r="L15189">
            <v>3</v>
          </cell>
          <cell r="M15189">
            <v>41360</v>
          </cell>
          <cell r="N15189">
            <v>42223</v>
          </cell>
          <cell r="O15189" t="str">
            <v>Y</v>
          </cell>
          <cell r="R15189" t="str">
            <v>US West Coast</v>
          </cell>
          <cell r="S15189" t="str">
            <v>US West Coast</v>
          </cell>
          <cell r="T15189" t="str">
            <v>Swap</v>
          </cell>
        </row>
        <row r="15190">
          <cell r="A15190" t="str">
            <v>JWWLR04</v>
          </cell>
          <cell r="B15190" t="str">
            <v>ULD</v>
          </cell>
          <cell r="C15190" t="str">
            <v>FtS London Jet Kero USWC + HO Frontline WTI Crack Swap Qr04</v>
          </cell>
          <cell r="D15190" t="str">
            <v>USD</v>
          </cell>
          <cell r="E15190" t="str">
            <v>BBL</v>
          </cell>
          <cell r="F15190">
            <v>7.89</v>
          </cell>
          <cell r="G15190" t="str">
            <v>*</v>
          </cell>
          <cell r="H15190" t="str">
            <v>MT</v>
          </cell>
          <cell r="I15190" t="str">
            <v>DW</v>
          </cell>
          <cell r="J15190" t="str">
            <v>16:30 UK</v>
          </cell>
          <cell r="K15190" t="str">
            <v>c</v>
          </cell>
          <cell r="L15190">
            <v>3</v>
          </cell>
          <cell r="M15190">
            <v>41360</v>
          </cell>
          <cell r="N15190">
            <v>42223</v>
          </cell>
          <cell r="O15190" t="str">
            <v>Y</v>
          </cell>
          <cell r="R15190" t="str">
            <v>US West Coast</v>
          </cell>
          <cell r="S15190" t="str">
            <v>US West Coast</v>
          </cell>
          <cell r="T15190" t="str">
            <v>Swap</v>
          </cell>
        </row>
        <row r="15191">
          <cell r="A15191" t="str">
            <v>JWWSP01</v>
          </cell>
          <cell r="B15191" t="str">
            <v>USD</v>
          </cell>
          <cell r="C15191" t="str">
            <v>FtS Spore Jet Kero USWC + HO Frontline WTI Crack Swap Mo01</v>
          </cell>
          <cell r="D15191" t="str">
            <v>USD</v>
          </cell>
          <cell r="E15191" t="str">
            <v>BBL</v>
          </cell>
          <cell r="F15191">
            <v>7.89</v>
          </cell>
          <cell r="G15191" t="str">
            <v>*</v>
          </cell>
          <cell r="H15191" t="str">
            <v>MT</v>
          </cell>
          <cell r="I15191" t="str">
            <v>DW</v>
          </cell>
          <cell r="J15191" t="str">
            <v>16:30 Singapore</v>
          </cell>
          <cell r="K15191" t="str">
            <v>c</v>
          </cell>
          <cell r="L15191">
            <v>3</v>
          </cell>
          <cell r="R15191" t="str">
            <v>US West Coast</v>
          </cell>
          <cell r="S15191" t="str">
            <v>US West Coast</v>
          </cell>
          <cell r="T15191" t="str">
            <v>Swap</v>
          </cell>
        </row>
        <row r="15192">
          <cell r="A15192" t="str">
            <v>JWWSP02</v>
          </cell>
          <cell r="B15192" t="str">
            <v>USD</v>
          </cell>
          <cell r="C15192" t="str">
            <v>FtS Spore Jet Kero USWC + HO Frontline WTI Crack Swap Mo02</v>
          </cell>
          <cell r="D15192" t="str">
            <v>USD</v>
          </cell>
          <cell r="E15192" t="str">
            <v>BBL</v>
          </cell>
          <cell r="F15192">
            <v>7.89</v>
          </cell>
          <cell r="G15192" t="str">
            <v>*</v>
          </cell>
          <cell r="H15192" t="str">
            <v>MT</v>
          </cell>
          <cell r="I15192" t="str">
            <v>DW</v>
          </cell>
          <cell r="J15192" t="str">
            <v>16:30 Singapore</v>
          </cell>
          <cell r="K15192" t="str">
            <v>c</v>
          </cell>
          <cell r="L15192">
            <v>3</v>
          </cell>
          <cell r="R15192" t="str">
            <v>US West Coast</v>
          </cell>
          <cell r="S15192" t="str">
            <v>US West Coast</v>
          </cell>
          <cell r="T15192" t="str">
            <v>Swap</v>
          </cell>
        </row>
        <row r="15193">
          <cell r="A15193" t="str">
            <v>JWWSP03</v>
          </cell>
          <cell r="B15193" t="str">
            <v>USD</v>
          </cell>
          <cell r="C15193" t="str">
            <v>FtS Spore Jet Kero USWC + HO Frontline WTI Crack Swap Mo03</v>
          </cell>
          <cell r="D15193" t="str">
            <v>USD</v>
          </cell>
          <cell r="E15193" t="str">
            <v>BBL</v>
          </cell>
          <cell r="F15193">
            <v>7.89</v>
          </cell>
          <cell r="G15193" t="str">
            <v>*</v>
          </cell>
          <cell r="H15193" t="str">
            <v>MT</v>
          </cell>
          <cell r="I15193" t="str">
            <v>DW</v>
          </cell>
          <cell r="J15193" t="str">
            <v>16:30 Singapore</v>
          </cell>
          <cell r="K15193" t="str">
            <v>c</v>
          </cell>
          <cell r="L15193">
            <v>3</v>
          </cell>
          <cell r="R15193" t="str">
            <v>US West Coast</v>
          </cell>
          <cell r="S15193" t="str">
            <v>US West Coast</v>
          </cell>
          <cell r="T15193" t="str">
            <v>Swap</v>
          </cell>
        </row>
        <row r="15194">
          <cell r="A15194" t="str">
            <v>JWWSP04</v>
          </cell>
          <cell r="B15194" t="str">
            <v>USD</v>
          </cell>
          <cell r="C15194" t="str">
            <v>FtS Spore Jet Kero USWC + HO Frontline WTI Crack Swap Mo04</v>
          </cell>
          <cell r="D15194" t="str">
            <v>USD</v>
          </cell>
          <cell r="E15194" t="str">
            <v>BBL</v>
          </cell>
          <cell r="F15194">
            <v>7.89</v>
          </cell>
          <cell r="G15194" t="str">
            <v>*</v>
          </cell>
          <cell r="H15194" t="str">
            <v>MT</v>
          </cell>
          <cell r="I15194" t="str">
            <v>DW</v>
          </cell>
          <cell r="J15194" t="str">
            <v>16:30 Singapore</v>
          </cell>
          <cell r="K15194" t="str">
            <v>c</v>
          </cell>
          <cell r="L15194">
            <v>3</v>
          </cell>
          <cell r="R15194" t="str">
            <v>US West Coast</v>
          </cell>
          <cell r="S15194" t="str">
            <v>US West Coast</v>
          </cell>
          <cell r="T15194" t="str">
            <v>Swap</v>
          </cell>
        </row>
        <row r="15195">
          <cell r="A15195" t="str">
            <v>JWWSP05</v>
          </cell>
          <cell r="B15195" t="str">
            <v>USD</v>
          </cell>
          <cell r="C15195" t="str">
            <v>FtS Spore Jet Kero USWC + HO Frontline WTI Crack Swap Mo05</v>
          </cell>
          <cell r="D15195" t="str">
            <v>USD</v>
          </cell>
          <cell r="E15195" t="str">
            <v>BBL</v>
          </cell>
          <cell r="F15195">
            <v>7.89</v>
          </cell>
          <cell r="G15195" t="str">
            <v>*</v>
          </cell>
          <cell r="H15195" t="str">
            <v>MT</v>
          </cell>
          <cell r="I15195" t="str">
            <v>DW</v>
          </cell>
          <cell r="J15195" t="str">
            <v>16:30 Singapore</v>
          </cell>
          <cell r="K15195" t="str">
            <v>c</v>
          </cell>
          <cell r="L15195">
            <v>3</v>
          </cell>
          <cell r="R15195" t="str">
            <v>US West Coast</v>
          </cell>
          <cell r="S15195" t="str">
            <v>US West Coast</v>
          </cell>
          <cell r="T15195" t="str">
            <v>Swap</v>
          </cell>
        </row>
        <row r="15196">
          <cell r="A15196" t="str">
            <v>JWWSP06</v>
          </cell>
          <cell r="B15196" t="str">
            <v>USD</v>
          </cell>
          <cell r="C15196" t="str">
            <v>FtS Spore Jet Kero USWC + HO Frontline WTI Crack Swap Mo06</v>
          </cell>
          <cell r="D15196" t="str">
            <v>USD</v>
          </cell>
          <cell r="E15196" t="str">
            <v>BBL</v>
          </cell>
          <cell r="F15196">
            <v>7.89</v>
          </cell>
          <cell r="G15196" t="str">
            <v>*</v>
          </cell>
          <cell r="H15196" t="str">
            <v>MT</v>
          </cell>
          <cell r="I15196" t="str">
            <v>DW</v>
          </cell>
          <cell r="J15196" t="str">
            <v>16:30 Singapore</v>
          </cell>
          <cell r="K15196" t="str">
            <v>c</v>
          </cell>
          <cell r="L15196">
            <v>3</v>
          </cell>
          <cell r="R15196" t="str">
            <v>US West Coast</v>
          </cell>
          <cell r="S15196" t="str">
            <v>US West Coast</v>
          </cell>
          <cell r="T15196" t="str">
            <v>Swap</v>
          </cell>
        </row>
        <row r="15197">
          <cell r="A15197" t="str">
            <v>JWWSP07</v>
          </cell>
          <cell r="B15197" t="str">
            <v>USD</v>
          </cell>
          <cell r="C15197" t="str">
            <v>FtS Spore Jet Kero USWC + HO Frontline WTI Crack Swap Mo07</v>
          </cell>
          <cell r="D15197" t="str">
            <v>USD</v>
          </cell>
          <cell r="E15197" t="str">
            <v>BBL</v>
          </cell>
          <cell r="F15197">
            <v>7.89</v>
          </cell>
          <cell r="G15197" t="str">
            <v>*</v>
          </cell>
          <cell r="H15197" t="str">
            <v>MT</v>
          </cell>
          <cell r="I15197" t="str">
            <v>DW</v>
          </cell>
          <cell r="J15197" t="str">
            <v>16:30 Singapore</v>
          </cell>
          <cell r="K15197" t="str">
            <v>c</v>
          </cell>
          <cell r="L15197">
            <v>3</v>
          </cell>
          <cell r="R15197" t="str">
            <v>US West Coast</v>
          </cell>
          <cell r="S15197" t="str">
            <v>US West Coast</v>
          </cell>
          <cell r="T15197" t="str">
            <v>Swap</v>
          </cell>
        </row>
        <row r="15198">
          <cell r="A15198" t="str">
            <v>JWWSP08</v>
          </cell>
          <cell r="B15198" t="str">
            <v>USD</v>
          </cell>
          <cell r="C15198" t="str">
            <v>FtS Spore Jet Kero USWC + HO Frontline WTI Crack Swap Mo08</v>
          </cell>
          <cell r="D15198" t="str">
            <v>USD</v>
          </cell>
          <cell r="E15198" t="str">
            <v>BBL</v>
          </cell>
          <cell r="F15198">
            <v>7.89</v>
          </cell>
          <cell r="G15198" t="str">
            <v>*</v>
          </cell>
          <cell r="H15198" t="str">
            <v>MT</v>
          </cell>
          <cell r="I15198" t="str">
            <v>DW</v>
          </cell>
          <cell r="J15198" t="str">
            <v>16:30 Singapore</v>
          </cell>
          <cell r="K15198" t="str">
            <v>c</v>
          </cell>
          <cell r="L15198">
            <v>3</v>
          </cell>
          <cell r="R15198" t="str">
            <v>US West Coast</v>
          </cell>
          <cell r="S15198" t="str">
            <v>US West Coast</v>
          </cell>
          <cell r="T15198" t="str">
            <v>Swap</v>
          </cell>
        </row>
        <row r="15199">
          <cell r="A15199" t="str">
            <v>JWWSP09</v>
          </cell>
          <cell r="B15199" t="str">
            <v>USD</v>
          </cell>
          <cell r="C15199" t="str">
            <v>FtS Spore Jet Kero USWC + HO Frontline WTI Crack Swap Mo09</v>
          </cell>
          <cell r="D15199" t="str">
            <v>USD</v>
          </cell>
          <cell r="E15199" t="str">
            <v>BBL</v>
          </cell>
          <cell r="F15199">
            <v>7.89</v>
          </cell>
          <cell r="G15199" t="str">
            <v>*</v>
          </cell>
          <cell r="H15199" t="str">
            <v>MT</v>
          </cell>
          <cell r="I15199" t="str">
            <v>DW</v>
          </cell>
          <cell r="J15199" t="str">
            <v>16:30 Singapore</v>
          </cell>
          <cell r="K15199" t="str">
            <v>c</v>
          </cell>
          <cell r="L15199">
            <v>3</v>
          </cell>
          <cell r="R15199" t="str">
            <v>US West Coast</v>
          </cell>
          <cell r="S15199" t="str">
            <v>US West Coast</v>
          </cell>
          <cell r="T15199" t="str">
            <v>Swap</v>
          </cell>
        </row>
        <row r="15200">
          <cell r="A15200" t="str">
            <v>JWWSP10</v>
          </cell>
          <cell r="B15200" t="str">
            <v>USD</v>
          </cell>
          <cell r="C15200" t="str">
            <v>FtS Spore Jet Kero USWC + HO Frontline WTI Crack Swap Mo10</v>
          </cell>
          <cell r="D15200" t="str">
            <v>USD</v>
          </cell>
          <cell r="E15200" t="str">
            <v>BBL</v>
          </cell>
          <cell r="F15200">
            <v>7.89</v>
          </cell>
          <cell r="G15200" t="str">
            <v>*</v>
          </cell>
          <cell r="H15200" t="str">
            <v>MT</v>
          </cell>
          <cell r="I15200" t="str">
            <v>DW</v>
          </cell>
          <cell r="J15200" t="str">
            <v>16:30 Singapore</v>
          </cell>
          <cell r="K15200" t="str">
            <v>c</v>
          </cell>
          <cell r="L15200">
            <v>3</v>
          </cell>
          <cell r="R15200" t="str">
            <v>US West Coast</v>
          </cell>
          <cell r="S15200" t="str">
            <v>US West Coast</v>
          </cell>
          <cell r="T15200" t="str">
            <v>Swap</v>
          </cell>
        </row>
        <row r="15201">
          <cell r="A15201" t="str">
            <v>JWWSP11</v>
          </cell>
          <cell r="B15201" t="str">
            <v>USD</v>
          </cell>
          <cell r="C15201" t="str">
            <v>FtS Spore Jet Kero USWC + HO Frontline WTI Crack Swap Mo11</v>
          </cell>
          <cell r="D15201" t="str">
            <v>USD</v>
          </cell>
          <cell r="E15201" t="str">
            <v>BBL</v>
          </cell>
          <cell r="F15201">
            <v>7.89</v>
          </cell>
          <cell r="G15201" t="str">
            <v>*</v>
          </cell>
          <cell r="H15201" t="str">
            <v>MT</v>
          </cell>
          <cell r="I15201" t="str">
            <v>DW</v>
          </cell>
          <cell r="J15201" t="str">
            <v>16:30 Singapore</v>
          </cell>
          <cell r="K15201" t="str">
            <v>c</v>
          </cell>
          <cell r="L15201">
            <v>3</v>
          </cell>
          <cell r="R15201" t="str">
            <v>US West Coast</v>
          </cell>
          <cell r="S15201" t="str">
            <v>US West Coast</v>
          </cell>
          <cell r="T15201" t="str">
            <v>Swap</v>
          </cell>
        </row>
        <row r="15202">
          <cell r="A15202" t="str">
            <v>JWWSP12</v>
          </cell>
          <cell r="B15202" t="str">
            <v>USD</v>
          </cell>
          <cell r="C15202" t="str">
            <v>FtS Spore Jet Kero USWC + HO Frontline WTI Crack Swap Mo12</v>
          </cell>
          <cell r="D15202" t="str">
            <v>USD</v>
          </cell>
          <cell r="E15202" t="str">
            <v>BBL</v>
          </cell>
          <cell r="F15202">
            <v>7.89</v>
          </cell>
          <cell r="G15202" t="str">
            <v>*</v>
          </cell>
          <cell r="H15202" t="str">
            <v>MT</v>
          </cell>
          <cell r="I15202" t="str">
            <v>DW</v>
          </cell>
          <cell r="J15202" t="str">
            <v>16:30 Singapore</v>
          </cell>
          <cell r="K15202" t="str">
            <v>c</v>
          </cell>
          <cell r="L15202">
            <v>3</v>
          </cell>
          <cell r="R15202" t="str">
            <v>US West Coast</v>
          </cell>
          <cell r="S15202" t="str">
            <v>US West Coast</v>
          </cell>
          <cell r="T15202" t="str">
            <v>Swap</v>
          </cell>
        </row>
        <row r="15203">
          <cell r="A15203" t="str">
            <v>JWWSR01</v>
          </cell>
          <cell r="B15203" t="str">
            <v>USD</v>
          </cell>
          <cell r="C15203" t="str">
            <v>FtS Spore Jet Kero USWC + HO Frontline WTI Crack Swap Qr01</v>
          </cell>
          <cell r="D15203" t="str">
            <v>USD</v>
          </cell>
          <cell r="E15203" t="str">
            <v>BBL</v>
          </cell>
          <cell r="F15203">
            <v>7.89</v>
          </cell>
          <cell r="G15203" t="str">
            <v>*</v>
          </cell>
          <cell r="H15203" t="str">
            <v>MT</v>
          </cell>
          <cell r="I15203" t="str">
            <v>DW</v>
          </cell>
          <cell r="J15203" t="str">
            <v>16:30 Singapore</v>
          </cell>
          <cell r="K15203" t="str">
            <v>c</v>
          </cell>
          <cell r="L15203">
            <v>3</v>
          </cell>
          <cell r="R15203" t="str">
            <v>US West Coast</v>
          </cell>
          <cell r="S15203" t="str">
            <v>US West Coast</v>
          </cell>
          <cell r="T15203" t="str">
            <v>Swap</v>
          </cell>
        </row>
        <row r="15204">
          <cell r="A15204" t="str">
            <v>JWWSR02</v>
          </cell>
          <cell r="B15204" t="str">
            <v>USD</v>
          </cell>
          <cell r="C15204" t="str">
            <v>FtS Spore Jet Kero USWC + HO Frontline WTI Crack Swap Qr02</v>
          </cell>
          <cell r="D15204" t="str">
            <v>USD</v>
          </cell>
          <cell r="E15204" t="str">
            <v>BBL</v>
          </cell>
          <cell r="F15204">
            <v>7.89</v>
          </cell>
          <cell r="G15204" t="str">
            <v>*</v>
          </cell>
          <cell r="H15204" t="str">
            <v>MT</v>
          </cell>
          <cell r="I15204" t="str">
            <v>DW</v>
          </cell>
          <cell r="J15204" t="str">
            <v>16:30 Singapore</v>
          </cell>
          <cell r="K15204" t="str">
            <v>c</v>
          </cell>
          <cell r="L15204">
            <v>3</v>
          </cell>
          <cell r="R15204" t="str">
            <v>US West Coast</v>
          </cell>
          <cell r="S15204" t="str">
            <v>US West Coast</v>
          </cell>
          <cell r="T15204" t="str">
            <v>Swap</v>
          </cell>
        </row>
        <row r="15205">
          <cell r="A15205" t="str">
            <v>JWWSR03</v>
          </cell>
          <cell r="B15205" t="str">
            <v>USD</v>
          </cell>
          <cell r="C15205" t="str">
            <v>FtS Spore Jet Kero USWC + HO Frontline WTI Crack Swap Qr03</v>
          </cell>
          <cell r="D15205" t="str">
            <v>USD</v>
          </cell>
          <cell r="E15205" t="str">
            <v>BBL</v>
          </cell>
          <cell r="F15205">
            <v>7.89</v>
          </cell>
          <cell r="G15205" t="str">
            <v>*</v>
          </cell>
          <cell r="H15205" t="str">
            <v>MT</v>
          </cell>
          <cell r="I15205" t="str">
            <v>DW</v>
          </cell>
          <cell r="J15205" t="str">
            <v>16:30 Singapore</v>
          </cell>
          <cell r="K15205" t="str">
            <v>c</v>
          </cell>
          <cell r="L15205">
            <v>3</v>
          </cell>
          <cell r="R15205" t="str">
            <v>US West Coast</v>
          </cell>
          <cell r="S15205" t="str">
            <v>US West Coast</v>
          </cell>
          <cell r="T15205" t="str">
            <v>Swap</v>
          </cell>
        </row>
        <row r="15206">
          <cell r="A15206" t="str">
            <v>JWWSR04</v>
          </cell>
          <cell r="B15206" t="str">
            <v>USD</v>
          </cell>
          <cell r="C15206" t="str">
            <v>FtS Spore Jet Kero USWC + HO Frontline WTI Crack Swap Qr04</v>
          </cell>
          <cell r="D15206" t="str">
            <v>USD</v>
          </cell>
          <cell r="E15206" t="str">
            <v>BBL</v>
          </cell>
          <cell r="F15206">
            <v>7.89</v>
          </cell>
          <cell r="G15206" t="str">
            <v>*</v>
          </cell>
          <cell r="H15206" t="str">
            <v>MT</v>
          </cell>
          <cell r="I15206" t="str">
            <v>DW</v>
          </cell>
          <cell r="J15206" t="str">
            <v>16:30 Singapore</v>
          </cell>
          <cell r="K15206" t="str">
            <v>c</v>
          </cell>
          <cell r="L15206">
            <v>3</v>
          </cell>
          <cell r="R15206" t="str">
            <v>US West Coast</v>
          </cell>
          <cell r="S15206" t="str">
            <v>US West Coast</v>
          </cell>
          <cell r="T15206" t="str">
            <v>Swap</v>
          </cell>
        </row>
        <row r="15207">
          <cell r="A15207" t="str">
            <v>LNCLM03</v>
          </cell>
          <cell r="B15207" t="str">
            <v>FKZ</v>
          </cell>
          <cell r="C15207" t="str">
            <v>NYMEX WTI London 1630 Mo03</v>
          </cell>
          <cell r="D15207" t="str">
            <v>USD</v>
          </cell>
          <cell r="E15207" t="str">
            <v>BBL</v>
          </cell>
          <cell r="I15207" t="str">
            <v>DW</v>
          </cell>
          <cell r="J15207" t="str">
            <v>15:15 US Eastern</v>
          </cell>
          <cell r="K15207" t="str">
            <v>c</v>
          </cell>
          <cell r="L15207">
            <v>2</v>
          </cell>
          <cell r="R15207" t="str">
            <v>United States</v>
          </cell>
          <cell r="S15207" t="str">
            <v>Cushing</v>
          </cell>
          <cell r="T15207" t="str">
            <v>Future</v>
          </cell>
        </row>
        <row r="15208">
          <cell r="A15208" t="str">
            <v>LNCLM04</v>
          </cell>
          <cell r="B15208" t="str">
            <v>FKZ</v>
          </cell>
          <cell r="C15208" t="str">
            <v>NYMEX WTI London 1630 Mo04</v>
          </cell>
          <cell r="D15208" t="str">
            <v>USD</v>
          </cell>
          <cell r="E15208" t="str">
            <v>BBL</v>
          </cell>
          <cell r="I15208" t="str">
            <v>DW</v>
          </cell>
          <cell r="J15208" t="str">
            <v>15:15 US Eastern</v>
          </cell>
          <cell r="K15208" t="str">
            <v>c</v>
          </cell>
          <cell r="L15208">
            <v>2</v>
          </cell>
          <cell r="R15208" t="str">
            <v>United States</v>
          </cell>
          <cell r="S15208" t="str">
            <v>Cushing</v>
          </cell>
          <cell r="T15208" t="str">
            <v>Future</v>
          </cell>
        </row>
        <row r="15209">
          <cell r="A15209" t="str">
            <v>LPM0102</v>
          </cell>
          <cell r="B15209" t="str">
            <v>DU</v>
          </cell>
          <cell r="C15209" t="str">
            <v>Propane USGC Time Spread Swap Mo01/02</v>
          </cell>
          <cell r="D15209" t="str">
            <v>USC</v>
          </cell>
          <cell r="E15209" t="str">
            <v>GAL</v>
          </cell>
          <cell r="I15209" t="str">
            <v>DW</v>
          </cell>
          <cell r="J15209" t="str">
            <v>15:15 US Eastern</v>
          </cell>
          <cell r="K15209" t="str">
            <v>c</v>
          </cell>
          <cell r="L15209">
            <v>3</v>
          </cell>
          <cell r="M15209">
            <v>41246</v>
          </cell>
          <cell r="N15209">
            <v>42223</v>
          </cell>
          <cell r="O15209" t="str">
            <v>Y</v>
          </cell>
          <cell r="R15209" t="str">
            <v>US Gulf Coast</v>
          </cell>
          <cell r="S15209" t="str">
            <v>US Gulf Coast</v>
          </cell>
          <cell r="T15209" t="str">
            <v>Swap</v>
          </cell>
        </row>
        <row r="15210">
          <cell r="A15210" t="str">
            <v>LPM0203</v>
          </cell>
          <cell r="B15210" t="str">
            <v>DU</v>
          </cell>
          <cell r="C15210" t="str">
            <v>Propane USGC Time Spread Swap Mo02/03</v>
          </cell>
          <cell r="D15210" t="str">
            <v>USC</v>
          </cell>
          <cell r="E15210" t="str">
            <v>GAL</v>
          </cell>
          <cell r="I15210" t="str">
            <v>DW</v>
          </cell>
          <cell r="J15210" t="str">
            <v>15:15 US Eastern</v>
          </cell>
          <cell r="K15210" t="str">
            <v>c</v>
          </cell>
          <cell r="L15210">
            <v>3</v>
          </cell>
          <cell r="M15210">
            <v>41246</v>
          </cell>
          <cell r="N15210">
            <v>42223</v>
          </cell>
          <cell r="O15210" t="str">
            <v>Y</v>
          </cell>
          <cell r="R15210" t="str">
            <v>US Gulf Coast</v>
          </cell>
          <cell r="S15210" t="str">
            <v>US Gulf Coast</v>
          </cell>
          <cell r="T15210" t="str">
            <v>Swap</v>
          </cell>
        </row>
        <row r="15211">
          <cell r="A15211" t="str">
            <v>LPQ0102</v>
          </cell>
          <cell r="B15211" t="str">
            <v>DU</v>
          </cell>
          <cell r="C15211" t="str">
            <v>Propane USGC Time Spread Swap Qr01/02</v>
          </cell>
          <cell r="D15211" t="str">
            <v>USC</v>
          </cell>
          <cell r="E15211" t="str">
            <v>GAL</v>
          </cell>
          <cell r="I15211" t="str">
            <v>DW</v>
          </cell>
          <cell r="J15211" t="str">
            <v>15:15 US Eastern</v>
          </cell>
          <cell r="K15211" t="str">
            <v>c</v>
          </cell>
          <cell r="L15211">
            <v>3</v>
          </cell>
          <cell r="M15211">
            <v>41246</v>
          </cell>
          <cell r="N15211">
            <v>42223</v>
          </cell>
          <cell r="O15211" t="str">
            <v>Y</v>
          </cell>
          <cell r="R15211" t="str">
            <v>US Gulf Coast</v>
          </cell>
          <cell r="S15211" t="str">
            <v>US Gulf Coast</v>
          </cell>
          <cell r="T15211" t="str">
            <v>Swap</v>
          </cell>
        </row>
        <row r="15212">
          <cell r="A15212" t="str">
            <v>LSAAM00</v>
          </cell>
          <cell r="B15212" t="str">
            <v>DR</v>
          </cell>
          <cell r="C15212" t="str">
            <v>LS Gasoil Frontline Swap BalMo</v>
          </cell>
          <cell r="D15212" t="str">
            <v>USD</v>
          </cell>
          <cell r="E15212" t="str">
            <v>MT</v>
          </cell>
          <cell r="I15212" t="str">
            <v>DW</v>
          </cell>
          <cell r="J15212" t="str">
            <v>16:30 UK</v>
          </cell>
          <cell r="K15212" t="str">
            <v>lhc</v>
          </cell>
          <cell r="L15212">
            <v>3</v>
          </cell>
          <cell r="R15212" t="str">
            <v>North West Europe</v>
          </cell>
          <cell r="S15212" t="str">
            <v>North West Europe</v>
          </cell>
          <cell r="T15212" t="str">
            <v>Swap</v>
          </cell>
        </row>
        <row r="15213">
          <cell r="A15213" t="str">
            <v>LSAAM01</v>
          </cell>
          <cell r="B15213" t="str">
            <v>DR</v>
          </cell>
          <cell r="C15213" t="str">
            <v>LS Gasoil Frontline Swap Mo01</v>
          </cell>
          <cell r="D15213" t="str">
            <v>USD</v>
          </cell>
          <cell r="E15213" t="str">
            <v>MT</v>
          </cell>
          <cell r="I15213" t="str">
            <v>DW</v>
          </cell>
          <cell r="J15213" t="str">
            <v>16:30 UK</v>
          </cell>
          <cell r="K15213" t="str">
            <v>lhc</v>
          </cell>
          <cell r="L15213">
            <v>3</v>
          </cell>
          <cell r="R15213" t="str">
            <v>North West Europe</v>
          </cell>
          <cell r="S15213" t="str">
            <v>North West Europe</v>
          </cell>
          <cell r="T15213" t="str">
            <v>Swap</v>
          </cell>
        </row>
        <row r="15214">
          <cell r="A15214" t="str">
            <v>LSAAM02</v>
          </cell>
          <cell r="B15214" t="str">
            <v>DR</v>
          </cell>
          <cell r="C15214" t="str">
            <v>LS Gasoil Frontline Swap Mo02</v>
          </cell>
          <cell r="D15214" t="str">
            <v>USD</v>
          </cell>
          <cell r="E15214" t="str">
            <v>MT</v>
          </cell>
          <cell r="I15214" t="str">
            <v>DW</v>
          </cell>
          <cell r="J15214" t="str">
            <v>16:30 UK</v>
          </cell>
          <cell r="K15214" t="str">
            <v>lhc</v>
          </cell>
          <cell r="L15214">
            <v>3</v>
          </cell>
          <cell r="R15214" t="str">
            <v>North West Europe</v>
          </cell>
          <cell r="S15214" t="str">
            <v>North West Europe</v>
          </cell>
          <cell r="T15214" t="str">
            <v>Swap</v>
          </cell>
        </row>
        <row r="15215">
          <cell r="A15215" t="str">
            <v>LSAAM03</v>
          </cell>
          <cell r="B15215" t="str">
            <v>DR</v>
          </cell>
          <cell r="C15215" t="str">
            <v>LS Gasoil Frontline Swap Mo03</v>
          </cell>
          <cell r="D15215" t="str">
            <v>USD</v>
          </cell>
          <cell r="E15215" t="str">
            <v>MT</v>
          </cell>
          <cell r="I15215" t="str">
            <v>DW</v>
          </cell>
          <cell r="J15215" t="str">
            <v>16:30 UK</v>
          </cell>
          <cell r="K15215" t="str">
            <v>lhc</v>
          </cell>
          <cell r="L15215">
            <v>3</v>
          </cell>
          <cell r="R15215" t="str">
            <v>North West Europe</v>
          </cell>
          <cell r="S15215" t="str">
            <v>North West Europe</v>
          </cell>
          <cell r="T15215" t="str">
            <v>Swap</v>
          </cell>
        </row>
        <row r="15216">
          <cell r="A15216" t="str">
            <v>LSAAM04</v>
          </cell>
          <cell r="B15216" t="str">
            <v>DR</v>
          </cell>
          <cell r="C15216" t="str">
            <v>LS Gasoil Frontline Swap Mo04</v>
          </cell>
          <cell r="D15216" t="str">
            <v>USD</v>
          </cell>
          <cell r="E15216" t="str">
            <v>MT</v>
          </cell>
          <cell r="I15216" t="str">
            <v>DW</v>
          </cell>
          <cell r="J15216" t="str">
            <v>16:30 UK</v>
          </cell>
          <cell r="K15216" t="str">
            <v>lhc</v>
          </cell>
          <cell r="L15216">
            <v>3</v>
          </cell>
          <cell r="R15216" t="str">
            <v>North West Europe</v>
          </cell>
          <cell r="S15216" t="str">
            <v>North West Europe</v>
          </cell>
          <cell r="T15216" t="str">
            <v>Swap</v>
          </cell>
        </row>
        <row r="15217">
          <cell r="A15217" t="str">
            <v>LSAAM05</v>
          </cell>
          <cell r="B15217" t="str">
            <v>DR</v>
          </cell>
          <cell r="C15217" t="str">
            <v>LS Gasoil Frontline Swap Mo05</v>
          </cell>
          <cell r="D15217" t="str">
            <v>USD</v>
          </cell>
          <cell r="E15217" t="str">
            <v>MT</v>
          </cell>
          <cell r="I15217" t="str">
            <v>DW</v>
          </cell>
          <cell r="J15217" t="str">
            <v>16:30 UK</v>
          </cell>
          <cell r="K15217" t="str">
            <v>lhc</v>
          </cell>
          <cell r="L15217">
            <v>3</v>
          </cell>
          <cell r="R15217" t="str">
            <v>North West Europe</v>
          </cell>
          <cell r="S15217" t="str">
            <v>North West Europe</v>
          </cell>
          <cell r="T15217" t="str">
            <v>Swap</v>
          </cell>
        </row>
        <row r="15218">
          <cell r="A15218" t="str">
            <v>LSAAM06</v>
          </cell>
          <cell r="B15218" t="str">
            <v>DR</v>
          </cell>
          <cell r="C15218" t="str">
            <v>LS Gasoil Frontline Swap Mo06</v>
          </cell>
          <cell r="D15218" t="str">
            <v>USD</v>
          </cell>
          <cell r="E15218" t="str">
            <v>MT</v>
          </cell>
          <cell r="I15218" t="str">
            <v>DW</v>
          </cell>
          <cell r="J15218" t="str">
            <v>16:30 UK</v>
          </cell>
          <cell r="K15218" t="str">
            <v>lhc</v>
          </cell>
          <cell r="L15218">
            <v>3</v>
          </cell>
          <cell r="R15218" t="str">
            <v>North West Europe</v>
          </cell>
          <cell r="S15218" t="str">
            <v>North West Europe</v>
          </cell>
          <cell r="T15218" t="str">
            <v>Swap</v>
          </cell>
        </row>
        <row r="15219">
          <cell r="A15219" t="str">
            <v>LSAAM07</v>
          </cell>
          <cell r="B15219" t="str">
            <v>DR</v>
          </cell>
          <cell r="C15219" t="str">
            <v>LS Gasoil Frontline Swap Mo07</v>
          </cell>
          <cell r="D15219" t="str">
            <v>USD</v>
          </cell>
          <cell r="E15219" t="str">
            <v>MT</v>
          </cell>
          <cell r="I15219" t="str">
            <v>DW</v>
          </cell>
          <cell r="J15219" t="str">
            <v>16:30 UK</v>
          </cell>
          <cell r="K15219" t="str">
            <v>lhc</v>
          </cell>
          <cell r="L15219">
            <v>3</v>
          </cell>
          <cell r="R15219" t="str">
            <v>North West Europe</v>
          </cell>
          <cell r="S15219" t="str">
            <v>North West Europe</v>
          </cell>
          <cell r="T15219" t="str">
            <v>Swap</v>
          </cell>
        </row>
        <row r="15220">
          <cell r="A15220" t="str">
            <v>LSAAM08</v>
          </cell>
          <cell r="B15220" t="str">
            <v>DR</v>
          </cell>
          <cell r="C15220" t="str">
            <v>LS Gasoil Frontline Swap Mo08</v>
          </cell>
          <cell r="D15220" t="str">
            <v>USD</v>
          </cell>
          <cell r="E15220" t="str">
            <v>MT</v>
          </cell>
          <cell r="I15220" t="str">
            <v>DW</v>
          </cell>
          <cell r="J15220" t="str">
            <v>16:30 UK</v>
          </cell>
          <cell r="K15220" t="str">
            <v>lhc</v>
          </cell>
          <cell r="L15220">
            <v>3</v>
          </cell>
          <cell r="R15220" t="str">
            <v>North West Europe</v>
          </cell>
          <cell r="S15220" t="str">
            <v>North West Europe</v>
          </cell>
          <cell r="T15220" t="str">
            <v>Swap</v>
          </cell>
        </row>
        <row r="15221">
          <cell r="A15221" t="str">
            <v>LSAAM09</v>
          </cell>
          <cell r="B15221" t="str">
            <v>DR</v>
          </cell>
          <cell r="C15221" t="str">
            <v>LS Gasoil Frontline Swap Mo09</v>
          </cell>
          <cell r="D15221" t="str">
            <v>USD</v>
          </cell>
          <cell r="E15221" t="str">
            <v>MT</v>
          </cell>
          <cell r="I15221" t="str">
            <v>DW</v>
          </cell>
          <cell r="J15221" t="str">
            <v>16:30 UK</v>
          </cell>
          <cell r="K15221" t="str">
            <v>lhc</v>
          </cell>
          <cell r="L15221">
            <v>3</v>
          </cell>
          <cell r="R15221" t="str">
            <v>North West Europe</v>
          </cell>
          <cell r="S15221" t="str">
            <v>North West Europe</v>
          </cell>
          <cell r="T15221" t="str">
            <v>Swap</v>
          </cell>
        </row>
        <row r="15222">
          <cell r="A15222" t="str">
            <v>LSAAM10</v>
          </cell>
          <cell r="B15222" t="str">
            <v>DR</v>
          </cell>
          <cell r="C15222" t="str">
            <v>LS Gasoil Frontline Swap Mo10</v>
          </cell>
          <cell r="D15222" t="str">
            <v>USD</v>
          </cell>
          <cell r="E15222" t="str">
            <v>MT</v>
          </cell>
          <cell r="I15222" t="str">
            <v>DW</v>
          </cell>
          <cell r="J15222" t="str">
            <v>16:30 UK</v>
          </cell>
          <cell r="K15222" t="str">
            <v>lhc</v>
          </cell>
          <cell r="L15222">
            <v>3</v>
          </cell>
          <cell r="R15222" t="str">
            <v>North West Europe</v>
          </cell>
          <cell r="S15222" t="str">
            <v>North West Europe</v>
          </cell>
          <cell r="T15222" t="str">
            <v>Swap</v>
          </cell>
        </row>
        <row r="15223">
          <cell r="A15223" t="str">
            <v>LSAAM11</v>
          </cell>
          <cell r="B15223" t="str">
            <v>DR</v>
          </cell>
          <cell r="C15223" t="str">
            <v>LS Gasoil Frontline Swap Mo11</v>
          </cell>
          <cell r="D15223" t="str">
            <v>USD</v>
          </cell>
          <cell r="E15223" t="str">
            <v>MT</v>
          </cell>
          <cell r="I15223" t="str">
            <v>DW</v>
          </cell>
          <cell r="J15223" t="str">
            <v>16:30 UK</v>
          </cell>
          <cell r="K15223" t="str">
            <v>lhc</v>
          </cell>
          <cell r="L15223">
            <v>3</v>
          </cell>
          <cell r="R15223" t="str">
            <v>North West Europe</v>
          </cell>
          <cell r="S15223" t="str">
            <v>North West Europe</v>
          </cell>
          <cell r="T15223" t="str">
            <v>Swap</v>
          </cell>
        </row>
        <row r="15224">
          <cell r="A15224" t="str">
            <v>LSAAM12</v>
          </cell>
          <cell r="B15224" t="str">
            <v>DR</v>
          </cell>
          <cell r="C15224" t="str">
            <v>LS Gasoil Frontline Swap Mo12</v>
          </cell>
          <cell r="D15224" t="str">
            <v>USD</v>
          </cell>
          <cell r="E15224" t="str">
            <v>MT</v>
          </cell>
          <cell r="I15224" t="str">
            <v>DW</v>
          </cell>
          <cell r="J15224" t="str">
            <v>16:30 UK</v>
          </cell>
          <cell r="K15224" t="str">
            <v>lhc</v>
          </cell>
          <cell r="L15224">
            <v>3</v>
          </cell>
          <cell r="R15224" t="str">
            <v>North West Europe</v>
          </cell>
          <cell r="S15224" t="str">
            <v>North West Europe</v>
          </cell>
          <cell r="T15224" t="str">
            <v>Swap</v>
          </cell>
        </row>
        <row r="15225">
          <cell r="A15225" t="str">
            <v>LSAAM13</v>
          </cell>
          <cell r="B15225" t="str">
            <v>DR</v>
          </cell>
          <cell r="C15225" t="str">
            <v>LS Gasoil Frontline Swap Mo13</v>
          </cell>
          <cell r="D15225" t="str">
            <v>USD</v>
          </cell>
          <cell r="E15225" t="str">
            <v>MT</v>
          </cell>
          <cell r="I15225" t="str">
            <v>DW</v>
          </cell>
          <cell r="J15225" t="str">
            <v>16:30 UK</v>
          </cell>
          <cell r="K15225" t="str">
            <v>lhc</v>
          </cell>
          <cell r="L15225">
            <v>3</v>
          </cell>
          <cell r="R15225" t="str">
            <v>North West Europe</v>
          </cell>
          <cell r="S15225" t="str">
            <v>North West Europe</v>
          </cell>
          <cell r="T15225" t="str">
            <v>Swap</v>
          </cell>
        </row>
        <row r="15226">
          <cell r="A15226" t="str">
            <v>LSAAM14</v>
          </cell>
          <cell r="B15226" t="str">
            <v>DR</v>
          </cell>
          <cell r="C15226" t="str">
            <v>LS Gasoil Frontline Swap Mo14</v>
          </cell>
          <cell r="D15226" t="str">
            <v>USD</v>
          </cell>
          <cell r="E15226" t="str">
            <v>MT</v>
          </cell>
          <cell r="I15226" t="str">
            <v>DW</v>
          </cell>
          <cell r="J15226" t="str">
            <v>16:30 UK</v>
          </cell>
          <cell r="K15226" t="str">
            <v>lhc</v>
          </cell>
          <cell r="L15226">
            <v>3</v>
          </cell>
          <cell r="R15226" t="str">
            <v>North West Europe</v>
          </cell>
          <cell r="S15226" t="str">
            <v>North West Europe</v>
          </cell>
          <cell r="T15226" t="str">
            <v>Swap</v>
          </cell>
        </row>
        <row r="15227">
          <cell r="A15227" t="str">
            <v>LSAAM15</v>
          </cell>
          <cell r="B15227" t="str">
            <v>DR</v>
          </cell>
          <cell r="C15227" t="str">
            <v>LS Gasoil Frontline Swap Mo15</v>
          </cell>
          <cell r="D15227" t="str">
            <v>USD</v>
          </cell>
          <cell r="E15227" t="str">
            <v>MT</v>
          </cell>
          <cell r="I15227" t="str">
            <v>DW</v>
          </cell>
          <cell r="J15227" t="str">
            <v>16:30 UK</v>
          </cell>
          <cell r="K15227" t="str">
            <v>lhc</v>
          </cell>
          <cell r="L15227">
            <v>3</v>
          </cell>
          <cell r="R15227" t="str">
            <v>North West Europe</v>
          </cell>
          <cell r="S15227" t="str">
            <v>North West Europe</v>
          </cell>
          <cell r="T15227" t="str">
            <v>Swap</v>
          </cell>
        </row>
        <row r="15228">
          <cell r="A15228" t="str">
            <v>LSAAM16</v>
          </cell>
          <cell r="B15228" t="str">
            <v>DR</v>
          </cell>
          <cell r="C15228" t="str">
            <v>LS Gasoil Frontline Swap Mo16</v>
          </cell>
          <cell r="D15228" t="str">
            <v>USD</v>
          </cell>
          <cell r="E15228" t="str">
            <v>MT</v>
          </cell>
          <cell r="I15228" t="str">
            <v>DW</v>
          </cell>
          <cell r="J15228" t="str">
            <v>16:30 UK</v>
          </cell>
          <cell r="K15228" t="str">
            <v>lhc</v>
          </cell>
          <cell r="L15228">
            <v>3</v>
          </cell>
          <cell r="R15228" t="str">
            <v>North West Europe</v>
          </cell>
          <cell r="S15228" t="str">
            <v>North West Europe</v>
          </cell>
          <cell r="T15228" t="str">
            <v>Swap</v>
          </cell>
        </row>
        <row r="15229">
          <cell r="A15229" t="str">
            <v>LSAAM17</v>
          </cell>
          <cell r="B15229" t="str">
            <v>DR</v>
          </cell>
          <cell r="C15229" t="str">
            <v>LS Gasoil Frontline Swap Mo17</v>
          </cell>
          <cell r="D15229" t="str">
            <v>USD</v>
          </cell>
          <cell r="E15229" t="str">
            <v>MT</v>
          </cell>
          <cell r="I15229" t="str">
            <v>DW</v>
          </cell>
          <cell r="J15229" t="str">
            <v>16:30 UK</v>
          </cell>
          <cell r="K15229" t="str">
            <v>lhc</v>
          </cell>
          <cell r="L15229">
            <v>3</v>
          </cell>
          <cell r="R15229" t="str">
            <v>North West Europe</v>
          </cell>
          <cell r="S15229" t="str">
            <v>North West Europe</v>
          </cell>
          <cell r="T15229" t="str">
            <v>Swap</v>
          </cell>
        </row>
        <row r="15230">
          <cell r="A15230" t="str">
            <v>LSAAM18</v>
          </cell>
          <cell r="B15230" t="str">
            <v>DR</v>
          </cell>
          <cell r="C15230" t="str">
            <v>LS Gasoil Frontline Swap Mo18</v>
          </cell>
          <cell r="D15230" t="str">
            <v>USD</v>
          </cell>
          <cell r="E15230" t="str">
            <v>MT</v>
          </cell>
          <cell r="I15230" t="str">
            <v>DW</v>
          </cell>
          <cell r="J15230" t="str">
            <v>16:30 UK</v>
          </cell>
          <cell r="K15230" t="str">
            <v>lhc</v>
          </cell>
          <cell r="L15230">
            <v>3</v>
          </cell>
          <cell r="R15230" t="str">
            <v>North West Europe</v>
          </cell>
          <cell r="S15230" t="str">
            <v>North West Europe</v>
          </cell>
          <cell r="T15230" t="str">
            <v>Swap</v>
          </cell>
        </row>
        <row r="15231">
          <cell r="A15231" t="str">
            <v>LSAAM19</v>
          </cell>
          <cell r="B15231" t="str">
            <v>DR</v>
          </cell>
          <cell r="C15231" t="str">
            <v>LS Gasoil Frontline Swap Mo19</v>
          </cell>
          <cell r="D15231" t="str">
            <v>USD</v>
          </cell>
          <cell r="E15231" t="str">
            <v>MT</v>
          </cell>
          <cell r="I15231" t="str">
            <v>DW</v>
          </cell>
          <cell r="J15231" t="str">
            <v>16:30 UK</v>
          </cell>
          <cell r="K15231" t="str">
            <v>lhc</v>
          </cell>
          <cell r="L15231">
            <v>3</v>
          </cell>
          <cell r="R15231" t="str">
            <v>North West Europe</v>
          </cell>
          <cell r="S15231" t="str">
            <v>North West Europe</v>
          </cell>
          <cell r="T15231" t="str">
            <v>Swap</v>
          </cell>
        </row>
        <row r="15232">
          <cell r="A15232" t="str">
            <v>LSAAM20</v>
          </cell>
          <cell r="B15232" t="str">
            <v>DR</v>
          </cell>
          <cell r="C15232" t="str">
            <v>LS Gasoil Frontline Swap Mo20</v>
          </cell>
          <cell r="D15232" t="str">
            <v>USD</v>
          </cell>
          <cell r="E15232" t="str">
            <v>MT</v>
          </cell>
          <cell r="I15232" t="str">
            <v>DW</v>
          </cell>
          <cell r="J15232" t="str">
            <v>16:30 UK</v>
          </cell>
          <cell r="K15232" t="str">
            <v>lhc</v>
          </cell>
          <cell r="L15232">
            <v>3</v>
          </cell>
          <cell r="R15232" t="str">
            <v>North West Europe</v>
          </cell>
          <cell r="S15232" t="str">
            <v>North West Europe</v>
          </cell>
          <cell r="T15232" t="str">
            <v>Swap</v>
          </cell>
        </row>
        <row r="15233">
          <cell r="A15233" t="str">
            <v>LSAAM21</v>
          </cell>
          <cell r="B15233" t="str">
            <v>DR</v>
          </cell>
          <cell r="C15233" t="str">
            <v>LS Gasoil Frontline Swap Mo21</v>
          </cell>
          <cell r="D15233" t="str">
            <v>USD</v>
          </cell>
          <cell r="E15233" t="str">
            <v>MT</v>
          </cell>
          <cell r="I15233" t="str">
            <v>DW</v>
          </cell>
          <cell r="J15233" t="str">
            <v>16:30 UK</v>
          </cell>
          <cell r="K15233" t="str">
            <v>lhc</v>
          </cell>
          <cell r="L15233">
            <v>3</v>
          </cell>
          <cell r="R15233" t="str">
            <v>North West Europe</v>
          </cell>
          <cell r="S15233" t="str">
            <v>North West Europe</v>
          </cell>
          <cell r="T15233" t="str">
            <v>Swap</v>
          </cell>
        </row>
        <row r="15234">
          <cell r="A15234" t="str">
            <v>LSAAM22</v>
          </cell>
          <cell r="B15234" t="str">
            <v>DR</v>
          </cell>
          <cell r="C15234" t="str">
            <v>LS Gasoil Frontline Swap Mo22</v>
          </cell>
          <cell r="D15234" t="str">
            <v>USD</v>
          </cell>
          <cell r="E15234" t="str">
            <v>MT</v>
          </cell>
          <cell r="I15234" t="str">
            <v>DW</v>
          </cell>
          <cell r="J15234" t="str">
            <v>16:30 UK</v>
          </cell>
          <cell r="K15234" t="str">
            <v>lhc</v>
          </cell>
          <cell r="L15234">
            <v>3</v>
          </cell>
          <cell r="R15234" t="str">
            <v>North West Europe</v>
          </cell>
          <cell r="S15234" t="str">
            <v>North West Europe</v>
          </cell>
          <cell r="T15234" t="str">
            <v>Swap</v>
          </cell>
        </row>
        <row r="15235">
          <cell r="A15235" t="str">
            <v>LSAAM23</v>
          </cell>
          <cell r="B15235" t="str">
            <v>DR</v>
          </cell>
          <cell r="C15235" t="str">
            <v>LS Gasoil Frontline Swap Mo23</v>
          </cell>
          <cell r="D15235" t="str">
            <v>USD</v>
          </cell>
          <cell r="E15235" t="str">
            <v>MT</v>
          </cell>
          <cell r="I15235" t="str">
            <v>DW</v>
          </cell>
          <cell r="J15235" t="str">
            <v>16:30 UK</v>
          </cell>
          <cell r="K15235" t="str">
            <v>lhc</v>
          </cell>
          <cell r="L15235">
            <v>3</v>
          </cell>
          <cell r="R15235" t="str">
            <v>North West Europe</v>
          </cell>
          <cell r="S15235" t="str">
            <v>North West Europe</v>
          </cell>
          <cell r="T15235" t="str">
            <v>Swap</v>
          </cell>
        </row>
        <row r="15236">
          <cell r="A15236" t="str">
            <v>LSAAM24</v>
          </cell>
          <cell r="B15236" t="str">
            <v>DR</v>
          </cell>
          <cell r="C15236" t="str">
            <v>LS Gasoil Frontline Swap Mo24</v>
          </cell>
          <cell r="D15236" t="str">
            <v>USD</v>
          </cell>
          <cell r="E15236" t="str">
            <v>MT</v>
          </cell>
          <cell r="I15236" t="str">
            <v>DW</v>
          </cell>
          <cell r="J15236" t="str">
            <v>16:30 UK</v>
          </cell>
          <cell r="K15236" t="str">
            <v>lhc</v>
          </cell>
          <cell r="L15236">
            <v>3</v>
          </cell>
          <cell r="R15236" t="str">
            <v>North West Europe</v>
          </cell>
          <cell r="S15236" t="str">
            <v>North West Europe</v>
          </cell>
          <cell r="T15236" t="str">
            <v>Swap</v>
          </cell>
        </row>
        <row r="15237">
          <cell r="A15237" t="str">
            <v>LSAAM25</v>
          </cell>
          <cell r="B15237" t="str">
            <v>DR</v>
          </cell>
          <cell r="C15237" t="str">
            <v>LS Gasoil Frontline Swap Mo25</v>
          </cell>
          <cell r="D15237" t="str">
            <v>USD</v>
          </cell>
          <cell r="E15237" t="str">
            <v>MT</v>
          </cell>
          <cell r="I15237" t="str">
            <v>DW</v>
          </cell>
          <cell r="J15237" t="str">
            <v>16:30 UK</v>
          </cell>
          <cell r="K15237" t="str">
            <v>lhc</v>
          </cell>
          <cell r="L15237">
            <v>3</v>
          </cell>
          <cell r="R15237" t="str">
            <v>North West Europe</v>
          </cell>
          <cell r="S15237" t="str">
            <v>North West Europe</v>
          </cell>
          <cell r="T15237" t="str">
            <v>Swap</v>
          </cell>
        </row>
        <row r="15238">
          <cell r="A15238" t="str">
            <v>LSAAM26</v>
          </cell>
          <cell r="B15238" t="str">
            <v>DR</v>
          </cell>
          <cell r="C15238" t="str">
            <v>LS Gasoil Frontline Swap Mo26</v>
          </cell>
          <cell r="D15238" t="str">
            <v>USD</v>
          </cell>
          <cell r="E15238" t="str">
            <v>MT</v>
          </cell>
          <cell r="I15238" t="str">
            <v>DW</v>
          </cell>
          <cell r="J15238" t="str">
            <v>16:30 UK</v>
          </cell>
          <cell r="K15238" t="str">
            <v>lhc</v>
          </cell>
          <cell r="L15238">
            <v>3</v>
          </cell>
          <cell r="R15238" t="str">
            <v>North West Europe</v>
          </cell>
          <cell r="S15238" t="str">
            <v>North West Europe</v>
          </cell>
          <cell r="T15238" t="str">
            <v>Swap</v>
          </cell>
        </row>
        <row r="15239">
          <cell r="A15239" t="str">
            <v>LSAAM27</v>
          </cell>
          <cell r="B15239" t="str">
            <v>DR</v>
          </cell>
          <cell r="C15239" t="str">
            <v>LS Gasoil Frontline Swap Mo27</v>
          </cell>
          <cell r="D15239" t="str">
            <v>USD</v>
          </cell>
          <cell r="E15239" t="str">
            <v>MT</v>
          </cell>
          <cell r="I15239" t="str">
            <v>DW</v>
          </cell>
          <cell r="J15239" t="str">
            <v>16:30 UK</v>
          </cell>
          <cell r="K15239" t="str">
            <v>lhc</v>
          </cell>
          <cell r="L15239">
            <v>3</v>
          </cell>
          <cell r="R15239" t="str">
            <v>North West Europe</v>
          </cell>
          <cell r="S15239" t="str">
            <v>North West Europe</v>
          </cell>
          <cell r="T15239" t="str">
            <v>Swap</v>
          </cell>
        </row>
        <row r="15240">
          <cell r="A15240" t="str">
            <v>LSAAM28</v>
          </cell>
          <cell r="B15240" t="str">
            <v>DR</v>
          </cell>
          <cell r="C15240" t="str">
            <v>LS Gasoil Frontline Swap Mo28</v>
          </cell>
          <cell r="D15240" t="str">
            <v>USD</v>
          </cell>
          <cell r="E15240" t="str">
            <v>MT</v>
          </cell>
          <cell r="I15240" t="str">
            <v>DW</v>
          </cell>
          <cell r="J15240" t="str">
            <v>16:30 UK</v>
          </cell>
          <cell r="K15240" t="str">
            <v>lhc</v>
          </cell>
          <cell r="L15240">
            <v>3</v>
          </cell>
          <cell r="R15240" t="str">
            <v>North West Europe</v>
          </cell>
          <cell r="S15240" t="str">
            <v>North West Europe</v>
          </cell>
          <cell r="T15240" t="str">
            <v>Swap</v>
          </cell>
        </row>
        <row r="15241">
          <cell r="A15241" t="str">
            <v>LSAAM29</v>
          </cell>
          <cell r="B15241" t="str">
            <v>DR</v>
          </cell>
          <cell r="C15241" t="str">
            <v>LS Gasoil Frontline Swap Mo29</v>
          </cell>
          <cell r="D15241" t="str">
            <v>USD</v>
          </cell>
          <cell r="E15241" t="str">
            <v>MT</v>
          </cell>
          <cell r="I15241" t="str">
            <v>DW</v>
          </cell>
          <cell r="J15241" t="str">
            <v>16:30 UK</v>
          </cell>
          <cell r="K15241" t="str">
            <v>lhc</v>
          </cell>
          <cell r="L15241">
            <v>3</v>
          </cell>
          <cell r="R15241" t="str">
            <v>North West Europe</v>
          </cell>
          <cell r="S15241" t="str">
            <v>North West Europe</v>
          </cell>
          <cell r="T15241" t="str">
            <v>Swap</v>
          </cell>
        </row>
        <row r="15242">
          <cell r="A15242" t="str">
            <v>LSAAM30</v>
          </cell>
          <cell r="B15242" t="str">
            <v>DR</v>
          </cell>
          <cell r="C15242" t="str">
            <v>LS Gasoil Frontline Swap Mo30</v>
          </cell>
          <cell r="D15242" t="str">
            <v>USD</v>
          </cell>
          <cell r="E15242" t="str">
            <v>MT</v>
          </cell>
          <cell r="I15242" t="str">
            <v>DW</v>
          </cell>
          <cell r="J15242" t="str">
            <v>16:30 UK</v>
          </cell>
          <cell r="K15242" t="str">
            <v>lhc</v>
          </cell>
          <cell r="L15242">
            <v>3</v>
          </cell>
          <cell r="R15242" t="str">
            <v>North West Europe</v>
          </cell>
          <cell r="S15242" t="str">
            <v>North West Europe</v>
          </cell>
          <cell r="T15242" t="str">
            <v>Swap</v>
          </cell>
        </row>
        <row r="15243">
          <cell r="A15243" t="str">
            <v>LSAAM31</v>
          </cell>
          <cell r="B15243" t="str">
            <v>DR</v>
          </cell>
          <cell r="C15243" t="str">
            <v>LS Gasoil Frontline Swap Mo31</v>
          </cell>
          <cell r="D15243" t="str">
            <v>USD</v>
          </cell>
          <cell r="E15243" t="str">
            <v>MT</v>
          </cell>
          <cell r="I15243" t="str">
            <v>DW</v>
          </cell>
          <cell r="J15243" t="str">
            <v>16:30 UK</v>
          </cell>
          <cell r="K15243" t="str">
            <v>lhc</v>
          </cell>
          <cell r="L15243">
            <v>3</v>
          </cell>
          <cell r="R15243" t="str">
            <v>North West Europe</v>
          </cell>
          <cell r="S15243" t="str">
            <v>North West Europe</v>
          </cell>
          <cell r="T15243" t="str">
            <v>Swap</v>
          </cell>
        </row>
        <row r="15244">
          <cell r="A15244" t="str">
            <v>LSAAM32</v>
          </cell>
          <cell r="B15244" t="str">
            <v>DR</v>
          </cell>
          <cell r="C15244" t="str">
            <v>LS Gasoil Frontline Swap Mo32</v>
          </cell>
          <cell r="D15244" t="str">
            <v>USD</v>
          </cell>
          <cell r="E15244" t="str">
            <v>MT</v>
          </cell>
          <cell r="I15244" t="str">
            <v>DW</v>
          </cell>
          <cell r="J15244" t="str">
            <v>16:30 UK</v>
          </cell>
          <cell r="K15244" t="str">
            <v>lhc</v>
          </cell>
          <cell r="L15244">
            <v>3</v>
          </cell>
          <cell r="R15244" t="str">
            <v>North West Europe</v>
          </cell>
          <cell r="S15244" t="str">
            <v>North West Europe</v>
          </cell>
          <cell r="T15244" t="str">
            <v>Swap</v>
          </cell>
        </row>
        <row r="15245">
          <cell r="A15245" t="str">
            <v>LSAAM33</v>
          </cell>
          <cell r="B15245" t="str">
            <v>DR</v>
          </cell>
          <cell r="C15245" t="str">
            <v>LS Gasoil Frontline Swap Mo33</v>
          </cell>
          <cell r="D15245" t="str">
            <v>USD</v>
          </cell>
          <cell r="E15245" t="str">
            <v>MT</v>
          </cell>
          <cell r="I15245" t="str">
            <v>DW</v>
          </cell>
          <cell r="J15245" t="str">
            <v>16:30 UK</v>
          </cell>
          <cell r="K15245" t="str">
            <v>lhc</v>
          </cell>
          <cell r="L15245">
            <v>3</v>
          </cell>
          <cell r="R15245" t="str">
            <v>North West Europe</v>
          </cell>
          <cell r="S15245" t="str">
            <v>North West Europe</v>
          </cell>
          <cell r="T15245" t="str">
            <v>Swap</v>
          </cell>
        </row>
        <row r="15246">
          <cell r="A15246" t="str">
            <v>LSAAM34</v>
          </cell>
          <cell r="B15246" t="str">
            <v>DR</v>
          </cell>
          <cell r="C15246" t="str">
            <v>LS Gasoil Frontline Swap Mo34</v>
          </cell>
          <cell r="D15246" t="str">
            <v>USD</v>
          </cell>
          <cell r="E15246" t="str">
            <v>MT</v>
          </cell>
          <cell r="I15246" t="str">
            <v>DW</v>
          </cell>
          <cell r="J15246" t="str">
            <v>16:30 UK</v>
          </cell>
          <cell r="K15246" t="str">
            <v>lhc</v>
          </cell>
          <cell r="L15246">
            <v>3</v>
          </cell>
          <cell r="R15246" t="str">
            <v>North West Europe</v>
          </cell>
          <cell r="S15246" t="str">
            <v>North West Europe</v>
          </cell>
          <cell r="T15246" t="str">
            <v>Swap</v>
          </cell>
        </row>
        <row r="15247">
          <cell r="A15247" t="str">
            <v>LSAAM35</v>
          </cell>
          <cell r="B15247" t="str">
            <v>DR</v>
          </cell>
          <cell r="C15247" t="str">
            <v>LS Gasoil Frontline Swap Mo35</v>
          </cell>
          <cell r="D15247" t="str">
            <v>USD</v>
          </cell>
          <cell r="E15247" t="str">
            <v>MT</v>
          </cell>
          <cell r="I15247" t="str">
            <v>DW</v>
          </cell>
          <cell r="J15247" t="str">
            <v>16:30 UK</v>
          </cell>
          <cell r="K15247" t="str">
            <v>lhc</v>
          </cell>
          <cell r="L15247">
            <v>3</v>
          </cell>
          <cell r="R15247" t="str">
            <v>North West Europe</v>
          </cell>
          <cell r="S15247" t="str">
            <v>North West Europe</v>
          </cell>
          <cell r="T15247" t="str">
            <v>Swap</v>
          </cell>
        </row>
        <row r="15248">
          <cell r="A15248" t="str">
            <v>LSAAM36</v>
          </cell>
          <cell r="B15248" t="str">
            <v>DR</v>
          </cell>
          <cell r="C15248" t="str">
            <v>LS Gasoil Frontline Swap Mo36</v>
          </cell>
          <cell r="D15248" t="str">
            <v>USD</v>
          </cell>
          <cell r="E15248" t="str">
            <v>MT</v>
          </cell>
          <cell r="I15248" t="str">
            <v>DW</v>
          </cell>
          <cell r="J15248" t="str">
            <v>16:30 UK</v>
          </cell>
          <cell r="K15248" t="str">
            <v>lhc</v>
          </cell>
          <cell r="L15248">
            <v>3</v>
          </cell>
          <cell r="R15248" t="str">
            <v>North West Europe</v>
          </cell>
          <cell r="S15248" t="str">
            <v>North West Europe</v>
          </cell>
          <cell r="T15248" t="str">
            <v>Swap</v>
          </cell>
        </row>
        <row r="15249">
          <cell r="A15249" t="str">
            <v>LSAAQ01</v>
          </cell>
          <cell r="B15249" t="str">
            <v>DR</v>
          </cell>
          <cell r="C15249" t="str">
            <v>LS Gasoil Frontline Swap Qr01</v>
          </cell>
          <cell r="D15249" t="str">
            <v>USD</v>
          </cell>
          <cell r="E15249" t="str">
            <v>MT</v>
          </cell>
          <cell r="I15249" t="str">
            <v>DW</v>
          </cell>
          <cell r="J15249" t="str">
            <v>16:30 UK</v>
          </cell>
          <cell r="K15249" t="str">
            <v>lhc</v>
          </cell>
          <cell r="L15249">
            <v>3</v>
          </cell>
          <cell r="R15249" t="str">
            <v>North West Europe</v>
          </cell>
          <cell r="S15249" t="str">
            <v>North West Europe</v>
          </cell>
          <cell r="T15249" t="str">
            <v>Swap</v>
          </cell>
        </row>
        <row r="15250">
          <cell r="A15250" t="str">
            <v>LSAAQ02</v>
          </cell>
          <cell r="B15250" t="str">
            <v>DR</v>
          </cell>
          <cell r="C15250" t="str">
            <v>LS Gasoil Frontline Swap Qr02</v>
          </cell>
          <cell r="D15250" t="str">
            <v>USD</v>
          </cell>
          <cell r="E15250" t="str">
            <v>MT</v>
          </cell>
          <cell r="I15250" t="str">
            <v>DW</v>
          </cell>
          <cell r="J15250" t="str">
            <v>16:30 UK</v>
          </cell>
          <cell r="K15250" t="str">
            <v>lhc</v>
          </cell>
          <cell r="L15250">
            <v>3</v>
          </cell>
          <cell r="R15250" t="str">
            <v>North West Europe</v>
          </cell>
          <cell r="S15250" t="str">
            <v>North West Europe</v>
          </cell>
          <cell r="T15250" t="str">
            <v>Swap</v>
          </cell>
        </row>
        <row r="15251">
          <cell r="A15251" t="str">
            <v>LSAAQ03</v>
          </cell>
          <cell r="B15251" t="str">
            <v>DR</v>
          </cell>
          <cell r="C15251" t="str">
            <v>LS Gasoil Frontline Swap Qr03</v>
          </cell>
          <cell r="D15251" t="str">
            <v>USD</v>
          </cell>
          <cell r="E15251" t="str">
            <v>MT</v>
          </cell>
          <cell r="I15251" t="str">
            <v>DW</v>
          </cell>
          <cell r="J15251" t="str">
            <v>16:30 UK</v>
          </cell>
          <cell r="K15251" t="str">
            <v>lhc</v>
          </cell>
          <cell r="L15251">
            <v>3</v>
          </cell>
          <cell r="R15251" t="str">
            <v>North West Europe</v>
          </cell>
          <cell r="S15251" t="str">
            <v>North West Europe</v>
          </cell>
          <cell r="T15251" t="str">
            <v>Swap</v>
          </cell>
        </row>
        <row r="15252">
          <cell r="A15252" t="str">
            <v>LSAAQ04</v>
          </cell>
          <cell r="B15252" t="str">
            <v>DR</v>
          </cell>
          <cell r="C15252" t="str">
            <v>LS Gasoil Frontline Swap Qr04</v>
          </cell>
          <cell r="D15252" t="str">
            <v>USD</v>
          </cell>
          <cell r="E15252" t="str">
            <v>MT</v>
          </cell>
          <cell r="I15252" t="str">
            <v>DW</v>
          </cell>
          <cell r="J15252" t="str">
            <v>16:30 UK</v>
          </cell>
          <cell r="K15252" t="str">
            <v>lhc</v>
          </cell>
          <cell r="L15252">
            <v>3</v>
          </cell>
          <cell r="R15252" t="str">
            <v>North West Europe</v>
          </cell>
          <cell r="S15252" t="str">
            <v>North West Europe</v>
          </cell>
          <cell r="T15252" t="str">
            <v>Swap</v>
          </cell>
        </row>
        <row r="15253">
          <cell r="A15253" t="str">
            <v>LSAAQ05</v>
          </cell>
          <cell r="B15253" t="str">
            <v>DR</v>
          </cell>
          <cell r="C15253" t="str">
            <v>LS Gasoil Frontline Swap Qr05</v>
          </cell>
          <cell r="D15253" t="str">
            <v>USD</v>
          </cell>
          <cell r="E15253" t="str">
            <v>MT</v>
          </cell>
          <cell r="I15253" t="str">
            <v>DW</v>
          </cell>
          <cell r="J15253" t="str">
            <v>16:30 UK</v>
          </cell>
          <cell r="K15253" t="str">
            <v>lhc</v>
          </cell>
          <cell r="L15253">
            <v>3</v>
          </cell>
          <cell r="R15253" t="str">
            <v>North West Europe</v>
          </cell>
          <cell r="S15253" t="str">
            <v>North West Europe</v>
          </cell>
          <cell r="T15253" t="str">
            <v>Swap</v>
          </cell>
        </row>
        <row r="15254">
          <cell r="A15254" t="str">
            <v>LSAAQ06</v>
          </cell>
          <cell r="B15254" t="str">
            <v>DR</v>
          </cell>
          <cell r="C15254" t="str">
            <v>LS Gasoil Frontline Swap Qr06</v>
          </cell>
          <cell r="D15254" t="str">
            <v>USD</v>
          </cell>
          <cell r="E15254" t="str">
            <v>MT</v>
          </cell>
          <cell r="I15254" t="str">
            <v>DW</v>
          </cell>
          <cell r="J15254" t="str">
            <v>16:30 UK</v>
          </cell>
          <cell r="K15254" t="str">
            <v>lhc</v>
          </cell>
          <cell r="L15254">
            <v>3</v>
          </cell>
          <cell r="R15254" t="str">
            <v>North West Europe</v>
          </cell>
          <cell r="S15254" t="str">
            <v>North West Europe</v>
          </cell>
          <cell r="T15254" t="str">
            <v>Swap</v>
          </cell>
        </row>
        <row r="15255">
          <cell r="A15255" t="str">
            <v>LSAAQ07</v>
          </cell>
          <cell r="B15255" t="str">
            <v>DR</v>
          </cell>
          <cell r="C15255" t="str">
            <v>LS Gasoil Frontline Swap Qr07</v>
          </cell>
          <cell r="D15255" t="str">
            <v>USD</v>
          </cell>
          <cell r="E15255" t="str">
            <v>MT</v>
          </cell>
          <cell r="I15255" t="str">
            <v>DW</v>
          </cell>
          <cell r="J15255" t="str">
            <v>16:30 UK</v>
          </cell>
          <cell r="K15255" t="str">
            <v>lhc</v>
          </cell>
          <cell r="L15255">
            <v>3</v>
          </cell>
          <cell r="R15255" t="str">
            <v>North West Europe</v>
          </cell>
          <cell r="S15255" t="str">
            <v>North West Europe</v>
          </cell>
          <cell r="T15255" t="str">
            <v>Swap</v>
          </cell>
        </row>
        <row r="15256">
          <cell r="A15256" t="str">
            <v>LSAAQ08</v>
          </cell>
          <cell r="B15256" t="str">
            <v>DR</v>
          </cell>
          <cell r="C15256" t="str">
            <v>LS Gasoil Frontline Swap Qr08</v>
          </cell>
          <cell r="D15256" t="str">
            <v>USD</v>
          </cell>
          <cell r="E15256" t="str">
            <v>MT</v>
          </cell>
          <cell r="I15256" t="str">
            <v>DW</v>
          </cell>
          <cell r="J15256" t="str">
            <v>16:30 UK</v>
          </cell>
          <cell r="K15256" t="str">
            <v>lhc</v>
          </cell>
          <cell r="L15256">
            <v>3</v>
          </cell>
          <cell r="R15256" t="str">
            <v>North West Europe</v>
          </cell>
          <cell r="S15256" t="str">
            <v>North West Europe</v>
          </cell>
          <cell r="T15256" t="str">
            <v>Swap</v>
          </cell>
        </row>
        <row r="15257">
          <cell r="A15257" t="str">
            <v>LSAAQ09</v>
          </cell>
          <cell r="B15257" t="str">
            <v>DR</v>
          </cell>
          <cell r="C15257" t="str">
            <v>LS Gasoil Frontline Swap Qr09</v>
          </cell>
          <cell r="D15257" t="str">
            <v>USD</v>
          </cell>
          <cell r="E15257" t="str">
            <v>MT</v>
          </cell>
          <cell r="I15257" t="str">
            <v>DW</v>
          </cell>
          <cell r="J15257" t="str">
            <v>16:30 UK</v>
          </cell>
          <cell r="K15257" t="str">
            <v>lhc</v>
          </cell>
          <cell r="L15257">
            <v>3</v>
          </cell>
          <cell r="R15257" t="str">
            <v>North West Europe</v>
          </cell>
          <cell r="S15257" t="str">
            <v>North West Europe</v>
          </cell>
          <cell r="T15257" t="str">
            <v>Swap</v>
          </cell>
        </row>
        <row r="15258">
          <cell r="A15258" t="str">
            <v>LSAAQ10</v>
          </cell>
          <cell r="B15258" t="str">
            <v>DR</v>
          </cell>
          <cell r="C15258" t="str">
            <v>LS Gasoil Frontline Swap Qr10</v>
          </cell>
          <cell r="D15258" t="str">
            <v>USD</v>
          </cell>
          <cell r="E15258" t="str">
            <v>MT</v>
          </cell>
          <cell r="I15258" t="str">
            <v>DW</v>
          </cell>
          <cell r="J15258" t="str">
            <v>16:30 UK</v>
          </cell>
          <cell r="K15258" t="str">
            <v>lhc</v>
          </cell>
          <cell r="L15258">
            <v>3</v>
          </cell>
          <cell r="R15258" t="str">
            <v>North West Europe</v>
          </cell>
          <cell r="S15258" t="str">
            <v>North West Europe</v>
          </cell>
          <cell r="T15258" t="str">
            <v>Swap</v>
          </cell>
        </row>
        <row r="15259">
          <cell r="A15259" t="str">
            <v>LSAAQ11</v>
          </cell>
          <cell r="B15259" t="str">
            <v>DR</v>
          </cell>
          <cell r="C15259" t="str">
            <v>LS Gasoil Frontline Swap Qr11</v>
          </cell>
          <cell r="D15259" t="str">
            <v>USD</v>
          </cell>
          <cell r="E15259" t="str">
            <v>MT</v>
          </cell>
          <cell r="I15259" t="str">
            <v>DW</v>
          </cell>
          <cell r="J15259" t="str">
            <v>16:30 UK</v>
          </cell>
          <cell r="K15259" t="str">
            <v>lhc</v>
          </cell>
          <cell r="L15259">
            <v>3</v>
          </cell>
          <cell r="R15259" t="str">
            <v>North West Europe</v>
          </cell>
          <cell r="S15259" t="str">
            <v>North West Europe</v>
          </cell>
          <cell r="T15259" t="str">
            <v>Swap</v>
          </cell>
        </row>
        <row r="15260">
          <cell r="A15260" t="str">
            <v>LSAAQ12</v>
          </cell>
          <cell r="B15260" t="str">
            <v>DR</v>
          </cell>
          <cell r="C15260" t="str">
            <v>LS Gasoil Frontline Swap Qr12</v>
          </cell>
          <cell r="D15260" t="str">
            <v>USD</v>
          </cell>
          <cell r="E15260" t="str">
            <v>MT</v>
          </cell>
          <cell r="I15260" t="str">
            <v>DW</v>
          </cell>
          <cell r="J15260" t="str">
            <v>16:30 UK</v>
          </cell>
          <cell r="K15260" t="str">
            <v>lhc</v>
          </cell>
          <cell r="L15260">
            <v>3</v>
          </cell>
          <cell r="R15260" t="str">
            <v>North West Europe</v>
          </cell>
          <cell r="S15260" t="str">
            <v>North West Europe</v>
          </cell>
          <cell r="T15260" t="str">
            <v>Swap</v>
          </cell>
        </row>
        <row r="15261">
          <cell r="A15261" t="str">
            <v>LSAAY01</v>
          </cell>
          <cell r="B15261" t="str">
            <v>DR</v>
          </cell>
          <cell r="C15261" t="str">
            <v>LS Gasoil Frontline Swap Yr01</v>
          </cell>
          <cell r="D15261" t="str">
            <v>USD</v>
          </cell>
          <cell r="E15261" t="str">
            <v>MT</v>
          </cell>
          <cell r="I15261" t="str">
            <v>DW</v>
          </cell>
          <cell r="J15261" t="str">
            <v>16:30 UK</v>
          </cell>
          <cell r="K15261" t="str">
            <v>lhc</v>
          </cell>
          <cell r="L15261">
            <v>3</v>
          </cell>
          <cell r="R15261" t="str">
            <v>North West Europe</v>
          </cell>
          <cell r="S15261" t="str">
            <v>North West Europe</v>
          </cell>
          <cell r="T15261" t="str">
            <v>Swap</v>
          </cell>
        </row>
        <row r="15262">
          <cell r="A15262" t="str">
            <v>LSAAY02</v>
          </cell>
          <cell r="B15262" t="str">
            <v>DR</v>
          </cell>
          <cell r="C15262" t="str">
            <v>LS Gasoil Frontline Swap Yr02</v>
          </cell>
          <cell r="D15262" t="str">
            <v>USD</v>
          </cell>
          <cell r="E15262" t="str">
            <v>MT</v>
          </cell>
          <cell r="I15262" t="str">
            <v>DW</v>
          </cell>
          <cell r="J15262" t="str">
            <v>16:30 UK</v>
          </cell>
          <cell r="K15262" t="str">
            <v>lhc</v>
          </cell>
          <cell r="L15262">
            <v>3</v>
          </cell>
          <cell r="R15262" t="str">
            <v>North West Europe</v>
          </cell>
          <cell r="S15262" t="str">
            <v>North West Europe</v>
          </cell>
          <cell r="T15262" t="str">
            <v>Swap</v>
          </cell>
        </row>
        <row r="15263">
          <cell r="A15263" t="str">
            <v>LSAAY03</v>
          </cell>
          <cell r="B15263" t="str">
            <v>DR</v>
          </cell>
          <cell r="C15263" t="str">
            <v>LS Gasoil Frontline Swap Yr03</v>
          </cell>
          <cell r="D15263" t="str">
            <v>USD</v>
          </cell>
          <cell r="E15263" t="str">
            <v>MT</v>
          </cell>
          <cell r="I15263" t="str">
            <v>DW</v>
          </cell>
          <cell r="J15263" t="str">
            <v>16:30 UK</v>
          </cell>
          <cell r="K15263" t="str">
            <v>lhc</v>
          </cell>
          <cell r="L15263">
            <v>3</v>
          </cell>
          <cell r="R15263" t="str">
            <v>North West Europe</v>
          </cell>
          <cell r="S15263" t="str">
            <v>North West Europe</v>
          </cell>
          <cell r="T15263" t="str">
            <v>Swap</v>
          </cell>
        </row>
        <row r="15264">
          <cell r="A15264" t="str">
            <v>LSABM00</v>
          </cell>
          <cell r="B15264" t="str">
            <v>DR</v>
          </cell>
          <cell r="C15264" t="str">
            <v>LS Gasoil Frontline Brent Crk Swap BalMo</v>
          </cell>
          <cell r="D15264" t="str">
            <v>USD</v>
          </cell>
          <cell r="E15264" t="str">
            <v>BBL</v>
          </cell>
          <cell r="I15264" t="str">
            <v>DW</v>
          </cell>
          <cell r="J15264" t="str">
            <v>16:30 UK</v>
          </cell>
          <cell r="K15264" t="str">
            <v>lhc</v>
          </cell>
          <cell r="L15264">
            <v>3</v>
          </cell>
          <cell r="R15264" t="str">
            <v>North West Europe</v>
          </cell>
          <cell r="S15264" t="str">
            <v>North West Europe</v>
          </cell>
          <cell r="T15264" t="str">
            <v>Swap</v>
          </cell>
        </row>
        <row r="15265">
          <cell r="A15265" t="str">
            <v>LSABM01</v>
          </cell>
          <cell r="B15265" t="str">
            <v>DR</v>
          </cell>
          <cell r="C15265" t="str">
            <v>LS Gasoil Frontline Brent Crk Swap Mo01</v>
          </cell>
          <cell r="D15265" t="str">
            <v>USD</v>
          </cell>
          <cell r="E15265" t="str">
            <v>BBL</v>
          </cell>
          <cell r="I15265" t="str">
            <v>DW</v>
          </cell>
          <cell r="J15265" t="str">
            <v>16:30 UK</v>
          </cell>
          <cell r="K15265" t="str">
            <v>lhc</v>
          </cell>
          <cell r="L15265">
            <v>3</v>
          </cell>
          <cell r="R15265" t="str">
            <v>North West Europe</v>
          </cell>
          <cell r="S15265" t="str">
            <v>North West Europe</v>
          </cell>
          <cell r="T15265" t="str">
            <v>Swap</v>
          </cell>
        </row>
        <row r="15266">
          <cell r="A15266" t="str">
            <v>LSABM02</v>
          </cell>
          <cell r="B15266" t="str">
            <v>DR</v>
          </cell>
          <cell r="C15266" t="str">
            <v>LS Gasoil Frontline Brent Crk Swap Mo02</v>
          </cell>
          <cell r="D15266" t="str">
            <v>USD</v>
          </cell>
          <cell r="E15266" t="str">
            <v>BBL</v>
          </cell>
          <cell r="I15266" t="str">
            <v>DW</v>
          </cell>
          <cell r="J15266" t="str">
            <v>16:30 UK</v>
          </cell>
          <cell r="K15266" t="str">
            <v>lhc</v>
          </cell>
          <cell r="L15266">
            <v>3</v>
          </cell>
          <cell r="R15266" t="str">
            <v>North West Europe</v>
          </cell>
          <cell r="S15266" t="str">
            <v>North West Europe</v>
          </cell>
          <cell r="T15266" t="str">
            <v>Swap</v>
          </cell>
        </row>
        <row r="15267">
          <cell r="A15267" t="str">
            <v>LSABM03</v>
          </cell>
          <cell r="B15267" t="str">
            <v>DR</v>
          </cell>
          <cell r="C15267" t="str">
            <v>LS Gasoil Frontline Brent Crk Swap Mo03</v>
          </cell>
          <cell r="D15267" t="str">
            <v>USD</v>
          </cell>
          <cell r="E15267" t="str">
            <v>BBL</v>
          </cell>
          <cell r="I15267" t="str">
            <v>DW</v>
          </cell>
          <cell r="J15267" t="str">
            <v>16:30 UK</v>
          </cell>
          <cell r="K15267" t="str">
            <v>lhc</v>
          </cell>
          <cell r="L15267">
            <v>3</v>
          </cell>
          <cell r="R15267" t="str">
            <v>North West Europe</v>
          </cell>
          <cell r="S15267" t="str">
            <v>North West Europe</v>
          </cell>
          <cell r="T15267" t="str">
            <v>Swap</v>
          </cell>
        </row>
        <row r="15268">
          <cell r="A15268" t="str">
            <v>LSABM04</v>
          </cell>
          <cell r="B15268" t="str">
            <v>DR</v>
          </cell>
          <cell r="C15268" t="str">
            <v>LS Gasoil Frontline Brent Crk Swap Mo04</v>
          </cell>
          <cell r="D15268" t="str">
            <v>USD</v>
          </cell>
          <cell r="E15268" t="str">
            <v>BBL</v>
          </cell>
          <cell r="I15268" t="str">
            <v>DW</v>
          </cell>
          <cell r="J15268" t="str">
            <v>16:30 UK</v>
          </cell>
          <cell r="K15268" t="str">
            <v>lhc</v>
          </cell>
          <cell r="L15268">
            <v>3</v>
          </cell>
          <cell r="R15268" t="str">
            <v>North West Europe</v>
          </cell>
          <cell r="S15268" t="str">
            <v>North West Europe</v>
          </cell>
          <cell r="T15268" t="str">
            <v>Swap</v>
          </cell>
        </row>
        <row r="15269">
          <cell r="A15269" t="str">
            <v>LSABM05</v>
          </cell>
          <cell r="B15269" t="str">
            <v>DR</v>
          </cell>
          <cell r="C15269" t="str">
            <v>LS Gasoil Frontline Brent Crk Swap Mo05</v>
          </cell>
          <cell r="D15269" t="str">
            <v>USD</v>
          </cell>
          <cell r="E15269" t="str">
            <v>BBL</v>
          </cell>
          <cell r="I15269" t="str">
            <v>DW</v>
          </cell>
          <cell r="J15269" t="str">
            <v>16:30 UK</v>
          </cell>
          <cell r="K15269" t="str">
            <v>lhc</v>
          </cell>
          <cell r="L15269">
            <v>3</v>
          </cell>
          <cell r="R15269" t="str">
            <v>North West Europe</v>
          </cell>
          <cell r="S15269" t="str">
            <v>North West Europe</v>
          </cell>
          <cell r="T15269" t="str">
            <v>Swap</v>
          </cell>
        </row>
        <row r="15270">
          <cell r="A15270" t="str">
            <v>LSABM06</v>
          </cell>
          <cell r="B15270" t="str">
            <v>DR</v>
          </cell>
          <cell r="C15270" t="str">
            <v>LS Gasoil Frontline Brent Crk Swap Mo06</v>
          </cell>
          <cell r="D15270" t="str">
            <v>USD</v>
          </cell>
          <cell r="E15270" t="str">
            <v>BBL</v>
          </cell>
          <cell r="I15270" t="str">
            <v>DW</v>
          </cell>
          <cell r="J15270" t="str">
            <v>16:30 UK</v>
          </cell>
          <cell r="K15270" t="str">
            <v>lhc</v>
          </cell>
          <cell r="L15270">
            <v>3</v>
          </cell>
          <cell r="R15270" t="str">
            <v>North West Europe</v>
          </cell>
          <cell r="S15270" t="str">
            <v>North West Europe</v>
          </cell>
          <cell r="T15270" t="str">
            <v>Swap</v>
          </cell>
        </row>
        <row r="15271">
          <cell r="A15271" t="str">
            <v>LSABM07</v>
          </cell>
          <cell r="B15271" t="str">
            <v>DR</v>
          </cell>
          <cell r="C15271" t="str">
            <v>LS Gasoil Frontline Brent Crk Swap Mo07</v>
          </cell>
          <cell r="D15271" t="str">
            <v>USD</v>
          </cell>
          <cell r="E15271" t="str">
            <v>BBL</v>
          </cell>
          <cell r="I15271" t="str">
            <v>DW</v>
          </cell>
          <cell r="J15271" t="str">
            <v>16:30 UK</v>
          </cell>
          <cell r="K15271" t="str">
            <v>lhc</v>
          </cell>
          <cell r="L15271">
            <v>3</v>
          </cell>
          <cell r="R15271" t="str">
            <v>North West Europe</v>
          </cell>
          <cell r="S15271" t="str">
            <v>North West Europe</v>
          </cell>
          <cell r="T15271" t="str">
            <v>Swap</v>
          </cell>
        </row>
        <row r="15272">
          <cell r="A15272" t="str">
            <v>LSABM08</v>
          </cell>
          <cell r="B15272" t="str">
            <v>DR</v>
          </cell>
          <cell r="C15272" t="str">
            <v>LS Gasoil Frontline Brent Crk Swap Mo08</v>
          </cell>
          <cell r="D15272" t="str">
            <v>USD</v>
          </cell>
          <cell r="E15272" t="str">
            <v>BBL</v>
          </cell>
          <cell r="I15272" t="str">
            <v>DW</v>
          </cell>
          <cell r="J15272" t="str">
            <v>16:30 UK</v>
          </cell>
          <cell r="K15272" t="str">
            <v>lhc</v>
          </cell>
          <cell r="L15272">
            <v>3</v>
          </cell>
          <cell r="R15272" t="str">
            <v>North West Europe</v>
          </cell>
          <cell r="S15272" t="str">
            <v>North West Europe</v>
          </cell>
          <cell r="T15272" t="str">
            <v>Swap</v>
          </cell>
        </row>
        <row r="15273">
          <cell r="A15273" t="str">
            <v>LSABM09</v>
          </cell>
          <cell r="B15273" t="str">
            <v>DR</v>
          </cell>
          <cell r="C15273" t="str">
            <v>LS Gasoil Frontline Brent Crk Swap Mo09</v>
          </cell>
          <cell r="D15273" t="str">
            <v>USD</v>
          </cell>
          <cell r="E15273" t="str">
            <v>BBL</v>
          </cell>
          <cell r="I15273" t="str">
            <v>DW</v>
          </cell>
          <cell r="J15273" t="str">
            <v>16:30 UK</v>
          </cell>
          <cell r="K15273" t="str">
            <v>lhc</v>
          </cell>
          <cell r="L15273">
            <v>3</v>
          </cell>
          <cell r="R15273" t="str">
            <v>North West Europe</v>
          </cell>
          <cell r="S15273" t="str">
            <v>North West Europe</v>
          </cell>
          <cell r="T15273" t="str">
            <v>Swap</v>
          </cell>
        </row>
        <row r="15274">
          <cell r="A15274" t="str">
            <v>LSABM10</v>
          </cell>
          <cell r="B15274" t="str">
            <v>DR</v>
          </cell>
          <cell r="C15274" t="str">
            <v>LS Gasoil Frontline Brent Crk Swap Mo10</v>
          </cell>
          <cell r="D15274" t="str">
            <v>USD</v>
          </cell>
          <cell r="E15274" t="str">
            <v>BBL</v>
          </cell>
          <cell r="I15274" t="str">
            <v>DW</v>
          </cell>
          <cell r="J15274" t="str">
            <v>16:30 UK</v>
          </cell>
          <cell r="K15274" t="str">
            <v>lhc</v>
          </cell>
          <cell r="L15274">
            <v>3</v>
          </cell>
          <cell r="R15274" t="str">
            <v>North West Europe</v>
          </cell>
          <cell r="S15274" t="str">
            <v>North West Europe</v>
          </cell>
          <cell r="T15274" t="str">
            <v>Swap</v>
          </cell>
        </row>
        <row r="15275">
          <cell r="A15275" t="str">
            <v>LSABM11</v>
          </cell>
          <cell r="B15275" t="str">
            <v>DR</v>
          </cell>
          <cell r="C15275" t="str">
            <v>LS Gasoil Frontline Brent Crk Swap Mo11</v>
          </cell>
          <cell r="D15275" t="str">
            <v>USD</v>
          </cell>
          <cell r="E15275" t="str">
            <v>BBL</v>
          </cell>
          <cell r="I15275" t="str">
            <v>DW</v>
          </cell>
          <cell r="J15275" t="str">
            <v>16:30 UK</v>
          </cell>
          <cell r="K15275" t="str">
            <v>lhc</v>
          </cell>
          <cell r="L15275">
            <v>3</v>
          </cell>
          <cell r="R15275" t="str">
            <v>North West Europe</v>
          </cell>
          <cell r="S15275" t="str">
            <v>North West Europe</v>
          </cell>
          <cell r="T15275" t="str">
            <v>Swap</v>
          </cell>
        </row>
        <row r="15276">
          <cell r="A15276" t="str">
            <v>LSABM12</v>
          </cell>
          <cell r="B15276" t="str">
            <v>DR</v>
          </cell>
          <cell r="C15276" t="str">
            <v>LS Gasoil Frontline Brent Crk Swap Mo12</v>
          </cell>
          <cell r="D15276" t="str">
            <v>USD</v>
          </cell>
          <cell r="E15276" t="str">
            <v>BBL</v>
          </cell>
          <cell r="I15276" t="str">
            <v>DW</v>
          </cell>
          <cell r="J15276" t="str">
            <v>16:30 UK</v>
          </cell>
          <cell r="K15276" t="str">
            <v>lhc</v>
          </cell>
          <cell r="L15276">
            <v>3</v>
          </cell>
          <cell r="R15276" t="str">
            <v>North West Europe</v>
          </cell>
          <cell r="S15276" t="str">
            <v>North West Europe</v>
          </cell>
          <cell r="T15276" t="str">
            <v>Swap</v>
          </cell>
        </row>
        <row r="15277">
          <cell r="A15277" t="str">
            <v>LSABM13</v>
          </cell>
          <cell r="B15277" t="str">
            <v>DR</v>
          </cell>
          <cell r="C15277" t="str">
            <v>LS Gasoil Frontline Brent Crk Swap Mo13</v>
          </cell>
          <cell r="D15277" t="str">
            <v>USD</v>
          </cell>
          <cell r="E15277" t="str">
            <v>BBL</v>
          </cell>
          <cell r="I15277" t="str">
            <v>DW</v>
          </cell>
          <cell r="J15277" t="str">
            <v>16:30 UK</v>
          </cell>
          <cell r="K15277" t="str">
            <v>lhc</v>
          </cell>
          <cell r="L15277">
            <v>3</v>
          </cell>
          <cell r="R15277" t="str">
            <v>North West Europe</v>
          </cell>
          <cell r="S15277" t="str">
            <v>North West Europe</v>
          </cell>
          <cell r="T15277" t="str">
            <v>Swap</v>
          </cell>
        </row>
        <row r="15278">
          <cell r="A15278" t="str">
            <v>LSABM14</v>
          </cell>
          <cell r="B15278" t="str">
            <v>DR</v>
          </cell>
          <cell r="C15278" t="str">
            <v>LS Gasoil Frontline Brent Crk Swap Mo14</v>
          </cell>
          <cell r="D15278" t="str">
            <v>USD</v>
          </cell>
          <cell r="E15278" t="str">
            <v>BBL</v>
          </cell>
          <cell r="I15278" t="str">
            <v>DW</v>
          </cell>
          <cell r="J15278" t="str">
            <v>16:30 UK</v>
          </cell>
          <cell r="K15278" t="str">
            <v>lhc</v>
          </cell>
          <cell r="L15278">
            <v>3</v>
          </cell>
          <cell r="R15278" t="str">
            <v>North West Europe</v>
          </cell>
          <cell r="S15278" t="str">
            <v>North West Europe</v>
          </cell>
          <cell r="T15278" t="str">
            <v>Swap</v>
          </cell>
        </row>
        <row r="15279">
          <cell r="A15279" t="str">
            <v>LSABM15</v>
          </cell>
          <cell r="B15279" t="str">
            <v>DR</v>
          </cell>
          <cell r="C15279" t="str">
            <v>LS Gasoil Frontline Brent Crk Swap Mo15</v>
          </cell>
          <cell r="D15279" t="str">
            <v>USD</v>
          </cell>
          <cell r="E15279" t="str">
            <v>BBL</v>
          </cell>
          <cell r="I15279" t="str">
            <v>DW</v>
          </cell>
          <cell r="J15279" t="str">
            <v>16:30 UK</v>
          </cell>
          <cell r="K15279" t="str">
            <v>lhc</v>
          </cell>
          <cell r="L15279">
            <v>3</v>
          </cell>
          <cell r="R15279" t="str">
            <v>North West Europe</v>
          </cell>
          <cell r="S15279" t="str">
            <v>North West Europe</v>
          </cell>
          <cell r="T15279" t="str">
            <v>Swap</v>
          </cell>
        </row>
        <row r="15280">
          <cell r="A15280" t="str">
            <v>LSABM16</v>
          </cell>
          <cell r="B15280" t="str">
            <v>DR</v>
          </cell>
          <cell r="C15280" t="str">
            <v>LS Gasoil Frontline Brent Crk Swap Mo16</v>
          </cell>
          <cell r="D15280" t="str">
            <v>USD</v>
          </cell>
          <cell r="E15280" t="str">
            <v>BBL</v>
          </cell>
          <cell r="I15280" t="str">
            <v>DW</v>
          </cell>
          <cell r="J15280" t="str">
            <v>16:30 UK</v>
          </cell>
          <cell r="K15280" t="str">
            <v>lhc</v>
          </cell>
          <cell r="L15280">
            <v>3</v>
          </cell>
          <cell r="R15280" t="str">
            <v>North West Europe</v>
          </cell>
          <cell r="S15280" t="str">
            <v>North West Europe</v>
          </cell>
          <cell r="T15280" t="str">
            <v>Swap</v>
          </cell>
        </row>
        <row r="15281">
          <cell r="A15281" t="str">
            <v>LSABM17</v>
          </cell>
          <cell r="B15281" t="str">
            <v>DR</v>
          </cell>
          <cell r="C15281" t="str">
            <v>LS Gasoil Frontline Brent Crk Swap Mo17</v>
          </cell>
          <cell r="D15281" t="str">
            <v>USD</v>
          </cell>
          <cell r="E15281" t="str">
            <v>BBL</v>
          </cell>
          <cell r="I15281" t="str">
            <v>DW</v>
          </cell>
          <cell r="J15281" t="str">
            <v>16:30 UK</v>
          </cell>
          <cell r="K15281" t="str">
            <v>lhc</v>
          </cell>
          <cell r="L15281">
            <v>3</v>
          </cell>
          <cell r="R15281" t="str">
            <v>North West Europe</v>
          </cell>
          <cell r="S15281" t="str">
            <v>North West Europe</v>
          </cell>
          <cell r="T15281" t="str">
            <v>Swap</v>
          </cell>
        </row>
        <row r="15282">
          <cell r="A15282" t="str">
            <v>LSABM18</v>
          </cell>
          <cell r="B15282" t="str">
            <v>DR</v>
          </cell>
          <cell r="C15282" t="str">
            <v>LS Gasoil Frontline Brent Crk Swap Mo18</v>
          </cell>
          <cell r="D15282" t="str">
            <v>USD</v>
          </cell>
          <cell r="E15282" t="str">
            <v>BBL</v>
          </cell>
          <cell r="I15282" t="str">
            <v>DW</v>
          </cell>
          <cell r="J15282" t="str">
            <v>16:30 UK</v>
          </cell>
          <cell r="K15282" t="str">
            <v>lhc</v>
          </cell>
          <cell r="L15282">
            <v>3</v>
          </cell>
          <cell r="R15282" t="str">
            <v>North West Europe</v>
          </cell>
          <cell r="S15282" t="str">
            <v>North West Europe</v>
          </cell>
          <cell r="T15282" t="str">
            <v>Swap</v>
          </cell>
        </row>
        <row r="15283">
          <cell r="A15283" t="str">
            <v>LSABM19</v>
          </cell>
          <cell r="B15283" t="str">
            <v>DR</v>
          </cell>
          <cell r="C15283" t="str">
            <v>LS Gasoil Frontline Brent Crk Swap Mo19</v>
          </cell>
          <cell r="D15283" t="str">
            <v>USD</v>
          </cell>
          <cell r="E15283" t="str">
            <v>BBL</v>
          </cell>
          <cell r="I15283" t="str">
            <v>DW</v>
          </cell>
          <cell r="J15283" t="str">
            <v>16:30 UK</v>
          </cell>
          <cell r="K15283" t="str">
            <v>lhc</v>
          </cell>
          <cell r="L15283">
            <v>3</v>
          </cell>
          <cell r="R15283" t="str">
            <v>North West Europe</v>
          </cell>
          <cell r="S15283" t="str">
            <v>North West Europe</v>
          </cell>
          <cell r="T15283" t="str">
            <v>Swap</v>
          </cell>
        </row>
        <row r="15284">
          <cell r="A15284" t="str">
            <v>LSABM20</v>
          </cell>
          <cell r="B15284" t="str">
            <v>DR</v>
          </cell>
          <cell r="C15284" t="str">
            <v>LS Gasoil Frontline Brent Crk Swap Mo20</v>
          </cell>
          <cell r="D15284" t="str">
            <v>USD</v>
          </cell>
          <cell r="E15284" t="str">
            <v>BBL</v>
          </cell>
          <cell r="I15284" t="str">
            <v>DW</v>
          </cell>
          <cell r="J15284" t="str">
            <v>16:30 UK</v>
          </cell>
          <cell r="K15284" t="str">
            <v>lhc</v>
          </cell>
          <cell r="L15284">
            <v>3</v>
          </cell>
          <cell r="R15284" t="str">
            <v>North West Europe</v>
          </cell>
          <cell r="S15284" t="str">
            <v>North West Europe</v>
          </cell>
          <cell r="T15284" t="str">
            <v>Swap</v>
          </cell>
        </row>
        <row r="15285">
          <cell r="A15285" t="str">
            <v>LSABM21</v>
          </cell>
          <cell r="B15285" t="str">
            <v>DR</v>
          </cell>
          <cell r="C15285" t="str">
            <v>LS Gasoil Frontline Brent Crk Swap Mo21</v>
          </cell>
          <cell r="D15285" t="str">
            <v>USD</v>
          </cell>
          <cell r="E15285" t="str">
            <v>BBL</v>
          </cell>
          <cell r="I15285" t="str">
            <v>DW</v>
          </cell>
          <cell r="J15285" t="str">
            <v>16:30 UK</v>
          </cell>
          <cell r="K15285" t="str">
            <v>lhc</v>
          </cell>
          <cell r="L15285">
            <v>3</v>
          </cell>
          <cell r="R15285" t="str">
            <v>North West Europe</v>
          </cell>
          <cell r="S15285" t="str">
            <v>North West Europe</v>
          </cell>
          <cell r="T15285" t="str">
            <v>Swap</v>
          </cell>
        </row>
        <row r="15286">
          <cell r="A15286" t="str">
            <v>LSABM22</v>
          </cell>
          <cell r="B15286" t="str">
            <v>DR</v>
          </cell>
          <cell r="C15286" t="str">
            <v>LS Gasoil Frontline Brent Crk Swap Mo22</v>
          </cell>
          <cell r="D15286" t="str">
            <v>USD</v>
          </cell>
          <cell r="E15286" t="str">
            <v>BBL</v>
          </cell>
          <cell r="I15286" t="str">
            <v>DW</v>
          </cell>
          <cell r="J15286" t="str">
            <v>16:30 UK</v>
          </cell>
          <cell r="K15286" t="str">
            <v>lhc</v>
          </cell>
          <cell r="L15286">
            <v>3</v>
          </cell>
          <cell r="R15286" t="str">
            <v>North West Europe</v>
          </cell>
          <cell r="S15286" t="str">
            <v>North West Europe</v>
          </cell>
          <cell r="T15286" t="str">
            <v>Swap</v>
          </cell>
        </row>
        <row r="15287">
          <cell r="A15287" t="str">
            <v>LSABM23</v>
          </cell>
          <cell r="B15287" t="str">
            <v>DR</v>
          </cell>
          <cell r="C15287" t="str">
            <v>LS Gasoil Frontline Brent Crk Swap Mo23</v>
          </cell>
          <cell r="D15287" t="str">
            <v>USD</v>
          </cell>
          <cell r="E15287" t="str">
            <v>BBL</v>
          </cell>
          <cell r="I15287" t="str">
            <v>DW</v>
          </cell>
          <cell r="J15287" t="str">
            <v>16:30 UK</v>
          </cell>
          <cell r="K15287" t="str">
            <v>lhc</v>
          </cell>
          <cell r="L15287">
            <v>3</v>
          </cell>
          <cell r="R15287" t="str">
            <v>North West Europe</v>
          </cell>
          <cell r="S15287" t="str">
            <v>North West Europe</v>
          </cell>
          <cell r="T15287" t="str">
            <v>Swap</v>
          </cell>
        </row>
        <row r="15288">
          <cell r="A15288" t="str">
            <v>LSABM24</v>
          </cell>
          <cell r="B15288" t="str">
            <v>DR</v>
          </cell>
          <cell r="C15288" t="str">
            <v>LS Gasoil Frontline Brent Crk Swap Mo24</v>
          </cell>
          <cell r="D15288" t="str">
            <v>USD</v>
          </cell>
          <cell r="E15288" t="str">
            <v>BBL</v>
          </cell>
          <cell r="I15288" t="str">
            <v>DW</v>
          </cell>
          <cell r="J15288" t="str">
            <v>16:30 UK</v>
          </cell>
          <cell r="K15288" t="str">
            <v>lhc</v>
          </cell>
          <cell r="L15288">
            <v>3</v>
          </cell>
          <cell r="R15288" t="str">
            <v>North West Europe</v>
          </cell>
          <cell r="S15288" t="str">
            <v>North West Europe</v>
          </cell>
          <cell r="T15288" t="str">
            <v>Swap</v>
          </cell>
        </row>
        <row r="15289">
          <cell r="A15289" t="str">
            <v>LSABM25</v>
          </cell>
          <cell r="B15289" t="str">
            <v>DR</v>
          </cell>
          <cell r="C15289" t="str">
            <v>LS Gasoil Frontline Brent Crk Swap Mo25</v>
          </cell>
          <cell r="D15289" t="str">
            <v>USD</v>
          </cell>
          <cell r="E15289" t="str">
            <v>BBL</v>
          </cell>
          <cell r="I15289" t="str">
            <v>DW</v>
          </cell>
          <cell r="J15289" t="str">
            <v>16:30 UK</v>
          </cell>
          <cell r="K15289" t="str">
            <v>lhc</v>
          </cell>
          <cell r="L15289">
            <v>3</v>
          </cell>
          <cell r="R15289" t="str">
            <v>North West Europe</v>
          </cell>
          <cell r="S15289" t="str">
            <v>North West Europe</v>
          </cell>
          <cell r="T15289" t="str">
            <v>Swap</v>
          </cell>
        </row>
        <row r="15290">
          <cell r="A15290" t="str">
            <v>LSABM26</v>
          </cell>
          <cell r="B15290" t="str">
            <v>DR</v>
          </cell>
          <cell r="C15290" t="str">
            <v>LS Gasoil Frontline Brent Crk Swap Mo26</v>
          </cell>
          <cell r="D15290" t="str">
            <v>USD</v>
          </cell>
          <cell r="E15290" t="str">
            <v>BBL</v>
          </cell>
          <cell r="I15290" t="str">
            <v>DW</v>
          </cell>
          <cell r="J15290" t="str">
            <v>16:30 UK</v>
          </cell>
          <cell r="K15290" t="str">
            <v>lhc</v>
          </cell>
          <cell r="L15290">
            <v>3</v>
          </cell>
          <cell r="R15290" t="str">
            <v>North West Europe</v>
          </cell>
          <cell r="S15290" t="str">
            <v>North West Europe</v>
          </cell>
          <cell r="T15290" t="str">
            <v>Swap</v>
          </cell>
        </row>
        <row r="15291">
          <cell r="A15291" t="str">
            <v>LSABM27</v>
          </cell>
          <cell r="B15291" t="str">
            <v>DR</v>
          </cell>
          <cell r="C15291" t="str">
            <v>LS Gasoil Frontline Brent Crk Swap Mo27</v>
          </cell>
          <cell r="D15291" t="str">
            <v>USD</v>
          </cell>
          <cell r="E15291" t="str">
            <v>BBL</v>
          </cell>
          <cell r="I15291" t="str">
            <v>DW</v>
          </cell>
          <cell r="J15291" t="str">
            <v>16:30 UK</v>
          </cell>
          <cell r="K15291" t="str">
            <v>lhc</v>
          </cell>
          <cell r="L15291">
            <v>3</v>
          </cell>
          <cell r="R15291" t="str">
            <v>North West Europe</v>
          </cell>
          <cell r="S15291" t="str">
            <v>North West Europe</v>
          </cell>
          <cell r="T15291" t="str">
            <v>Swap</v>
          </cell>
        </row>
        <row r="15292">
          <cell r="A15292" t="str">
            <v>LSABM28</v>
          </cell>
          <cell r="B15292" t="str">
            <v>DR</v>
          </cell>
          <cell r="C15292" t="str">
            <v>LS Gasoil Frontline Brent Crk Swap Mo28</v>
          </cell>
          <cell r="D15292" t="str">
            <v>USD</v>
          </cell>
          <cell r="E15292" t="str">
            <v>BBL</v>
          </cell>
          <cell r="I15292" t="str">
            <v>DW</v>
          </cell>
          <cell r="J15292" t="str">
            <v>16:30 UK</v>
          </cell>
          <cell r="K15292" t="str">
            <v>lhc</v>
          </cell>
          <cell r="L15292">
            <v>3</v>
          </cell>
          <cell r="R15292" t="str">
            <v>North West Europe</v>
          </cell>
          <cell r="S15292" t="str">
            <v>North West Europe</v>
          </cell>
          <cell r="T15292" t="str">
            <v>Swap</v>
          </cell>
        </row>
        <row r="15293">
          <cell r="A15293" t="str">
            <v>LSABM29</v>
          </cell>
          <cell r="B15293" t="str">
            <v>DR</v>
          </cell>
          <cell r="C15293" t="str">
            <v>LS Gasoil Frontline Brent Crk Swap Mo29</v>
          </cell>
          <cell r="D15293" t="str">
            <v>USD</v>
          </cell>
          <cell r="E15293" t="str">
            <v>BBL</v>
          </cell>
          <cell r="I15293" t="str">
            <v>DW</v>
          </cell>
          <cell r="J15293" t="str">
            <v>16:30 UK</v>
          </cell>
          <cell r="K15293" t="str">
            <v>lhc</v>
          </cell>
          <cell r="L15293">
            <v>3</v>
          </cell>
          <cell r="R15293" t="str">
            <v>North West Europe</v>
          </cell>
          <cell r="S15293" t="str">
            <v>North West Europe</v>
          </cell>
          <cell r="T15293" t="str">
            <v>Swap</v>
          </cell>
        </row>
        <row r="15294">
          <cell r="A15294" t="str">
            <v>LSABM30</v>
          </cell>
          <cell r="B15294" t="str">
            <v>DR</v>
          </cell>
          <cell r="C15294" t="str">
            <v>LS Gasoil Frontline Brent Crk Swap Mo30</v>
          </cell>
          <cell r="D15294" t="str">
            <v>USD</v>
          </cell>
          <cell r="E15294" t="str">
            <v>BBL</v>
          </cell>
          <cell r="I15294" t="str">
            <v>DW</v>
          </cell>
          <cell r="J15294" t="str">
            <v>16:30 UK</v>
          </cell>
          <cell r="K15294" t="str">
            <v>lhc</v>
          </cell>
          <cell r="L15294">
            <v>3</v>
          </cell>
          <cell r="R15294" t="str">
            <v>North West Europe</v>
          </cell>
          <cell r="S15294" t="str">
            <v>North West Europe</v>
          </cell>
          <cell r="T15294" t="str">
            <v>Swap</v>
          </cell>
        </row>
        <row r="15295">
          <cell r="A15295" t="str">
            <v>LSABM31</v>
          </cell>
          <cell r="B15295" t="str">
            <v>DR</v>
          </cell>
          <cell r="C15295" t="str">
            <v>LS Gasoil Frontline Brent Crk Swap Mo31</v>
          </cell>
          <cell r="D15295" t="str">
            <v>USD</v>
          </cell>
          <cell r="E15295" t="str">
            <v>BBL</v>
          </cell>
          <cell r="I15295" t="str">
            <v>DW</v>
          </cell>
          <cell r="J15295" t="str">
            <v>16:30 UK</v>
          </cell>
          <cell r="K15295" t="str">
            <v>lhc</v>
          </cell>
          <cell r="L15295">
            <v>3</v>
          </cell>
          <cell r="R15295" t="str">
            <v>North West Europe</v>
          </cell>
          <cell r="S15295" t="str">
            <v>North West Europe</v>
          </cell>
          <cell r="T15295" t="str">
            <v>Swap</v>
          </cell>
        </row>
        <row r="15296">
          <cell r="A15296" t="str">
            <v>LSABM32</v>
          </cell>
          <cell r="B15296" t="str">
            <v>DR</v>
          </cell>
          <cell r="C15296" t="str">
            <v>LS Gasoil Frontline Brent Crk Swap Mo32</v>
          </cell>
          <cell r="D15296" t="str">
            <v>USD</v>
          </cell>
          <cell r="E15296" t="str">
            <v>BBL</v>
          </cell>
          <cell r="I15296" t="str">
            <v>DW</v>
          </cell>
          <cell r="J15296" t="str">
            <v>16:30 UK</v>
          </cell>
          <cell r="K15296" t="str">
            <v>lhc</v>
          </cell>
          <cell r="L15296">
            <v>3</v>
          </cell>
          <cell r="R15296" t="str">
            <v>North West Europe</v>
          </cell>
          <cell r="S15296" t="str">
            <v>North West Europe</v>
          </cell>
          <cell r="T15296" t="str">
            <v>Swap</v>
          </cell>
        </row>
        <row r="15297">
          <cell r="A15297" t="str">
            <v>LSABM33</v>
          </cell>
          <cell r="B15297" t="str">
            <v>DR</v>
          </cell>
          <cell r="C15297" t="str">
            <v>LS Gasoil Frontline Brent Crk Swap Mo33</v>
          </cell>
          <cell r="D15297" t="str">
            <v>USD</v>
          </cell>
          <cell r="E15297" t="str">
            <v>BBL</v>
          </cell>
          <cell r="I15297" t="str">
            <v>DW</v>
          </cell>
          <cell r="J15297" t="str">
            <v>16:30 UK</v>
          </cell>
          <cell r="K15297" t="str">
            <v>lhc</v>
          </cell>
          <cell r="L15297">
            <v>3</v>
          </cell>
          <cell r="R15297" t="str">
            <v>North West Europe</v>
          </cell>
          <cell r="S15297" t="str">
            <v>North West Europe</v>
          </cell>
          <cell r="T15297" t="str">
            <v>Swap</v>
          </cell>
        </row>
        <row r="15298">
          <cell r="A15298" t="str">
            <v>LSABM34</v>
          </cell>
          <cell r="B15298" t="str">
            <v>DR</v>
          </cell>
          <cell r="C15298" t="str">
            <v>LS Gasoil Frontline Brent Crk Swap Mo34</v>
          </cell>
          <cell r="D15298" t="str">
            <v>USD</v>
          </cell>
          <cell r="E15298" t="str">
            <v>BBL</v>
          </cell>
          <cell r="I15298" t="str">
            <v>DW</v>
          </cell>
          <cell r="J15298" t="str">
            <v>16:30 UK</v>
          </cell>
          <cell r="K15298" t="str">
            <v>lhc</v>
          </cell>
          <cell r="L15298">
            <v>3</v>
          </cell>
          <cell r="R15298" t="str">
            <v>North West Europe</v>
          </cell>
          <cell r="S15298" t="str">
            <v>North West Europe</v>
          </cell>
          <cell r="T15298" t="str">
            <v>Swap</v>
          </cell>
        </row>
        <row r="15299">
          <cell r="A15299" t="str">
            <v>LSABM35</v>
          </cell>
          <cell r="B15299" t="str">
            <v>DR</v>
          </cell>
          <cell r="C15299" t="str">
            <v>LS Gasoil Frontline Brent Crk Swap Mo35</v>
          </cell>
          <cell r="D15299" t="str">
            <v>USD</v>
          </cell>
          <cell r="E15299" t="str">
            <v>BBL</v>
          </cell>
          <cell r="I15299" t="str">
            <v>DW</v>
          </cell>
          <cell r="J15299" t="str">
            <v>16:30 UK</v>
          </cell>
          <cell r="K15299" t="str">
            <v>lhc</v>
          </cell>
          <cell r="L15299">
            <v>3</v>
          </cell>
          <cell r="R15299" t="str">
            <v>North West Europe</v>
          </cell>
          <cell r="S15299" t="str">
            <v>North West Europe</v>
          </cell>
          <cell r="T15299" t="str">
            <v>Swap</v>
          </cell>
        </row>
        <row r="15300">
          <cell r="A15300" t="str">
            <v>LSABM36</v>
          </cell>
          <cell r="B15300" t="str">
            <v>DR</v>
          </cell>
          <cell r="C15300" t="str">
            <v>LS Gasoil Frontline Brent Crk Swap Mo36</v>
          </cell>
          <cell r="D15300" t="str">
            <v>USD</v>
          </cell>
          <cell r="E15300" t="str">
            <v>BBL</v>
          </cell>
          <cell r="I15300" t="str">
            <v>DW</v>
          </cell>
          <cell r="J15300" t="str">
            <v>16:30 UK</v>
          </cell>
          <cell r="K15300" t="str">
            <v>lhc</v>
          </cell>
          <cell r="L15300">
            <v>3</v>
          </cell>
          <cell r="R15300" t="str">
            <v>North West Europe</v>
          </cell>
          <cell r="S15300" t="str">
            <v>North West Europe</v>
          </cell>
          <cell r="T15300" t="str">
            <v>Swap</v>
          </cell>
        </row>
        <row r="15301">
          <cell r="A15301" t="str">
            <v>LSABQ01</v>
          </cell>
          <cell r="B15301" t="str">
            <v>DR</v>
          </cell>
          <cell r="C15301" t="str">
            <v>LS Gasoil Frontline Brent Crk Swap Qr01</v>
          </cell>
          <cell r="D15301" t="str">
            <v>USD</v>
          </cell>
          <cell r="E15301" t="str">
            <v>BBL</v>
          </cell>
          <cell r="I15301" t="str">
            <v>DW</v>
          </cell>
          <cell r="J15301" t="str">
            <v>16:30 UK</v>
          </cell>
          <cell r="K15301" t="str">
            <v>lhc</v>
          </cell>
          <cell r="L15301">
            <v>3</v>
          </cell>
          <cell r="R15301" t="str">
            <v>North West Europe</v>
          </cell>
          <cell r="S15301" t="str">
            <v>North West Europe</v>
          </cell>
          <cell r="T15301" t="str">
            <v>Swap</v>
          </cell>
        </row>
        <row r="15302">
          <cell r="A15302" t="str">
            <v>LSABQ02</v>
          </cell>
          <cell r="B15302" t="str">
            <v>DR</v>
          </cell>
          <cell r="C15302" t="str">
            <v>LS Gasoil Frontline Brent Crk Swap Qr02</v>
          </cell>
          <cell r="D15302" t="str">
            <v>USD</v>
          </cell>
          <cell r="E15302" t="str">
            <v>BBL</v>
          </cell>
          <cell r="I15302" t="str">
            <v>DW</v>
          </cell>
          <cell r="J15302" t="str">
            <v>16:30 UK</v>
          </cell>
          <cell r="K15302" t="str">
            <v>lhc</v>
          </cell>
          <cell r="L15302">
            <v>3</v>
          </cell>
          <cell r="R15302" t="str">
            <v>North West Europe</v>
          </cell>
          <cell r="S15302" t="str">
            <v>North West Europe</v>
          </cell>
          <cell r="T15302" t="str">
            <v>Swap</v>
          </cell>
        </row>
        <row r="15303">
          <cell r="A15303" t="str">
            <v>LSABQ03</v>
          </cell>
          <cell r="B15303" t="str">
            <v>DR</v>
          </cell>
          <cell r="C15303" t="str">
            <v>LS Gasoil Frontline Brent Crk Swap Qr03</v>
          </cell>
          <cell r="D15303" t="str">
            <v>USD</v>
          </cell>
          <cell r="E15303" t="str">
            <v>BBL</v>
          </cell>
          <cell r="I15303" t="str">
            <v>DW</v>
          </cell>
          <cell r="J15303" t="str">
            <v>16:30 UK</v>
          </cell>
          <cell r="K15303" t="str">
            <v>lhc</v>
          </cell>
          <cell r="L15303">
            <v>3</v>
          </cell>
          <cell r="R15303" t="str">
            <v>North West Europe</v>
          </cell>
          <cell r="S15303" t="str">
            <v>North West Europe</v>
          </cell>
          <cell r="T15303" t="str">
            <v>Swap</v>
          </cell>
        </row>
        <row r="15304">
          <cell r="A15304" t="str">
            <v>LSABQ04</v>
          </cell>
          <cell r="B15304" t="str">
            <v>DR</v>
          </cell>
          <cell r="C15304" t="str">
            <v>LS Gasoil Frontline Brent Crk Swap Qr04</v>
          </cell>
          <cell r="D15304" t="str">
            <v>USD</v>
          </cell>
          <cell r="E15304" t="str">
            <v>BBL</v>
          </cell>
          <cell r="I15304" t="str">
            <v>DW</v>
          </cell>
          <cell r="J15304" t="str">
            <v>16:30 UK</v>
          </cell>
          <cell r="K15304" t="str">
            <v>lhc</v>
          </cell>
          <cell r="L15304">
            <v>3</v>
          </cell>
          <cell r="R15304" t="str">
            <v>North West Europe</v>
          </cell>
          <cell r="S15304" t="str">
            <v>North West Europe</v>
          </cell>
          <cell r="T15304" t="str">
            <v>Swap</v>
          </cell>
        </row>
        <row r="15305">
          <cell r="A15305" t="str">
            <v>LSABQ05</v>
          </cell>
          <cell r="B15305" t="str">
            <v>DR</v>
          </cell>
          <cell r="C15305" t="str">
            <v>LS Gasoil Frontline Brent Crk Swap Qr05</v>
          </cell>
          <cell r="D15305" t="str">
            <v>USD</v>
          </cell>
          <cell r="E15305" t="str">
            <v>BBL</v>
          </cell>
          <cell r="I15305" t="str">
            <v>DW</v>
          </cell>
          <cell r="J15305" t="str">
            <v>16:30 UK</v>
          </cell>
          <cell r="K15305" t="str">
            <v>lhc</v>
          </cell>
          <cell r="L15305">
            <v>3</v>
          </cell>
          <cell r="R15305" t="str">
            <v>North West Europe</v>
          </cell>
          <cell r="S15305" t="str">
            <v>North West Europe</v>
          </cell>
          <cell r="T15305" t="str">
            <v>Swap</v>
          </cell>
        </row>
        <row r="15306">
          <cell r="A15306" t="str">
            <v>LSABQ06</v>
          </cell>
          <cell r="B15306" t="str">
            <v>DR</v>
          </cell>
          <cell r="C15306" t="str">
            <v>LS Gasoil Frontline Brent Crk Swap Qr06</v>
          </cell>
          <cell r="D15306" t="str">
            <v>USD</v>
          </cell>
          <cell r="E15306" t="str">
            <v>BBL</v>
          </cell>
          <cell r="I15306" t="str">
            <v>DW</v>
          </cell>
          <cell r="J15306" t="str">
            <v>16:30 UK</v>
          </cell>
          <cell r="K15306" t="str">
            <v>lhc</v>
          </cell>
          <cell r="L15306">
            <v>3</v>
          </cell>
          <cell r="R15306" t="str">
            <v>North West Europe</v>
          </cell>
          <cell r="S15306" t="str">
            <v>North West Europe</v>
          </cell>
          <cell r="T15306" t="str">
            <v>Swap</v>
          </cell>
        </row>
        <row r="15307">
          <cell r="A15307" t="str">
            <v>LSABQ07</v>
          </cell>
          <cell r="B15307" t="str">
            <v>DR</v>
          </cell>
          <cell r="C15307" t="str">
            <v>LS Gasoil Frontline Brent Crk Swap Qr07</v>
          </cell>
          <cell r="D15307" t="str">
            <v>USD</v>
          </cell>
          <cell r="E15307" t="str">
            <v>BBL</v>
          </cell>
          <cell r="I15307" t="str">
            <v>DW</v>
          </cell>
          <cell r="J15307" t="str">
            <v>16:30 UK</v>
          </cell>
          <cell r="K15307" t="str">
            <v>lhc</v>
          </cell>
          <cell r="L15307">
            <v>3</v>
          </cell>
          <cell r="R15307" t="str">
            <v>North West Europe</v>
          </cell>
          <cell r="S15307" t="str">
            <v>North West Europe</v>
          </cell>
          <cell r="T15307" t="str">
            <v>Swap</v>
          </cell>
        </row>
        <row r="15308">
          <cell r="A15308" t="str">
            <v>LSABQ08</v>
          </cell>
          <cell r="B15308" t="str">
            <v>DR</v>
          </cell>
          <cell r="C15308" t="str">
            <v>LS Gasoil Frontline Brent Crk Swap Qr08</v>
          </cell>
          <cell r="D15308" t="str">
            <v>USD</v>
          </cell>
          <cell r="E15308" t="str">
            <v>BBL</v>
          </cell>
          <cell r="I15308" t="str">
            <v>DW</v>
          </cell>
          <cell r="J15308" t="str">
            <v>16:30 UK</v>
          </cell>
          <cell r="K15308" t="str">
            <v>lhc</v>
          </cell>
          <cell r="L15308">
            <v>3</v>
          </cell>
          <cell r="R15308" t="str">
            <v>North West Europe</v>
          </cell>
          <cell r="S15308" t="str">
            <v>North West Europe</v>
          </cell>
          <cell r="T15308" t="str">
            <v>Swap</v>
          </cell>
        </row>
        <row r="15309">
          <cell r="A15309" t="str">
            <v>LSABQ09</v>
          </cell>
          <cell r="B15309" t="str">
            <v>DR</v>
          </cell>
          <cell r="C15309" t="str">
            <v>LS Gasoil Frontline Brent Crk Swap Qr09</v>
          </cell>
          <cell r="D15309" t="str">
            <v>USD</v>
          </cell>
          <cell r="E15309" t="str">
            <v>BBL</v>
          </cell>
          <cell r="I15309" t="str">
            <v>DW</v>
          </cell>
          <cell r="J15309" t="str">
            <v>16:30 UK</v>
          </cell>
          <cell r="K15309" t="str">
            <v>lhc</v>
          </cell>
          <cell r="L15309">
            <v>3</v>
          </cell>
          <cell r="R15309" t="str">
            <v>North West Europe</v>
          </cell>
          <cell r="S15309" t="str">
            <v>North West Europe</v>
          </cell>
          <cell r="T15309" t="str">
            <v>Swap</v>
          </cell>
        </row>
        <row r="15310">
          <cell r="A15310" t="str">
            <v>LSABQ10</v>
          </cell>
          <cell r="B15310" t="str">
            <v>DR</v>
          </cell>
          <cell r="C15310" t="str">
            <v>LS Gasoil Frontline Brent Crk Swap Qr10</v>
          </cell>
          <cell r="D15310" t="str">
            <v>USD</v>
          </cell>
          <cell r="E15310" t="str">
            <v>BBL</v>
          </cell>
          <cell r="I15310" t="str">
            <v>DW</v>
          </cell>
          <cell r="J15310" t="str">
            <v>16:30 UK</v>
          </cell>
          <cell r="K15310" t="str">
            <v>lhc</v>
          </cell>
          <cell r="L15310">
            <v>3</v>
          </cell>
          <cell r="R15310" t="str">
            <v>North West Europe</v>
          </cell>
          <cell r="S15310" t="str">
            <v>North West Europe</v>
          </cell>
          <cell r="T15310" t="str">
            <v>Swap</v>
          </cell>
        </row>
        <row r="15311">
          <cell r="A15311" t="str">
            <v>LSABQ11</v>
          </cell>
          <cell r="B15311" t="str">
            <v>DR</v>
          </cell>
          <cell r="C15311" t="str">
            <v>LS Gasoil Frontline Brent Crk Swap Qr11</v>
          </cell>
          <cell r="D15311" t="str">
            <v>USD</v>
          </cell>
          <cell r="E15311" t="str">
            <v>BBL</v>
          </cell>
          <cell r="I15311" t="str">
            <v>DW</v>
          </cell>
          <cell r="J15311" t="str">
            <v>16:30 UK</v>
          </cell>
          <cell r="K15311" t="str">
            <v>lhc</v>
          </cell>
          <cell r="L15311">
            <v>3</v>
          </cell>
          <cell r="R15311" t="str">
            <v>North West Europe</v>
          </cell>
          <cell r="S15311" t="str">
            <v>North West Europe</v>
          </cell>
          <cell r="T15311" t="str">
            <v>Swap</v>
          </cell>
        </row>
        <row r="15312">
          <cell r="A15312" t="str">
            <v>LSABQ12</v>
          </cell>
          <cell r="B15312" t="str">
            <v>DR</v>
          </cell>
          <cell r="C15312" t="str">
            <v>LS Gasoil Frontline Brent Crk Swap Qr12</v>
          </cell>
          <cell r="D15312" t="str">
            <v>USD</v>
          </cell>
          <cell r="E15312" t="str">
            <v>BBL</v>
          </cell>
          <cell r="I15312" t="str">
            <v>DW</v>
          </cell>
          <cell r="J15312" t="str">
            <v>16:30 UK</v>
          </cell>
          <cell r="K15312" t="str">
            <v>lhc</v>
          </cell>
          <cell r="L15312">
            <v>3</v>
          </cell>
          <cell r="R15312" t="str">
            <v>North West Europe</v>
          </cell>
          <cell r="S15312" t="str">
            <v>North West Europe</v>
          </cell>
          <cell r="T15312" t="str">
            <v>Swap</v>
          </cell>
        </row>
        <row r="15313">
          <cell r="A15313" t="str">
            <v>LSABY01</v>
          </cell>
          <cell r="B15313" t="str">
            <v>DR</v>
          </cell>
          <cell r="C15313" t="str">
            <v>LS Gasoil Frontline Brent Crk Swap Yr01</v>
          </cell>
          <cell r="D15313" t="str">
            <v>USD</v>
          </cell>
          <cell r="E15313" t="str">
            <v>BBL</v>
          </cell>
          <cell r="I15313" t="str">
            <v>DW</v>
          </cell>
          <cell r="J15313" t="str">
            <v>16:30 UK</v>
          </cell>
          <cell r="K15313" t="str">
            <v>lhc</v>
          </cell>
          <cell r="L15313">
            <v>3</v>
          </cell>
          <cell r="R15313" t="str">
            <v>North West Europe</v>
          </cell>
          <cell r="S15313" t="str">
            <v>North West Europe</v>
          </cell>
          <cell r="T15313" t="str">
            <v>Swap</v>
          </cell>
        </row>
        <row r="15314">
          <cell r="A15314" t="str">
            <v>LSABY02</v>
          </cell>
          <cell r="B15314" t="str">
            <v>DR</v>
          </cell>
          <cell r="C15314" t="str">
            <v>LS Gasoil Frontline Brent Crk Swap Yr02</v>
          </cell>
          <cell r="D15314" t="str">
            <v>USD</v>
          </cell>
          <cell r="E15314" t="str">
            <v>BBL</v>
          </cell>
          <cell r="I15314" t="str">
            <v>DW</v>
          </cell>
          <cell r="J15314" t="str">
            <v>16:30 UK</v>
          </cell>
          <cell r="K15314" t="str">
            <v>lhc</v>
          </cell>
          <cell r="L15314">
            <v>3</v>
          </cell>
          <cell r="R15314" t="str">
            <v>North West Europe</v>
          </cell>
          <cell r="S15314" t="str">
            <v>North West Europe</v>
          </cell>
          <cell r="T15314" t="str">
            <v>Swap</v>
          </cell>
        </row>
        <row r="15315">
          <cell r="A15315" t="str">
            <v>LSABY03</v>
          </cell>
          <cell r="B15315" t="str">
            <v>DR</v>
          </cell>
          <cell r="C15315" t="str">
            <v>LS Gasoil Frontline Brent Crk Swap Yr03</v>
          </cell>
          <cell r="D15315" t="str">
            <v>USD</v>
          </cell>
          <cell r="E15315" t="str">
            <v>BBL</v>
          </cell>
          <cell r="I15315" t="str">
            <v>DW</v>
          </cell>
          <cell r="J15315" t="str">
            <v>16:30 UK</v>
          </cell>
          <cell r="K15315" t="str">
            <v>lhc</v>
          </cell>
          <cell r="L15315">
            <v>3</v>
          </cell>
          <cell r="R15315" t="str">
            <v>North West Europe</v>
          </cell>
          <cell r="S15315" t="str">
            <v>North West Europe</v>
          </cell>
          <cell r="T15315" t="str">
            <v>Swap</v>
          </cell>
        </row>
        <row r="15316">
          <cell r="A15316" t="str">
            <v>LSACM00</v>
          </cell>
          <cell r="B15316" t="str">
            <v>DR</v>
          </cell>
          <cell r="C15316" t="str">
            <v>Jet Kero NWE CIF Crg vs LS GO Frontline Swap BalMo</v>
          </cell>
          <cell r="D15316" t="str">
            <v>USD</v>
          </cell>
          <cell r="E15316" t="str">
            <v>MT</v>
          </cell>
          <cell r="I15316" t="str">
            <v>DW</v>
          </cell>
          <cell r="J15316" t="str">
            <v>16:30 UK</v>
          </cell>
          <cell r="K15316" t="str">
            <v>lhc</v>
          </cell>
          <cell r="L15316">
            <v>3</v>
          </cell>
          <cell r="R15316" t="str">
            <v>North West Europe</v>
          </cell>
          <cell r="S15316" t="str">
            <v>North West Europe</v>
          </cell>
          <cell r="T15316" t="str">
            <v>Swap</v>
          </cell>
        </row>
        <row r="15317">
          <cell r="A15317" t="str">
            <v>LSACM01</v>
          </cell>
          <cell r="B15317" t="str">
            <v>DR</v>
          </cell>
          <cell r="C15317" t="str">
            <v>Jet Kero NWE CIF Crg vs LS GO Frontline Swap Mo01</v>
          </cell>
          <cell r="D15317" t="str">
            <v>USD</v>
          </cell>
          <cell r="E15317" t="str">
            <v>MT</v>
          </cell>
          <cell r="I15317" t="str">
            <v>DW</v>
          </cell>
          <cell r="J15317" t="str">
            <v>16:30 UK</v>
          </cell>
          <cell r="K15317" t="str">
            <v>lhc</v>
          </cell>
          <cell r="L15317">
            <v>3</v>
          </cell>
          <cell r="R15317" t="str">
            <v>North West Europe</v>
          </cell>
          <cell r="S15317" t="str">
            <v>North West Europe</v>
          </cell>
          <cell r="T15317" t="str">
            <v>Swap</v>
          </cell>
        </row>
        <row r="15318">
          <cell r="A15318" t="str">
            <v>LSACM02</v>
          </cell>
          <cell r="B15318" t="str">
            <v>DR</v>
          </cell>
          <cell r="C15318" t="str">
            <v>Jet Kero NWE CIF Crg vs LS GO Frontline Swap Mo02</v>
          </cell>
          <cell r="D15318" t="str">
            <v>USD</v>
          </cell>
          <cell r="E15318" t="str">
            <v>MT</v>
          </cell>
          <cell r="I15318" t="str">
            <v>DW</v>
          </cell>
          <cell r="J15318" t="str">
            <v>16:30 UK</v>
          </cell>
          <cell r="K15318" t="str">
            <v>lhc</v>
          </cell>
          <cell r="L15318">
            <v>3</v>
          </cell>
          <cell r="R15318" t="str">
            <v>North West Europe</v>
          </cell>
          <cell r="S15318" t="str">
            <v>North West Europe</v>
          </cell>
          <cell r="T15318" t="str">
            <v>Swap</v>
          </cell>
        </row>
        <row r="15319">
          <cell r="A15319" t="str">
            <v>LSACM03</v>
          </cell>
          <cell r="B15319" t="str">
            <v>DR</v>
          </cell>
          <cell r="C15319" t="str">
            <v>Jet Kero NWE CIF Crg vs LS GO Frontline Swap Mo03</v>
          </cell>
          <cell r="D15319" t="str">
            <v>USD</v>
          </cell>
          <cell r="E15319" t="str">
            <v>MT</v>
          </cell>
          <cell r="I15319" t="str">
            <v>DW</v>
          </cell>
          <cell r="J15319" t="str">
            <v>16:30 UK</v>
          </cell>
          <cell r="K15319" t="str">
            <v>lhc</v>
          </cell>
          <cell r="L15319">
            <v>3</v>
          </cell>
          <cell r="R15319" t="str">
            <v>North West Europe</v>
          </cell>
          <cell r="S15319" t="str">
            <v>North West Europe</v>
          </cell>
          <cell r="T15319" t="str">
            <v>Swap</v>
          </cell>
        </row>
        <row r="15320">
          <cell r="A15320" t="str">
            <v>LSACM04</v>
          </cell>
          <cell r="B15320" t="str">
            <v>DR</v>
          </cell>
          <cell r="C15320" t="str">
            <v>Jet Kero NWE CIF Crg vs LS GO Frontline Swap Mo04</v>
          </cell>
          <cell r="D15320" t="str">
            <v>USD</v>
          </cell>
          <cell r="E15320" t="str">
            <v>MT</v>
          </cell>
          <cell r="I15320" t="str">
            <v>DW</v>
          </cell>
          <cell r="J15320" t="str">
            <v>16:30 UK</v>
          </cell>
          <cell r="K15320" t="str">
            <v>lhc</v>
          </cell>
          <cell r="L15320">
            <v>3</v>
          </cell>
          <cell r="R15320" t="str">
            <v>North West Europe</v>
          </cell>
          <cell r="S15320" t="str">
            <v>North West Europe</v>
          </cell>
          <cell r="T15320" t="str">
            <v>Swap</v>
          </cell>
        </row>
        <row r="15321">
          <cell r="A15321" t="str">
            <v>LSACM05</v>
          </cell>
          <cell r="B15321" t="str">
            <v>DR</v>
          </cell>
          <cell r="C15321" t="str">
            <v>Jet Kero NWE CIF Crg vs LS GO Frontline Swap Mo05</v>
          </cell>
          <cell r="D15321" t="str">
            <v>USD</v>
          </cell>
          <cell r="E15321" t="str">
            <v>MT</v>
          </cell>
          <cell r="I15321" t="str">
            <v>DW</v>
          </cell>
          <cell r="J15321" t="str">
            <v>16:30 UK</v>
          </cell>
          <cell r="K15321" t="str">
            <v>lhc</v>
          </cell>
          <cell r="L15321">
            <v>3</v>
          </cell>
          <cell r="R15321" t="str">
            <v>North West Europe</v>
          </cell>
          <cell r="S15321" t="str">
            <v>North West Europe</v>
          </cell>
          <cell r="T15321" t="str">
            <v>Swap</v>
          </cell>
        </row>
        <row r="15322">
          <cell r="A15322" t="str">
            <v>LSACM06</v>
          </cell>
          <cell r="B15322" t="str">
            <v>DR</v>
          </cell>
          <cell r="C15322" t="str">
            <v>Jet Kero NWE CIF Crg vs LS GO Frontline Swap Mo06</v>
          </cell>
          <cell r="D15322" t="str">
            <v>USD</v>
          </cell>
          <cell r="E15322" t="str">
            <v>MT</v>
          </cell>
          <cell r="I15322" t="str">
            <v>DW</v>
          </cell>
          <cell r="J15322" t="str">
            <v>16:30 UK</v>
          </cell>
          <cell r="K15322" t="str">
            <v>lhc</v>
          </cell>
          <cell r="L15322">
            <v>3</v>
          </cell>
          <cell r="R15322" t="str">
            <v>North West Europe</v>
          </cell>
          <cell r="S15322" t="str">
            <v>North West Europe</v>
          </cell>
          <cell r="T15322" t="str">
            <v>Swap</v>
          </cell>
        </row>
        <row r="15323">
          <cell r="A15323" t="str">
            <v>LSACM07</v>
          </cell>
          <cell r="B15323" t="str">
            <v>DR</v>
          </cell>
          <cell r="C15323" t="str">
            <v>Jet Kero NWE CIF Crg vs LS GO Frontline Swap Mo07</v>
          </cell>
          <cell r="D15323" t="str">
            <v>USD</v>
          </cell>
          <cell r="E15323" t="str">
            <v>MT</v>
          </cell>
          <cell r="I15323" t="str">
            <v>DW</v>
          </cell>
          <cell r="J15323" t="str">
            <v>16:30 UK</v>
          </cell>
          <cell r="K15323" t="str">
            <v>lhc</v>
          </cell>
          <cell r="L15323">
            <v>3</v>
          </cell>
          <cell r="R15323" t="str">
            <v>North West Europe</v>
          </cell>
          <cell r="S15323" t="str">
            <v>North West Europe</v>
          </cell>
          <cell r="T15323" t="str">
            <v>Swap</v>
          </cell>
        </row>
        <row r="15324">
          <cell r="A15324" t="str">
            <v>LSACM08</v>
          </cell>
          <cell r="B15324" t="str">
            <v>DR</v>
          </cell>
          <cell r="C15324" t="str">
            <v>Jet Kero NWE CIF Crg vs LS GO Frontline Swap Mo08</v>
          </cell>
          <cell r="D15324" t="str">
            <v>USD</v>
          </cell>
          <cell r="E15324" t="str">
            <v>MT</v>
          </cell>
          <cell r="I15324" t="str">
            <v>DW</v>
          </cell>
          <cell r="J15324" t="str">
            <v>16:30 UK</v>
          </cell>
          <cell r="K15324" t="str">
            <v>lhc</v>
          </cell>
          <cell r="L15324">
            <v>3</v>
          </cell>
          <cell r="R15324" t="str">
            <v>North West Europe</v>
          </cell>
          <cell r="S15324" t="str">
            <v>North West Europe</v>
          </cell>
          <cell r="T15324" t="str">
            <v>Swap</v>
          </cell>
        </row>
        <row r="15325">
          <cell r="A15325" t="str">
            <v>LSACM09</v>
          </cell>
          <cell r="B15325" t="str">
            <v>DR</v>
          </cell>
          <cell r="C15325" t="str">
            <v>Jet Kero NWE CIF Crg vs LS GO Frontline Swap Mo09</v>
          </cell>
          <cell r="D15325" t="str">
            <v>USD</v>
          </cell>
          <cell r="E15325" t="str">
            <v>MT</v>
          </cell>
          <cell r="I15325" t="str">
            <v>DW</v>
          </cell>
          <cell r="J15325" t="str">
            <v>16:30 UK</v>
          </cell>
          <cell r="K15325" t="str">
            <v>lhc</v>
          </cell>
          <cell r="L15325">
            <v>3</v>
          </cell>
          <cell r="R15325" t="str">
            <v>North West Europe</v>
          </cell>
          <cell r="S15325" t="str">
            <v>North West Europe</v>
          </cell>
          <cell r="T15325" t="str">
            <v>Swap</v>
          </cell>
        </row>
        <row r="15326">
          <cell r="A15326" t="str">
            <v>LSACM10</v>
          </cell>
          <cell r="B15326" t="str">
            <v>DR</v>
          </cell>
          <cell r="C15326" t="str">
            <v>Jet Kero NWE CIF Crg vs LS GO Frontline Swap Mo10</v>
          </cell>
          <cell r="D15326" t="str">
            <v>USD</v>
          </cell>
          <cell r="E15326" t="str">
            <v>MT</v>
          </cell>
          <cell r="I15326" t="str">
            <v>DW</v>
          </cell>
          <cell r="J15326" t="str">
            <v>16:30 UK</v>
          </cell>
          <cell r="K15326" t="str">
            <v>lhc</v>
          </cell>
          <cell r="L15326">
            <v>3</v>
          </cell>
          <cell r="R15326" t="str">
            <v>North West Europe</v>
          </cell>
          <cell r="S15326" t="str">
            <v>North West Europe</v>
          </cell>
          <cell r="T15326" t="str">
            <v>Swap</v>
          </cell>
        </row>
        <row r="15327">
          <cell r="A15327" t="str">
            <v>LSACM11</v>
          </cell>
          <cell r="B15327" t="str">
            <v>DR</v>
          </cell>
          <cell r="C15327" t="str">
            <v>Jet Kero NWE CIF Crg vs LS GO Frontline Swap Mo11</v>
          </cell>
          <cell r="D15327" t="str">
            <v>USD</v>
          </cell>
          <cell r="E15327" t="str">
            <v>MT</v>
          </cell>
          <cell r="I15327" t="str">
            <v>DW</v>
          </cell>
          <cell r="J15327" t="str">
            <v>16:30 UK</v>
          </cell>
          <cell r="K15327" t="str">
            <v>lhc</v>
          </cell>
          <cell r="L15327">
            <v>3</v>
          </cell>
          <cell r="R15327" t="str">
            <v>North West Europe</v>
          </cell>
          <cell r="S15327" t="str">
            <v>North West Europe</v>
          </cell>
          <cell r="T15327" t="str">
            <v>Swap</v>
          </cell>
        </row>
        <row r="15328">
          <cell r="A15328" t="str">
            <v>LSACM12</v>
          </cell>
          <cell r="B15328" t="str">
            <v>DR</v>
          </cell>
          <cell r="C15328" t="str">
            <v>Jet Kero NWE CIF Crg vs LS GO Frontline Swap Mo12</v>
          </cell>
          <cell r="D15328" t="str">
            <v>USD</v>
          </cell>
          <cell r="E15328" t="str">
            <v>MT</v>
          </cell>
          <cell r="I15328" t="str">
            <v>DW</v>
          </cell>
          <cell r="J15328" t="str">
            <v>16:30 UK</v>
          </cell>
          <cell r="K15328" t="str">
            <v>lhc</v>
          </cell>
          <cell r="L15328">
            <v>3</v>
          </cell>
          <cell r="R15328" t="str">
            <v>North West Europe</v>
          </cell>
          <cell r="S15328" t="str">
            <v>North West Europe</v>
          </cell>
          <cell r="T15328" t="str">
            <v>Swap</v>
          </cell>
        </row>
        <row r="15329">
          <cell r="A15329" t="str">
            <v>LSACM13</v>
          </cell>
          <cell r="B15329" t="str">
            <v>DR</v>
          </cell>
          <cell r="C15329" t="str">
            <v>Jet Kero NWE CIF Crg vs LS GO Frontline Swap Mo13</v>
          </cell>
          <cell r="D15329" t="str">
            <v>USD</v>
          </cell>
          <cell r="E15329" t="str">
            <v>MT</v>
          </cell>
          <cell r="I15329" t="str">
            <v>DW</v>
          </cell>
          <cell r="J15329" t="str">
            <v>16:30 UK</v>
          </cell>
          <cell r="K15329" t="str">
            <v>lhc</v>
          </cell>
          <cell r="L15329">
            <v>3</v>
          </cell>
          <cell r="R15329" t="str">
            <v>North West Europe</v>
          </cell>
          <cell r="S15329" t="str">
            <v>North West Europe</v>
          </cell>
          <cell r="T15329" t="str">
            <v>Swap</v>
          </cell>
        </row>
        <row r="15330">
          <cell r="A15330" t="str">
            <v>LSACM14</v>
          </cell>
          <cell r="B15330" t="str">
            <v>DR</v>
          </cell>
          <cell r="C15330" t="str">
            <v>Jet Kero NWE CIF Crg vs LS GO Frontline Swap Mo14</v>
          </cell>
          <cell r="D15330" t="str">
            <v>USD</v>
          </cell>
          <cell r="E15330" t="str">
            <v>MT</v>
          </cell>
          <cell r="I15330" t="str">
            <v>DW</v>
          </cell>
          <cell r="J15330" t="str">
            <v>16:30 UK</v>
          </cell>
          <cell r="K15330" t="str">
            <v>lhc</v>
          </cell>
          <cell r="L15330">
            <v>3</v>
          </cell>
          <cell r="R15330" t="str">
            <v>North West Europe</v>
          </cell>
          <cell r="S15330" t="str">
            <v>North West Europe</v>
          </cell>
          <cell r="T15330" t="str">
            <v>Swap</v>
          </cell>
        </row>
        <row r="15331">
          <cell r="A15331" t="str">
            <v>LSACM15</v>
          </cell>
          <cell r="B15331" t="str">
            <v>DR</v>
          </cell>
          <cell r="C15331" t="str">
            <v>Jet Kero NWE CIF Crg vs LS GO Frontline Swap Mo15</v>
          </cell>
          <cell r="D15331" t="str">
            <v>USD</v>
          </cell>
          <cell r="E15331" t="str">
            <v>MT</v>
          </cell>
          <cell r="I15331" t="str">
            <v>DW</v>
          </cell>
          <cell r="J15331" t="str">
            <v>16:30 UK</v>
          </cell>
          <cell r="K15331" t="str">
            <v>lhc</v>
          </cell>
          <cell r="L15331">
            <v>3</v>
          </cell>
          <cell r="R15331" t="str">
            <v>North West Europe</v>
          </cell>
          <cell r="S15331" t="str">
            <v>North West Europe</v>
          </cell>
          <cell r="T15331" t="str">
            <v>Swap</v>
          </cell>
        </row>
        <row r="15332">
          <cell r="A15332" t="str">
            <v>LSACM16</v>
          </cell>
          <cell r="B15332" t="str">
            <v>DR</v>
          </cell>
          <cell r="C15332" t="str">
            <v>Jet Kero NWE CIF Crg vs LS GO Frontline Swap Mo16</v>
          </cell>
          <cell r="D15332" t="str">
            <v>USD</v>
          </cell>
          <cell r="E15332" t="str">
            <v>MT</v>
          </cell>
          <cell r="I15332" t="str">
            <v>DW</v>
          </cell>
          <cell r="J15332" t="str">
            <v>16:30 UK</v>
          </cell>
          <cell r="K15332" t="str">
            <v>lhc</v>
          </cell>
          <cell r="L15332">
            <v>3</v>
          </cell>
          <cell r="R15332" t="str">
            <v>North West Europe</v>
          </cell>
          <cell r="S15332" t="str">
            <v>North West Europe</v>
          </cell>
          <cell r="T15332" t="str">
            <v>Swap</v>
          </cell>
        </row>
        <row r="15333">
          <cell r="A15333" t="str">
            <v>LSACM17</v>
          </cell>
          <cell r="B15333" t="str">
            <v>DR</v>
          </cell>
          <cell r="C15333" t="str">
            <v>Jet Kero NWE CIF Crg vs LS GO Frontline Swap Mo17</v>
          </cell>
          <cell r="D15333" t="str">
            <v>USD</v>
          </cell>
          <cell r="E15333" t="str">
            <v>MT</v>
          </cell>
          <cell r="I15333" t="str">
            <v>DW</v>
          </cell>
          <cell r="J15333" t="str">
            <v>16:30 UK</v>
          </cell>
          <cell r="K15333" t="str">
            <v>lhc</v>
          </cell>
          <cell r="L15333">
            <v>3</v>
          </cell>
          <cell r="R15333" t="str">
            <v>North West Europe</v>
          </cell>
          <cell r="S15333" t="str">
            <v>North West Europe</v>
          </cell>
          <cell r="T15333" t="str">
            <v>Swap</v>
          </cell>
        </row>
        <row r="15334">
          <cell r="A15334" t="str">
            <v>LSACM18</v>
          </cell>
          <cell r="B15334" t="str">
            <v>DR</v>
          </cell>
          <cell r="C15334" t="str">
            <v>Jet Kero NWE CIF Crg vs LS GO Frontline Swap Mo18</v>
          </cell>
          <cell r="D15334" t="str">
            <v>USD</v>
          </cell>
          <cell r="E15334" t="str">
            <v>MT</v>
          </cell>
          <cell r="I15334" t="str">
            <v>DW</v>
          </cell>
          <cell r="J15334" t="str">
            <v>16:30 UK</v>
          </cell>
          <cell r="K15334" t="str">
            <v>lhc</v>
          </cell>
          <cell r="L15334">
            <v>3</v>
          </cell>
          <cell r="R15334" t="str">
            <v>North West Europe</v>
          </cell>
          <cell r="S15334" t="str">
            <v>North West Europe</v>
          </cell>
          <cell r="T15334" t="str">
            <v>Swap</v>
          </cell>
        </row>
        <row r="15335">
          <cell r="A15335" t="str">
            <v>LSACM19</v>
          </cell>
          <cell r="B15335" t="str">
            <v>DR</v>
          </cell>
          <cell r="C15335" t="str">
            <v>Jet Kero NWE CIF Crg vs LS GO Frontline Swap Mo19</v>
          </cell>
          <cell r="D15335" t="str">
            <v>USD</v>
          </cell>
          <cell r="E15335" t="str">
            <v>MT</v>
          </cell>
          <cell r="I15335" t="str">
            <v>DW</v>
          </cell>
          <cell r="J15335" t="str">
            <v>16:30 UK</v>
          </cell>
          <cell r="K15335" t="str">
            <v>lhc</v>
          </cell>
          <cell r="L15335">
            <v>3</v>
          </cell>
          <cell r="R15335" t="str">
            <v>North West Europe</v>
          </cell>
          <cell r="S15335" t="str">
            <v>North West Europe</v>
          </cell>
          <cell r="T15335" t="str">
            <v>Swap</v>
          </cell>
        </row>
        <row r="15336">
          <cell r="A15336" t="str">
            <v>LSACM20</v>
          </cell>
          <cell r="B15336" t="str">
            <v>DR</v>
          </cell>
          <cell r="C15336" t="str">
            <v>Jet Kero NWE CIF Crg vs LS GO Frontline Swap Mo20</v>
          </cell>
          <cell r="D15336" t="str">
            <v>USD</v>
          </cell>
          <cell r="E15336" t="str">
            <v>MT</v>
          </cell>
          <cell r="I15336" t="str">
            <v>DW</v>
          </cell>
          <cell r="J15336" t="str">
            <v>16:30 UK</v>
          </cell>
          <cell r="K15336" t="str">
            <v>lhc</v>
          </cell>
          <cell r="L15336">
            <v>3</v>
          </cell>
          <cell r="R15336" t="str">
            <v>North West Europe</v>
          </cell>
          <cell r="S15336" t="str">
            <v>North West Europe</v>
          </cell>
          <cell r="T15336" t="str">
            <v>Swap</v>
          </cell>
        </row>
        <row r="15337">
          <cell r="A15337" t="str">
            <v>LSACM21</v>
          </cell>
          <cell r="B15337" t="str">
            <v>DR</v>
          </cell>
          <cell r="C15337" t="str">
            <v>Jet Kero NWE CIF Crg vs LS GO Frontline Swap Mo21</v>
          </cell>
          <cell r="D15337" t="str">
            <v>USD</v>
          </cell>
          <cell r="E15337" t="str">
            <v>MT</v>
          </cell>
          <cell r="I15337" t="str">
            <v>DW</v>
          </cell>
          <cell r="J15337" t="str">
            <v>16:30 UK</v>
          </cell>
          <cell r="K15337" t="str">
            <v>lhc</v>
          </cell>
          <cell r="L15337">
            <v>3</v>
          </cell>
          <cell r="R15337" t="str">
            <v>North West Europe</v>
          </cell>
          <cell r="S15337" t="str">
            <v>North West Europe</v>
          </cell>
          <cell r="T15337" t="str">
            <v>Swap</v>
          </cell>
        </row>
        <row r="15338">
          <cell r="A15338" t="str">
            <v>LSACM22</v>
          </cell>
          <cell r="B15338" t="str">
            <v>DR</v>
          </cell>
          <cell r="C15338" t="str">
            <v>Jet Kero NWE CIF Crg vs LS GO Frontline Swap Mo22</v>
          </cell>
          <cell r="D15338" t="str">
            <v>USD</v>
          </cell>
          <cell r="E15338" t="str">
            <v>MT</v>
          </cell>
          <cell r="I15338" t="str">
            <v>DW</v>
          </cell>
          <cell r="J15338" t="str">
            <v>16:30 UK</v>
          </cell>
          <cell r="K15338" t="str">
            <v>lhc</v>
          </cell>
          <cell r="L15338">
            <v>3</v>
          </cell>
          <cell r="R15338" t="str">
            <v>North West Europe</v>
          </cell>
          <cell r="S15338" t="str">
            <v>North West Europe</v>
          </cell>
          <cell r="T15338" t="str">
            <v>Swap</v>
          </cell>
        </row>
        <row r="15339">
          <cell r="A15339" t="str">
            <v>LSACM23</v>
          </cell>
          <cell r="B15339" t="str">
            <v>DR</v>
          </cell>
          <cell r="C15339" t="str">
            <v>Jet Kero NWE CIF Crg vs LS GO Frontline Swap Mo23</v>
          </cell>
          <cell r="D15339" t="str">
            <v>USD</v>
          </cell>
          <cell r="E15339" t="str">
            <v>MT</v>
          </cell>
          <cell r="I15339" t="str">
            <v>DW</v>
          </cell>
          <cell r="J15339" t="str">
            <v>16:30 UK</v>
          </cell>
          <cell r="K15339" t="str">
            <v>lhc</v>
          </cell>
          <cell r="L15339">
            <v>3</v>
          </cell>
          <cell r="R15339" t="str">
            <v>North West Europe</v>
          </cell>
          <cell r="S15339" t="str">
            <v>North West Europe</v>
          </cell>
          <cell r="T15339" t="str">
            <v>Swap</v>
          </cell>
        </row>
        <row r="15340">
          <cell r="A15340" t="str">
            <v>LSACM24</v>
          </cell>
          <cell r="B15340" t="str">
            <v>DR</v>
          </cell>
          <cell r="C15340" t="str">
            <v>Jet Kero NWE CIF Crg vs LS GO Frontline Swap Mo24</v>
          </cell>
          <cell r="D15340" t="str">
            <v>USD</v>
          </cell>
          <cell r="E15340" t="str">
            <v>MT</v>
          </cell>
          <cell r="I15340" t="str">
            <v>DW</v>
          </cell>
          <cell r="J15340" t="str">
            <v>16:30 UK</v>
          </cell>
          <cell r="K15340" t="str">
            <v>lhc</v>
          </cell>
          <cell r="L15340">
            <v>3</v>
          </cell>
          <cell r="R15340" t="str">
            <v>North West Europe</v>
          </cell>
          <cell r="S15340" t="str">
            <v>North West Europe</v>
          </cell>
          <cell r="T15340" t="str">
            <v>Swap</v>
          </cell>
        </row>
        <row r="15341">
          <cell r="A15341" t="str">
            <v>LSACM25</v>
          </cell>
          <cell r="B15341" t="str">
            <v>DR</v>
          </cell>
          <cell r="C15341" t="str">
            <v>Jet Kero NWE CIF Crg vs LS GO Frontline Swap Mo25</v>
          </cell>
          <cell r="D15341" t="str">
            <v>USD</v>
          </cell>
          <cell r="E15341" t="str">
            <v>MT</v>
          </cell>
          <cell r="I15341" t="str">
            <v>DW</v>
          </cell>
          <cell r="J15341" t="str">
            <v>16:30 UK</v>
          </cell>
          <cell r="K15341" t="str">
            <v>lhc</v>
          </cell>
          <cell r="L15341">
            <v>3</v>
          </cell>
          <cell r="R15341" t="str">
            <v>North West Europe</v>
          </cell>
          <cell r="S15341" t="str">
            <v>North West Europe</v>
          </cell>
          <cell r="T15341" t="str">
            <v>Swap</v>
          </cell>
        </row>
        <row r="15342">
          <cell r="A15342" t="str">
            <v>LSACM26</v>
          </cell>
          <cell r="B15342" t="str">
            <v>DR</v>
          </cell>
          <cell r="C15342" t="str">
            <v>Jet Kero NWE CIF Crg vs LS GO Frontline Swap Mo26</v>
          </cell>
          <cell r="D15342" t="str">
            <v>USD</v>
          </cell>
          <cell r="E15342" t="str">
            <v>MT</v>
          </cell>
          <cell r="I15342" t="str">
            <v>DW</v>
          </cell>
          <cell r="J15342" t="str">
            <v>16:30 UK</v>
          </cell>
          <cell r="K15342" t="str">
            <v>lhc</v>
          </cell>
          <cell r="L15342">
            <v>3</v>
          </cell>
          <cell r="R15342" t="str">
            <v>North West Europe</v>
          </cell>
          <cell r="S15342" t="str">
            <v>North West Europe</v>
          </cell>
          <cell r="T15342" t="str">
            <v>Swap</v>
          </cell>
        </row>
        <row r="15343">
          <cell r="A15343" t="str">
            <v>LSACM27</v>
          </cell>
          <cell r="B15343" t="str">
            <v>DR</v>
          </cell>
          <cell r="C15343" t="str">
            <v>Jet Kero NWE CIF Crg vs LS GO Frontline Swap Mo27</v>
          </cell>
          <cell r="D15343" t="str">
            <v>USD</v>
          </cell>
          <cell r="E15343" t="str">
            <v>MT</v>
          </cell>
          <cell r="I15343" t="str">
            <v>DW</v>
          </cell>
          <cell r="J15343" t="str">
            <v>16:30 UK</v>
          </cell>
          <cell r="K15343" t="str">
            <v>lhc</v>
          </cell>
          <cell r="L15343">
            <v>3</v>
          </cell>
          <cell r="R15343" t="str">
            <v>North West Europe</v>
          </cell>
          <cell r="S15343" t="str">
            <v>North West Europe</v>
          </cell>
          <cell r="T15343" t="str">
            <v>Swap</v>
          </cell>
        </row>
        <row r="15344">
          <cell r="A15344" t="str">
            <v>LSACM28</v>
          </cell>
          <cell r="B15344" t="str">
            <v>DR</v>
          </cell>
          <cell r="C15344" t="str">
            <v>Jet Kero NWE CIF Crg vs LS GO Frontline Swap Mo28</v>
          </cell>
          <cell r="D15344" t="str">
            <v>USD</v>
          </cell>
          <cell r="E15344" t="str">
            <v>MT</v>
          </cell>
          <cell r="I15344" t="str">
            <v>DW</v>
          </cell>
          <cell r="J15344" t="str">
            <v>16:30 UK</v>
          </cell>
          <cell r="K15344" t="str">
            <v>lhc</v>
          </cell>
          <cell r="L15344">
            <v>3</v>
          </cell>
          <cell r="R15344" t="str">
            <v>North West Europe</v>
          </cell>
          <cell r="S15344" t="str">
            <v>North West Europe</v>
          </cell>
          <cell r="T15344" t="str">
            <v>Swap</v>
          </cell>
        </row>
        <row r="15345">
          <cell r="A15345" t="str">
            <v>LSACM29</v>
          </cell>
          <cell r="B15345" t="str">
            <v>DR</v>
          </cell>
          <cell r="C15345" t="str">
            <v>Jet Kero NWE CIF Crg vs LS GO Frontline Swap Mo29</v>
          </cell>
          <cell r="D15345" t="str">
            <v>USD</v>
          </cell>
          <cell r="E15345" t="str">
            <v>MT</v>
          </cell>
          <cell r="I15345" t="str">
            <v>DW</v>
          </cell>
          <cell r="J15345" t="str">
            <v>16:30 UK</v>
          </cell>
          <cell r="K15345" t="str">
            <v>lhc</v>
          </cell>
          <cell r="L15345">
            <v>3</v>
          </cell>
          <cell r="R15345" t="str">
            <v>North West Europe</v>
          </cell>
          <cell r="S15345" t="str">
            <v>North West Europe</v>
          </cell>
          <cell r="T15345" t="str">
            <v>Swap</v>
          </cell>
        </row>
        <row r="15346">
          <cell r="A15346" t="str">
            <v>LSACM30</v>
          </cell>
          <cell r="B15346" t="str">
            <v>DR</v>
          </cell>
          <cell r="C15346" t="str">
            <v>Jet Kero NWE CIF Crg vs LS GO Frontline Swap Mo30</v>
          </cell>
          <cell r="D15346" t="str">
            <v>USD</v>
          </cell>
          <cell r="E15346" t="str">
            <v>MT</v>
          </cell>
          <cell r="I15346" t="str">
            <v>DW</v>
          </cell>
          <cell r="J15346" t="str">
            <v>16:30 UK</v>
          </cell>
          <cell r="K15346" t="str">
            <v>lhc</v>
          </cell>
          <cell r="L15346">
            <v>3</v>
          </cell>
          <cell r="R15346" t="str">
            <v>North West Europe</v>
          </cell>
          <cell r="S15346" t="str">
            <v>North West Europe</v>
          </cell>
          <cell r="T15346" t="str">
            <v>Swap</v>
          </cell>
        </row>
        <row r="15347">
          <cell r="A15347" t="str">
            <v>LSACM31</v>
          </cell>
          <cell r="B15347" t="str">
            <v>DR</v>
          </cell>
          <cell r="C15347" t="str">
            <v>Jet Kero NWE CIF Crg vs LS GO Frontline Swap Mo31</v>
          </cell>
          <cell r="D15347" t="str">
            <v>USD</v>
          </cell>
          <cell r="E15347" t="str">
            <v>MT</v>
          </cell>
          <cell r="I15347" t="str">
            <v>DW</v>
          </cell>
          <cell r="J15347" t="str">
            <v>16:30 UK</v>
          </cell>
          <cell r="K15347" t="str">
            <v>lhc</v>
          </cell>
          <cell r="L15347">
            <v>3</v>
          </cell>
          <cell r="R15347" t="str">
            <v>North West Europe</v>
          </cell>
          <cell r="S15347" t="str">
            <v>North West Europe</v>
          </cell>
          <cell r="T15347" t="str">
            <v>Swap</v>
          </cell>
        </row>
        <row r="15348">
          <cell r="A15348" t="str">
            <v>LSACM32</v>
          </cell>
          <cell r="B15348" t="str">
            <v>DR</v>
          </cell>
          <cell r="C15348" t="str">
            <v>Jet Kero NWE CIF Crg vs LS GO Frontline Swap Mo32</v>
          </cell>
          <cell r="D15348" t="str">
            <v>USD</v>
          </cell>
          <cell r="E15348" t="str">
            <v>MT</v>
          </cell>
          <cell r="I15348" t="str">
            <v>DW</v>
          </cell>
          <cell r="J15348" t="str">
            <v>16:30 UK</v>
          </cell>
          <cell r="K15348" t="str">
            <v>lhc</v>
          </cell>
          <cell r="L15348">
            <v>3</v>
          </cell>
          <cell r="R15348" t="str">
            <v>North West Europe</v>
          </cell>
          <cell r="S15348" t="str">
            <v>North West Europe</v>
          </cell>
          <cell r="T15348" t="str">
            <v>Swap</v>
          </cell>
        </row>
        <row r="15349">
          <cell r="A15349" t="str">
            <v>LSACM33</v>
          </cell>
          <cell r="B15349" t="str">
            <v>DR</v>
          </cell>
          <cell r="C15349" t="str">
            <v>Jet Kero NWE CIF Crg vs LS GO Frontline Swap Mo33</v>
          </cell>
          <cell r="D15349" t="str">
            <v>USD</v>
          </cell>
          <cell r="E15349" t="str">
            <v>MT</v>
          </cell>
          <cell r="I15349" t="str">
            <v>DW</v>
          </cell>
          <cell r="J15349" t="str">
            <v>16:30 UK</v>
          </cell>
          <cell r="K15349" t="str">
            <v>lhc</v>
          </cell>
          <cell r="L15349">
            <v>3</v>
          </cell>
          <cell r="R15349" t="str">
            <v>North West Europe</v>
          </cell>
          <cell r="S15349" t="str">
            <v>North West Europe</v>
          </cell>
          <cell r="T15349" t="str">
            <v>Swap</v>
          </cell>
        </row>
        <row r="15350">
          <cell r="A15350" t="str">
            <v>LSACM34</v>
          </cell>
          <cell r="B15350" t="str">
            <v>DR</v>
          </cell>
          <cell r="C15350" t="str">
            <v>Jet Kero NWE CIF Crg vs LS GO Frontline Swap Mo34</v>
          </cell>
          <cell r="D15350" t="str">
            <v>USD</v>
          </cell>
          <cell r="E15350" t="str">
            <v>MT</v>
          </cell>
          <cell r="I15350" t="str">
            <v>DW</v>
          </cell>
          <cell r="J15350" t="str">
            <v>16:30 UK</v>
          </cell>
          <cell r="K15350" t="str">
            <v>lhc</v>
          </cell>
          <cell r="L15350">
            <v>3</v>
          </cell>
          <cell r="R15350" t="str">
            <v>North West Europe</v>
          </cell>
          <cell r="S15350" t="str">
            <v>North West Europe</v>
          </cell>
          <cell r="T15350" t="str">
            <v>Swap</v>
          </cell>
        </row>
        <row r="15351">
          <cell r="A15351" t="str">
            <v>LSACM35</v>
          </cell>
          <cell r="B15351" t="str">
            <v>DR</v>
          </cell>
          <cell r="C15351" t="str">
            <v>Jet Kero NWE CIF Crg vs LS GO Frontline Swap Mo35</v>
          </cell>
          <cell r="D15351" t="str">
            <v>USD</v>
          </cell>
          <cell r="E15351" t="str">
            <v>MT</v>
          </cell>
          <cell r="I15351" t="str">
            <v>DW</v>
          </cell>
          <cell r="J15351" t="str">
            <v>16:30 UK</v>
          </cell>
          <cell r="K15351" t="str">
            <v>lhc</v>
          </cell>
          <cell r="L15351">
            <v>3</v>
          </cell>
          <cell r="R15351" t="str">
            <v>North West Europe</v>
          </cell>
          <cell r="S15351" t="str">
            <v>North West Europe</v>
          </cell>
          <cell r="T15351" t="str">
            <v>Swap</v>
          </cell>
        </row>
        <row r="15352">
          <cell r="A15352" t="str">
            <v>LSACM36</v>
          </cell>
          <cell r="B15352" t="str">
            <v>DR</v>
          </cell>
          <cell r="C15352" t="str">
            <v>Jet Kero NWE CIF Crg vs LS GO Frontline Swap Mo36</v>
          </cell>
          <cell r="D15352" t="str">
            <v>USD</v>
          </cell>
          <cell r="E15352" t="str">
            <v>MT</v>
          </cell>
          <cell r="I15352" t="str">
            <v>DW</v>
          </cell>
          <cell r="J15352" t="str">
            <v>16:30 UK</v>
          </cell>
          <cell r="K15352" t="str">
            <v>lhc</v>
          </cell>
          <cell r="L15352">
            <v>3</v>
          </cell>
          <cell r="R15352" t="str">
            <v>North West Europe</v>
          </cell>
          <cell r="S15352" t="str">
            <v>North West Europe</v>
          </cell>
          <cell r="T15352" t="str">
            <v>Swap</v>
          </cell>
        </row>
        <row r="15353">
          <cell r="A15353" t="str">
            <v>LSACQ01</v>
          </cell>
          <cell r="B15353" t="str">
            <v>DR</v>
          </cell>
          <cell r="C15353" t="str">
            <v>Jet Kero NWE CIF Crg vs LS GO Frontline Swap Qr01</v>
          </cell>
          <cell r="D15353" t="str">
            <v>USD</v>
          </cell>
          <cell r="E15353" t="str">
            <v>MT</v>
          </cell>
          <cell r="I15353" t="str">
            <v>DW</v>
          </cell>
          <cell r="J15353" t="str">
            <v>16:30 UK</v>
          </cell>
          <cell r="K15353" t="str">
            <v>lhc</v>
          </cell>
          <cell r="L15353">
            <v>3</v>
          </cell>
          <cell r="R15353" t="str">
            <v>North West Europe</v>
          </cell>
          <cell r="S15353" t="str">
            <v>North West Europe</v>
          </cell>
          <cell r="T15353" t="str">
            <v>Swap</v>
          </cell>
        </row>
        <row r="15354">
          <cell r="A15354" t="str">
            <v>LSACQ02</v>
          </cell>
          <cell r="B15354" t="str">
            <v>DR</v>
          </cell>
          <cell r="C15354" t="str">
            <v>Jet Kero NWE CIF Crg vs LS GO Frontline Swap Qr02</v>
          </cell>
          <cell r="D15354" t="str">
            <v>USD</v>
          </cell>
          <cell r="E15354" t="str">
            <v>MT</v>
          </cell>
          <cell r="I15354" t="str">
            <v>DW</v>
          </cell>
          <cell r="J15354" t="str">
            <v>16:30 UK</v>
          </cell>
          <cell r="K15354" t="str">
            <v>lhc</v>
          </cell>
          <cell r="L15354">
            <v>3</v>
          </cell>
          <cell r="R15354" t="str">
            <v>North West Europe</v>
          </cell>
          <cell r="S15354" t="str">
            <v>North West Europe</v>
          </cell>
          <cell r="T15354" t="str">
            <v>Swap</v>
          </cell>
        </row>
        <row r="15355">
          <cell r="A15355" t="str">
            <v>LSACQ03</v>
          </cell>
          <cell r="B15355" t="str">
            <v>DR</v>
          </cell>
          <cell r="C15355" t="str">
            <v>Jet Kero NWE CIF Crg vs LS GO Frontline Swap Qr03</v>
          </cell>
          <cell r="D15355" t="str">
            <v>USD</v>
          </cell>
          <cell r="E15355" t="str">
            <v>MT</v>
          </cell>
          <cell r="I15355" t="str">
            <v>DW</v>
          </cell>
          <cell r="J15355" t="str">
            <v>16:30 UK</v>
          </cell>
          <cell r="K15355" t="str">
            <v>lhc</v>
          </cell>
          <cell r="L15355">
            <v>3</v>
          </cell>
          <cell r="R15355" t="str">
            <v>North West Europe</v>
          </cell>
          <cell r="S15355" t="str">
            <v>North West Europe</v>
          </cell>
          <cell r="T15355" t="str">
            <v>Swap</v>
          </cell>
        </row>
        <row r="15356">
          <cell r="A15356" t="str">
            <v>LSACQ04</v>
          </cell>
          <cell r="B15356" t="str">
            <v>DR</v>
          </cell>
          <cell r="C15356" t="str">
            <v>Jet Kero NWE CIF Crg vs LS GO Frontline Swap Qr04</v>
          </cell>
          <cell r="D15356" t="str">
            <v>USD</v>
          </cell>
          <cell r="E15356" t="str">
            <v>MT</v>
          </cell>
          <cell r="I15356" t="str">
            <v>DW</v>
          </cell>
          <cell r="J15356" t="str">
            <v>16:30 UK</v>
          </cell>
          <cell r="K15356" t="str">
            <v>lhc</v>
          </cell>
          <cell r="L15356">
            <v>3</v>
          </cell>
          <cell r="R15356" t="str">
            <v>North West Europe</v>
          </cell>
          <cell r="S15356" t="str">
            <v>North West Europe</v>
          </cell>
          <cell r="T15356" t="str">
            <v>Swap</v>
          </cell>
        </row>
        <row r="15357">
          <cell r="A15357" t="str">
            <v>LSACQ05</v>
          </cell>
          <cell r="B15357" t="str">
            <v>DR</v>
          </cell>
          <cell r="C15357" t="str">
            <v>Jet Kero NWE CIF Crg vs LS GO Frontline Swap Qr05</v>
          </cell>
          <cell r="D15357" t="str">
            <v>USD</v>
          </cell>
          <cell r="E15357" t="str">
            <v>MT</v>
          </cell>
          <cell r="I15357" t="str">
            <v>DW</v>
          </cell>
          <cell r="J15357" t="str">
            <v>16:30 UK</v>
          </cell>
          <cell r="K15357" t="str">
            <v>lhc</v>
          </cell>
          <cell r="L15357">
            <v>3</v>
          </cell>
          <cell r="R15357" t="str">
            <v>North West Europe</v>
          </cell>
          <cell r="S15357" t="str">
            <v>North West Europe</v>
          </cell>
          <cell r="T15357" t="str">
            <v>Swap</v>
          </cell>
        </row>
        <row r="15358">
          <cell r="A15358" t="str">
            <v>LSACQ06</v>
          </cell>
          <cell r="B15358" t="str">
            <v>DR</v>
          </cell>
          <cell r="C15358" t="str">
            <v>Jet Kero NWE CIF Crg vs LS GO Frontline Swap Qr06</v>
          </cell>
          <cell r="D15358" t="str">
            <v>USD</v>
          </cell>
          <cell r="E15358" t="str">
            <v>MT</v>
          </cell>
          <cell r="I15358" t="str">
            <v>DW</v>
          </cell>
          <cell r="J15358" t="str">
            <v>16:30 UK</v>
          </cell>
          <cell r="K15358" t="str">
            <v>lhc</v>
          </cell>
          <cell r="L15358">
            <v>3</v>
          </cell>
          <cell r="R15358" t="str">
            <v>North West Europe</v>
          </cell>
          <cell r="S15358" t="str">
            <v>North West Europe</v>
          </cell>
          <cell r="T15358" t="str">
            <v>Swap</v>
          </cell>
        </row>
        <row r="15359">
          <cell r="A15359" t="str">
            <v>LSACQ07</v>
          </cell>
          <cell r="B15359" t="str">
            <v>DR</v>
          </cell>
          <cell r="C15359" t="str">
            <v>Jet Kero NWE CIF Crg vs LS GO Frontline Swap Qr07</v>
          </cell>
          <cell r="D15359" t="str">
            <v>USD</v>
          </cell>
          <cell r="E15359" t="str">
            <v>MT</v>
          </cell>
          <cell r="I15359" t="str">
            <v>DW</v>
          </cell>
          <cell r="J15359" t="str">
            <v>16:30 UK</v>
          </cell>
          <cell r="K15359" t="str">
            <v>lhc</v>
          </cell>
          <cell r="L15359">
            <v>3</v>
          </cell>
          <cell r="R15359" t="str">
            <v>North West Europe</v>
          </cell>
          <cell r="S15359" t="str">
            <v>North West Europe</v>
          </cell>
          <cell r="T15359" t="str">
            <v>Swap</v>
          </cell>
        </row>
        <row r="15360">
          <cell r="A15360" t="str">
            <v>LSACQ08</v>
          </cell>
          <cell r="B15360" t="str">
            <v>DR</v>
          </cell>
          <cell r="C15360" t="str">
            <v>Jet Kero NWE CIF Crg vs LS GO Frontline Swap Qr08</v>
          </cell>
          <cell r="D15360" t="str">
            <v>USD</v>
          </cell>
          <cell r="E15360" t="str">
            <v>MT</v>
          </cell>
          <cell r="I15360" t="str">
            <v>DW</v>
          </cell>
          <cell r="J15360" t="str">
            <v>16:30 UK</v>
          </cell>
          <cell r="K15360" t="str">
            <v>lhc</v>
          </cell>
          <cell r="L15360">
            <v>3</v>
          </cell>
          <cell r="R15360" t="str">
            <v>North West Europe</v>
          </cell>
          <cell r="S15360" t="str">
            <v>North West Europe</v>
          </cell>
          <cell r="T15360" t="str">
            <v>Swap</v>
          </cell>
        </row>
        <row r="15361">
          <cell r="A15361" t="str">
            <v>LSACQ09</v>
          </cell>
          <cell r="B15361" t="str">
            <v>DR</v>
          </cell>
          <cell r="C15361" t="str">
            <v>Jet Kero NWE CIF Crg vs LS GO Frontline Swap Qr09</v>
          </cell>
          <cell r="D15361" t="str">
            <v>USD</v>
          </cell>
          <cell r="E15361" t="str">
            <v>MT</v>
          </cell>
          <cell r="I15361" t="str">
            <v>DW</v>
          </cell>
          <cell r="J15361" t="str">
            <v>16:30 UK</v>
          </cell>
          <cell r="K15361" t="str">
            <v>lhc</v>
          </cell>
          <cell r="L15361">
            <v>3</v>
          </cell>
          <cell r="R15361" t="str">
            <v>North West Europe</v>
          </cell>
          <cell r="S15361" t="str">
            <v>North West Europe</v>
          </cell>
          <cell r="T15361" t="str">
            <v>Swap</v>
          </cell>
        </row>
        <row r="15362">
          <cell r="A15362" t="str">
            <v>LSACQ10</v>
          </cell>
          <cell r="B15362" t="str">
            <v>DR</v>
          </cell>
          <cell r="C15362" t="str">
            <v>Jet Kero NWE CIF Crg vs LS GO Frontline Swap Qr10</v>
          </cell>
          <cell r="D15362" t="str">
            <v>USD</v>
          </cell>
          <cell r="E15362" t="str">
            <v>MT</v>
          </cell>
          <cell r="I15362" t="str">
            <v>DW</v>
          </cell>
          <cell r="J15362" t="str">
            <v>16:30 UK</v>
          </cell>
          <cell r="K15362" t="str">
            <v>lhc</v>
          </cell>
          <cell r="L15362">
            <v>3</v>
          </cell>
          <cell r="R15362" t="str">
            <v>North West Europe</v>
          </cell>
          <cell r="S15362" t="str">
            <v>North West Europe</v>
          </cell>
          <cell r="T15362" t="str">
            <v>Swap</v>
          </cell>
        </row>
        <row r="15363">
          <cell r="A15363" t="str">
            <v>LSACQ11</v>
          </cell>
          <cell r="B15363" t="str">
            <v>DR</v>
          </cell>
          <cell r="C15363" t="str">
            <v>Jet Kero NWE CIF Crg vs LS GO Frontline Swap Qr11</v>
          </cell>
          <cell r="D15363" t="str">
            <v>USD</v>
          </cell>
          <cell r="E15363" t="str">
            <v>MT</v>
          </cell>
          <cell r="I15363" t="str">
            <v>DW</v>
          </cell>
          <cell r="J15363" t="str">
            <v>16:30 UK</v>
          </cell>
          <cell r="K15363" t="str">
            <v>lhc</v>
          </cell>
          <cell r="L15363">
            <v>3</v>
          </cell>
          <cell r="R15363" t="str">
            <v>North West Europe</v>
          </cell>
          <cell r="S15363" t="str">
            <v>North West Europe</v>
          </cell>
          <cell r="T15363" t="str">
            <v>Swap</v>
          </cell>
        </row>
        <row r="15364">
          <cell r="A15364" t="str">
            <v>LSACQ12</v>
          </cell>
          <cell r="B15364" t="str">
            <v>DR</v>
          </cell>
          <cell r="C15364" t="str">
            <v>Jet Kero NWE CIF Crg vs LS GO Frontline Swap Qr12</v>
          </cell>
          <cell r="D15364" t="str">
            <v>USD</v>
          </cell>
          <cell r="E15364" t="str">
            <v>MT</v>
          </cell>
          <cell r="I15364" t="str">
            <v>DW</v>
          </cell>
          <cell r="J15364" t="str">
            <v>16:30 UK</v>
          </cell>
          <cell r="K15364" t="str">
            <v>lhc</v>
          </cell>
          <cell r="L15364">
            <v>3</v>
          </cell>
          <cell r="R15364" t="str">
            <v>North West Europe</v>
          </cell>
          <cell r="S15364" t="str">
            <v>North West Europe</v>
          </cell>
          <cell r="T15364" t="str">
            <v>Swap</v>
          </cell>
        </row>
        <row r="15365">
          <cell r="A15365" t="str">
            <v>LSACY01</v>
          </cell>
          <cell r="B15365" t="str">
            <v>DR</v>
          </cell>
          <cell r="C15365" t="str">
            <v>Jet Kero NWE CIF Crg vs LS GO Frontline Swap Yr01</v>
          </cell>
          <cell r="D15365" t="str">
            <v>USD</v>
          </cell>
          <cell r="E15365" t="str">
            <v>MT</v>
          </cell>
          <cell r="I15365" t="str">
            <v>DW</v>
          </cell>
          <cell r="J15365" t="str">
            <v>16:30 UK</v>
          </cell>
          <cell r="K15365" t="str">
            <v>lhc</v>
          </cell>
          <cell r="L15365">
            <v>3</v>
          </cell>
          <cell r="R15365" t="str">
            <v>North West Europe</v>
          </cell>
          <cell r="S15365" t="str">
            <v>North West Europe</v>
          </cell>
          <cell r="T15365" t="str">
            <v>Swap</v>
          </cell>
        </row>
        <row r="15366">
          <cell r="A15366" t="str">
            <v>LSACY02</v>
          </cell>
          <cell r="B15366" t="str">
            <v>DR</v>
          </cell>
          <cell r="C15366" t="str">
            <v>Jet Kero NWE CIF Crg vs LS GO Frontline Swap Yr02</v>
          </cell>
          <cell r="D15366" t="str">
            <v>USD</v>
          </cell>
          <cell r="E15366" t="str">
            <v>MT</v>
          </cell>
          <cell r="I15366" t="str">
            <v>DW</v>
          </cell>
          <cell r="J15366" t="str">
            <v>16:30 UK</v>
          </cell>
          <cell r="K15366" t="str">
            <v>lhc</v>
          </cell>
          <cell r="L15366">
            <v>3</v>
          </cell>
          <cell r="R15366" t="str">
            <v>North West Europe</v>
          </cell>
          <cell r="S15366" t="str">
            <v>North West Europe</v>
          </cell>
          <cell r="T15366" t="str">
            <v>Swap</v>
          </cell>
        </row>
        <row r="15367">
          <cell r="A15367" t="str">
            <v>LSACY03</v>
          </cell>
          <cell r="B15367" t="str">
            <v>DR</v>
          </cell>
          <cell r="C15367" t="str">
            <v>Jet Kero NWE CIF Crg vs LS GO Frontline Swap Yr03</v>
          </cell>
          <cell r="D15367" t="str">
            <v>USD</v>
          </cell>
          <cell r="E15367" t="str">
            <v>MT</v>
          </cell>
          <cell r="I15367" t="str">
            <v>DW</v>
          </cell>
          <cell r="J15367" t="str">
            <v>16:30 UK</v>
          </cell>
          <cell r="K15367" t="str">
            <v>lhc</v>
          </cell>
          <cell r="L15367">
            <v>3</v>
          </cell>
          <cell r="R15367" t="str">
            <v>North West Europe</v>
          </cell>
          <cell r="S15367" t="str">
            <v>North West Europe</v>
          </cell>
          <cell r="T15367" t="str">
            <v>Swap</v>
          </cell>
        </row>
        <row r="15368">
          <cell r="A15368" t="str">
            <v>LSADM00</v>
          </cell>
          <cell r="B15368" t="str">
            <v>DR</v>
          </cell>
          <cell r="C15368" t="str">
            <v>Jet Kero NWE CIF Crg Flat Prc Swap BalMo (basis LS GO)</v>
          </cell>
          <cell r="D15368" t="str">
            <v>USD</v>
          </cell>
          <cell r="E15368" t="str">
            <v>MT</v>
          </cell>
          <cell r="I15368" t="str">
            <v>DW</v>
          </cell>
          <cell r="J15368" t="str">
            <v>16:30 UK</v>
          </cell>
          <cell r="K15368" t="str">
            <v>lhc</v>
          </cell>
          <cell r="L15368">
            <v>3</v>
          </cell>
          <cell r="R15368" t="str">
            <v>North West Europe</v>
          </cell>
          <cell r="S15368" t="str">
            <v>North West Europe</v>
          </cell>
          <cell r="T15368" t="str">
            <v>Swap</v>
          </cell>
        </row>
        <row r="15369">
          <cell r="A15369" t="str">
            <v>LSADM01</v>
          </cell>
          <cell r="B15369" t="str">
            <v>DR</v>
          </cell>
          <cell r="C15369" t="str">
            <v>Jet Kero NWE CIF Crg Flat Prc Swap Mo01 (basis LS GO)</v>
          </cell>
          <cell r="D15369" t="str">
            <v>USD</v>
          </cell>
          <cell r="E15369" t="str">
            <v>MT</v>
          </cell>
          <cell r="I15369" t="str">
            <v>DW</v>
          </cell>
          <cell r="J15369" t="str">
            <v>16:30 UK</v>
          </cell>
          <cell r="K15369" t="str">
            <v>lhc</v>
          </cell>
          <cell r="L15369">
            <v>3</v>
          </cell>
          <cell r="R15369" t="str">
            <v>North West Europe</v>
          </cell>
          <cell r="S15369" t="str">
            <v>North West Europe</v>
          </cell>
          <cell r="T15369" t="str">
            <v>Swap</v>
          </cell>
        </row>
        <row r="15370">
          <cell r="A15370" t="str">
            <v>LSADM02</v>
          </cell>
          <cell r="B15370" t="str">
            <v>DR</v>
          </cell>
          <cell r="C15370" t="str">
            <v>Jet Kero NWE CIF Crg Flat Prc Swap Mo02 (basis LS GO)</v>
          </cell>
          <cell r="D15370" t="str">
            <v>USD</v>
          </cell>
          <cell r="E15370" t="str">
            <v>MT</v>
          </cell>
          <cell r="I15370" t="str">
            <v>DW</v>
          </cell>
          <cell r="J15370" t="str">
            <v>16:30 UK</v>
          </cell>
          <cell r="K15370" t="str">
            <v>lhc</v>
          </cell>
          <cell r="L15370">
            <v>3</v>
          </cell>
          <cell r="R15370" t="str">
            <v>North West Europe</v>
          </cell>
          <cell r="S15370" t="str">
            <v>North West Europe</v>
          </cell>
          <cell r="T15370" t="str">
            <v>Swap</v>
          </cell>
        </row>
        <row r="15371">
          <cell r="A15371" t="str">
            <v>LSADM03</v>
          </cell>
          <cell r="B15371" t="str">
            <v>DR</v>
          </cell>
          <cell r="C15371" t="str">
            <v>Jet Kero NWE CIF Crg Flat Prc Swap Mo03 (basis LS GO)</v>
          </cell>
          <cell r="D15371" t="str">
            <v>USD</v>
          </cell>
          <cell r="E15371" t="str">
            <v>MT</v>
          </cell>
          <cell r="I15371" t="str">
            <v>DW</v>
          </cell>
          <cell r="J15371" t="str">
            <v>16:30 UK</v>
          </cell>
          <cell r="K15371" t="str">
            <v>lhc</v>
          </cell>
          <cell r="L15371">
            <v>3</v>
          </cell>
          <cell r="R15371" t="str">
            <v>North West Europe</v>
          </cell>
          <cell r="S15371" t="str">
            <v>North West Europe</v>
          </cell>
          <cell r="T15371" t="str">
            <v>Swap</v>
          </cell>
        </row>
        <row r="15372">
          <cell r="A15372" t="str">
            <v>LSADM04</v>
          </cell>
          <cell r="B15372" t="str">
            <v>DR</v>
          </cell>
          <cell r="C15372" t="str">
            <v>Jet Kero NWE CIF Crg Flat Prc Swap Mo04 (basis LS GO)</v>
          </cell>
          <cell r="D15372" t="str">
            <v>USD</v>
          </cell>
          <cell r="E15372" t="str">
            <v>MT</v>
          </cell>
          <cell r="I15372" t="str">
            <v>DW</v>
          </cell>
          <cell r="J15372" t="str">
            <v>16:30 UK</v>
          </cell>
          <cell r="K15372" t="str">
            <v>lhc</v>
          </cell>
          <cell r="L15372">
            <v>3</v>
          </cell>
          <cell r="R15372" t="str">
            <v>North West Europe</v>
          </cell>
          <cell r="S15372" t="str">
            <v>North West Europe</v>
          </cell>
          <cell r="T15372" t="str">
            <v>Swap</v>
          </cell>
        </row>
        <row r="15373">
          <cell r="A15373" t="str">
            <v>LSADM05</v>
          </cell>
          <cell r="B15373" t="str">
            <v>DR</v>
          </cell>
          <cell r="C15373" t="str">
            <v>Jet Kero NWE CIF Crg Flat Prc Swap Mo05 (basis LS GO)</v>
          </cell>
          <cell r="D15373" t="str">
            <v>USD</v>
          </cell>
          <cell r="E15373" t="str">
            <v>MT</v>
          </cell>
          <cell r="I15373" t="str">
            <v>DW</v>
          </cell>
          <cell r="J15373" t="str">
            <v>16:30 UK</v>
          </cell>
          <cell r="K15373" t="str">
            <v>lhc</v>
          </cell>
          <cell r="L15373">
            <v>3</v>
          </cell>
          <cell r="R15373" t="str">
            <v>North West Europe</v>
          </cell>
          <cell r="S15373" t="str">
            <v>North West Europe</v>
          </cell>
          <cell r="T15373" t="str">
            <v>Swap</v>
          </cell>
        </row>
        <row r="15374">
          <cell r="A15374" t="str">
            <v>LSADM06</v>
          </cell>
          <cell r="B15374" t="str">
            <v>DR</v>
          </cell>
          <cell r="C15374" t="str">
            <v>Jet Kero NWE CIF Crg Flat Prc Swap Mo06 (basis LS GO)</v>
          </cell>
          <cell r="D15374" t="str">
            <v>USD</v>
          </cell>
          <cell r="E15374" t="str">
            <v>MT</v>
          </cell>
          <cell r="I15374" t="str">
            <v>DW</v>
          </cell>
          <cell r="J15374" t="str">
            <v>16:30 UK</v>
          </cell>
          <cell r="K15374" t="str">
            <v>lhc</v>
          </cell>
          <cell r="L15374">
            <v>3</v>
          </cell>
          <cell r="R15374" t="str">
            <v>North West Europe</v>
          </cell>
          <cell r="S15374" t="str">
            <v>North West Europe</v>
          </cell>
          <cell r="T15374" t="str">
            <v>Swap</v>
          </cell>
        </row>
        <row r="15375">
          <cell r="A15375" t="str">
            <v>LSADM07</v>
          </cell>
          <cell r="B15375" t="str">
            <v>DR</v>
          </cell>
          <cell r="C15375" t="str">
            <v>Jet Kero NWE CIF Crg Flat Prc Swap Mo07 (basis LS GO)</v>
          </cell>
          <cell r="D15375" t="str">
            <v>USD</v>
          </cell>
          <cell r="E15375" t="str">
            <v>MT</v>
          </cell>
          <cell r="I15375" t="str">
            <v>DW</v>
          </cell>
          <cell r="J15375" t="str">
            <v>16:30 UK</v>
          </cell>
          <cell r="K15375" t="str">
            <v>lhc</v>
          </cell>
          <cell r="L15375">
            <v>3</v>
          </cell>
          <cell r="R15375" t="str">
            <v>North West Europe</v>
          </cell>
          <cell r="S15375" t="str">
            <v>North West Europe</v>
          </cell>
          <cell r="T15375" t="str">
            <v>Swap</v>
          </cell>
        </row>
        <row r="15376">
          <cell r="A15376" t="str">
            <v>LSADM08</v>
          </cell>
          <cell r="B15376" t="str">
            <v>DR</v>
          </cell>
          <cell r="C15376" t="str">
            <v>Jet Kero NWE CIF Crg Flat Prc Swap Mo08 (basis LS GO)</v>
          </cell>
          <cell r="D15376" t="str">
            <v>USD</v>
          </cell>
          <cell r="E15376" t="str">
            <v>MT</v>
          </cell>
          <cell r="I15376" t="str">
            <v>DW</v>
          </cell>
          <cell r="J15376" t="str">
            <v>16:30 UK</v>
          </cell>
          <cell r="K15376" t="str">
            <v>lhc</v>
          </cell>
          <cell r="L15376">
            <v>3</v>
          </cell>
          <cell r="R15376" t="str">
            <v>North West Europe</v>
          </cell>
          <cell r="S15376" t="str">
            <v>North West Europe</v>
          </cell>
          <cell r="T15376" t="str">
            <v>Swap</v>
          </cell>
        </row>
        <row r="15377">
          <cell r="A15377" t="str">
            <v>LSADM09</v>
          </cell>
          <cell r="B15377" t="str">
            <v>DR</v>
          </cell>
          <cell r="C15377" t="str">
            <v>Jet Kero NWE CIF Crg Flat Prc Swap Mo09 (basis LS GO)</v>
          </cell>
          <cell r="D15377" t="str">
            <v>USD</v>
          </cell>
          <cell r="E15377" t="str">
            <v>MT</v>
          </cell>
          <cell r="I15377" t="str">
            <v>DW</v>
          </cell>
          <cell r="J15377" t="str">
            <v>16:30 UK</v>
          </cell>
          <cell r="K15377" t="str">
            <v>lhc</v>
          </cell>
          <cell r="L15377">
            <v>3</v>
          </cell>
          <cell r="R15377" t="str">
            <v>North West Europe</v>
          </cell>
          <cell r="S15377" t="str">
            <v>North West Europe</v>
          </cell>
          <cell r="T15377" t="str">
            <v>Swap</v>
          </cell>
        </row>
        <row r="15378">
          <cell r="A15378" t="str">
            <v>LSADM10</v>
          </cell>
          <cell r="B15378" t="str">
            <v>DR</v>
          </cell>
          <cell r="C15378" t="str">
            <v>Jet Kero NWE CIF Crg Flat Prc Swap Mo10 (basis LS GO)</v>
          </cell>
          <cell r="D15378" t="str">
            <v>USD</v>
          </cell>
          <cell r="E15378" t="str">
            <v>MT</v>
          </cell>
          <cell r="I15378" t="str">
            <v>DW</v>
          </cell>
          <cell r="J15378" t="str">
            <v>16:30 UK</v>
          </cell>
          <cell r="K15378" t="str">
            <v>lhc</v>
          </cell>
          <cell r="L15378">
            <v>3</v>
          </cell>
          <cell r="R15378" t="str">
            <v>North West Europe</v>
          </cell>
          <cell r="S15378" t="str">
            <v>North West Europe</v>
          </cell>
          <cell r="T15378" t="str">
            <v>Swap</v>
          </cell>
        </row>
        <row r="15379">
          <cell r="A15379" t="str">
            <v>LSADM11</v>
          </cell>
          <cell r="B15379" t="str">
            <v>DR</v>
          </cell>
          <cell r="C15379" t="str">
            <v>Jet Kero NWE CIF Crg Flat Prc Swap Mo11 (basis LS GO)</v>
          </cell>
          <cell r="D15379" t="str">
            <v>USD</v>
          </cell>
          <cell r="E15379" t="str">
            <v>MT</v>
          </cell>
          <cell r="I15379" t="str">
            <v>DW</v>
          </cell>
          <cell r="J15379" t="str">
            <v>16:30 UK</v>
          </cell>
          <cell r="K15379" t="str">
            <v>lhc</v>
          </cell>
          <cell r="L15379">
            <v>3</v>
          </cell>
          <cell r="R15379" t="str">
            <v>North West Europe</v>
          </cell>
          <cell r="S15379" t="str">
            <v>North West Europe</v>
          </cell>
          <cell r="T15379" t="str">
            <v>Swap</v>
          </cell>
        </row>
        <row r="15380">
          <cell r="A15380" t="str">
            <v>LSADM12</v>
          </cell>
          <cell r="B15380" t="str">
            <v>DR</v>
          </cell>
          <cell r="C15380" t="str">
            <v>Jet Kero NWE CIF Crg Flat Prc Swap Mo12 (basis LS GO)</v>
          </cell>
          <cell r="D15380" t="str">
            <v>USD</v>
          </cell>
          <cell r="E15380" t="str">
            <v>MT</v>
          </cell>
          <cell r="I15380" t="str">
            <v>DW</v>
          </cell>
          <cell r="J15380" t="str">
            <v>16:30 UK</v>
          </cell>
          <cell r="K15380" t="str">
            <v>lhc</v>
          </cell>
          <cell r="L15380">
            <v>3</v>
          </cell>
          <cell r="R15380" t="str">
            <v>North West Europe</v>
          </cell>
          <cell r="S15380" t="str">
            <v>North West Europe</v>
          </cell>
          <cell r="T15380" t="str">
            <v>Swap</v>
          </cell>
        </row>
        <row r="15381">
          <cell r="A15381" t="str">
            <v>LSADM13</v>
          </cell>
          <cell r="B15381" t="str">
            <v>DR</v>
          </cell>
          <cell r="C15381" t="str">
            <v>Jet Kero NWE CIF Crg Flat Prc Swap Mo13 (basis LS GO)</v>
          </cell>
          <cell r="D15381" t="str">
            <v>USD</v>
          </cell>
          <cell r="E15381" t="str">
            <v>MT</v>
          </cell>
          <cell r="I15381" t="str">
            <v>DW</v>
          </cell>
          <cell r="J15381" t="str">
            <v>16:30 UK</v>
          </cell>
          <cell r="K15381" t="str">
            <v>lhc</v>
          </cell>
          <cell r="L15381">
            <v>3</v>
          </cell>
          <cell r="R15381" t="str">
            <v>North West Europe</v>
          </cell>
          <cell r="S15381" t="str">
            <v>North West Europe</v>
          </cell>
          <cell r="T15381" t="str">
            <v>Swap</v>
          </cell>
        </row>
        <row r="15382">
          <cell r="A15382" t="str">
            <v>LSADM14</v>
          </cell>
          <cell r="B15382" t="str">
            <v>DR</v>
          </cell>
          <cell r="C15382" t="str">
            <v>Jet Kero NWE CIF Crg Flat Prc Swap Mo14 (basis LS GO)</v>
          </cell>
          <cell r="D15382" t="str">
            <v>USD</v>
          </cell>
          <cell r="E15382" t="str">
            <v>MT</v>
          </cell>
          <cell r="I15382" t="str">
            <v>DW</v>
          </cell>
          <cell r="J15382" t="str">
            <v>16:30 UK</v>
          </cell>
          <cell r="K15382" t="str">
            <v>lhc</v>
          </cell>
          <cell r="L15382">
            <v>3</v>
          </cell>
          <cell r="R15382" t="str">
            <v>North West Europe</v>
          </cell>
          <cell r="S15382" t="str">
            <v>North West Europe</v>
          </cell>
          <cell r="T15382" t="str">
            <v>Swap</v>
          </cell>
        </row>
        <row r="15383">
          <cell r="A15383" t="str">
            <v>LSADM15</v>
          </cell>
          <cell r="B15383" t="str">
            <v>DR</v>
          </cell>
          <cell r="C15383" t="str">
            <v>Jet Kero NWE CIF Crg Flat Prc Swap Mo15 (basis LS GO)</v>
          </cell>
          <cell r="D15383" t="str">
            <v>USD</v>
          </cell>
          <cell r="E15383" t="str">
            <v>MT</v>
          </cell>
          <cell r="I15383" t="str">
            <v>DW</v>
          </cell>
          <cell r="J15383" t="str">
            <v>16:30 UK</v>
          </cell>
          <cell r="K15383" t="str">
            <v>lhc</v>
          </cell>
          <cell r="L15383">
            <v>3</v>
          </cell>
          <cell r="R15383" t="str">
            <v>North West Europe</v>
          </cell>
          <cell r="S15383" t="str">
            <v>North West Europe</v>
          </cell>
          <cell r="T15383" t="str">
            <v>Swap</v>
          </cell>
        </row>
        <row r="15384">
          <cell r="A15384" t="str">
            <v>LSADM16</v>
          </cell>
          <cell r="B15384" t="str">
            <v>DR</v>
          </cell>
          <cell r="C15384" t="str">
            <v>Jet Kero NWE CIF Crg Flat Prc Swap Mo16 (basis LS GO)</v>
          </cell>
          <cell r="D15384" t="str">
            <v>USD</v>
          </cell>
          <cell r="E15384" t="str">
            <v>MT</v>
          </cell>
          <cell r="I15384" t="str">
            <v>DW</v>
          </cell>
          <cell r="J15384" t="str">
            <v>16:30 UK</v>
          </cell>
          <cell r="K15384" t="str">
            <v>lhc</v>
          </cell>
          <cell r="L15384">
            <v>3</v>
          </cell>
          <cell r="R15384" t="str">
            <v>North West Europe</v>
          </cell>
          <cell r="S15384" t="str">
            <v>North West Europe</v>
          </cell>
          <cell r="T15384" t="str">
            <v>Swap</v>
          </cell>
        </row>
        <row r="15385">
          <cell r="A15385" t="str">
            <v>LSADM17</v>
          </cell>
          <cell r="B15385" t="str">
            <v>DR</v>
          </cell>
          <cell r="C15385" t="str">
            <v>Jet Kero NWE CIF Crg Flat Prc Swap Mo17 (basis LS GO)</v>
          </cell>
          <cell r="D15385" t="str">
            <v>USD</v>
          </cell>
          <cell r="E15385" t="str">
            <v>MT</v>
          </cell>
          <cell r="I15385" t="str">
            <v>DW</v>
          </cell>
          <cell r="J15385" t="str">
            <v>16:30 UK</v>
          </cell>
          <cell r="K15385" t="str">
            <v>lhc</v>
          </cell>
          <cell r="L15385">
            <v>3</v>
          </cell>
          <cell r="R15385" t="str">
            <v>North West Europe</v>
          </cell>
          <cell r="S15385" t="str">
            <v>North West Europe</v>
          </cell>
          <cell r="T15385" t="str">
            <v>Swap</v>
          </cell>
        </row>
        <row r="15386">
          <cell r="A15386" t="str">
            <v>LSADM18</v>
          </cell>
          <cell r="B15386" t="str">
            <v>DR</v>
          </cell>
          <cell r="C15386" t="str">
            <v>Jet Kero NWE CIF Crg Flat Prc Swap Mo18 (basis LS GO)</v>
          </cell>
          <cell r="D15386" t="str">
            <v>USD</v>
          </cell>
          <cell r="E15386" t="str">
            <v>MT</v>
          </cell>
          <cell r="I15386" t="str">
            <v>DW</v>
          </cell>
          <cell r="J15386" t="str">
            <v>16:30 UK</v>
          </cell>
          <cell r="K15386" t="str">
            <v>lhc</v>
          </cell>
          <cell r="L15386">
            <v>3</v>
          </cell>
          <cell r="R15386" t="str">
            <v>North West Europe</v>
          </cell>
          <cell r="S15386" t="str">
            <v>North West Europe</v>
          </cell>
          <cell r="T15386" t="str">
            <v>Swap</v>
          </cell>
        </row>
        <row r="15387">
          <cell r="A15387" t="str">
            <v>LSADM19</v>
          </cell>
          <cell r="B15387" t="str">
            <v>DR</v>
          </cell>
          <cell r="C15387" t="str">
            <v>Jet Kero NWE CIF Crg Flat Prc Swap Mo19 (basis LS GO)</v>
          </cell>
          <cell r="D15387" t="str">
            <v>USD</v>
          </cell>
          <cell r="E15387" t="str">
            <v>MT</v>
          </cell>
          <cell r="I15387" t="str">
            <v>DW</v>
          </cell>
          <cell r="J15387" t="str">
            <v>16:30 UK</v>
          </cell>
          <cell r="K15387" t="str">
            <v>lhc</v>
          </cell>
          <cell r="L15387">
            <v>3</v>
          </cell>
          <cell r="R15387" t="str">
            <v>North West Europe</v>
          </cell>
          <cell r="S15387" t="str">
            <v>North West Europe</v>
          </cell>
          <cell r="T15387" t="str">
            <v>Swap</v>
          </cell>
        </row>
        <row r="15388">
          <cell r="A15388" t="str">
            <v>LSADM20</v>
          </cell>
          <cell r="B15388" t="str">
            <v>DR</v>
          </cell>
          <cell r="C15388" t="str">
            <v>Jet Kero NWE CIF Crg Flat Prc Swap Mo20 (basis LS GO)</v>
          </cell>
          <cell r="D15388" t="str">
            <v>USD</v>
          </cell>
          <cell r="E15388" t="str">
            <v>MT</v>
          </cell>
          <cell r="I15388" t="str">
            <v>DW</v>
          </cell>
          <cell r="J15388" t="str">
            <v>16:30 UK</v>
          </cell>
          <cell r="K15388" t="str">
            <v>lhc</v>
          </cell>
          <cell r="L15388">
            <v>3</v>
          </cell>
          <cell r="R15388" t="str">
            <v>North West Europe</v>
          </cell>
          <cell r="S15388" t="str">
            <v>North West Europe</v>
          </cell>
          <cell r="T15388" t="str">
            <v>Swap</v>
          </cell>
        </row>
        <row r="15389">
          <cell r="A15389" t="str">
            <v>LSADM21</v>
          </cell>
          <cell r="B15389" t="str">
            <v>DR</v>
          </cell>
          <cell r="C15389" t="str">
            <v>Jet Kero NWE CIF Crg Flat Prc Swap Mo21 (basis LS GO)</v>
          </cell>
          <cell r="D15389" t="str">
            <v>USD</v>
          </cell>
          <cell r="E15389" t="str">
            <v>MT</v>
          </cell>
          <cell r="I15389" t="str">
            <v>DW</v>
          </cell>
          <cell r="J15389" t="str">
            <v>16:30 UK</v>
          </cell>
          <cell r="K15389" t="str">
            <v>lhc</v>
          </cell>
          <cell r="L15389">
            <v>3</v>
          </cell>
          <cell r="R15389" t="str">
            <v>North West Europe</v>
          </cell>
          <cell r="S15389" t="str">
            <v>North West Europe</v>
          </cell>
          <cell r="T15389" t="str">
            <v>Swap</v>
          </cell>
        </row>
        <row r="15390">
          <cell r="A15390" t="str">
            <v>LSADM22</v>
          </cell>
          <cell r="B15390" t="str">
            <v>DR</v>
          </cell>
          <cell r="C15390" t="str">
            <v>Jet Kero NWE CIF Crg Flat Prc Swap Mo22 (basis LS GO)</v>
          </cell>
          <cell r="D15390" t="str">
            <v>USD</v>
          </cell>
          <cell r="E15390" t="str">
            <v>MT</v>
          </cell>
          <cell r="I15390" t="str">
            <v>DW</v>
          </cell>
          <cell r="J15390" t="str">
            <v>16:30 UK</v>
          </cell>
          <cell r="K15390" t="str">
            <v>lhc</v>
          </cell>
          <cell r="L15390">
            <v>3</v>
          </cell>
          <cell r="R15390" t="str">
            <v>North West Europe</v>
          </cell>
          <cell r="S15390" t="str">
            <v>North West Europe</v>
          </cell>
          <cell r="T15390" t="str">
            <v>Swap</v>
          </cell>
        </row>
        <row r="15391">
          <cell r="A15391" t="str">
            <v>LSADM23</v>
          </cell>
          <cell r="B15391" t="str">
            <v>DR</v>
          </cell>
          <cell r="C15391" t="str">
            <v>Jet Kero NWE CIF Crg Flat Prc Swap Mo23 (basis LS GO)</v>
          </cell>
          <cell r="D15391" t="str">
            <v>USD</v>
          </cell>
          <cell r="E15391" t="str">
            <v>MT</v>
          </cell>
          <cell r="I15391" t="str">
            <v>DW</v>
          </cell>
          <cell r="J15391" t="str">
            <v>16:30 UK</v>
          </cell>
          <cell r="K15391" t="str">
            <v>lhc</v>
          </cell>
          <cell r="L15391">
            <v>3</v>
          </cell>
          <cell r="R15391" t="str">
            <v>North West Europe</v>
          </cell>
          <cell r="S15391" t="str">
            <v>North West Europe</v>
          </cell>
          <cell r="T15391" t="str">
            <v>Swap</v>
          </cell>
        </row>
        <row r="15392">
          <cell r="A15392" t="str">
            <v>LSADM24</v>
          </cell>
          <cell r="B15392" t="str">
            <v>DR</v>
          </cell>
          <cell r="C15392" t="str">
            <v>Jet Kero NWE CIF Crg Flat Prc Swap Mo24 (basis LS GO)</v>
          </cell>
          <cell r="D15392" t="str">
            <v>USD</v>
          </cell>
          <cell r="E15392" t="str">
            <v>MT</v>
          </cell>
          <cell r="I15392" t="str">
            <v>DW</v>
          </cell>
          <cell r="J15392" t="str">
            <v>16:30 UK</v>
          </cell>
          <cell r="K15392" t="str">
            <v>lhc</v>
          </cell>
          <cell r="L15392">
            <v>3</v>
          </cell>
          <cell r="R15392" t="str">
            <v>North West Europe</v>
          </cell>
          <cell r="S15392" t="str">
            <v>North West Europe</v>
          </cell>
          <cell r="T15392" t="str">
            <v>Swap</v>
          </cell>
        </row>
        <row r="15393">
          <cell r="A15393" t="str">
            <v>LSADM25</v>
          </cell>
          <cell r="B15393" t="str">
            <v>DR</v>
          </cell>
          <cell r="C15393" t="str">
            <v>Jet Kero NWE CIF Crg Flat Prc Swap Mo25 (basis LS GO)</v>
          </cell>
          <cell r="D15393" t="str">
            <v>USD</v>
          </cell>
          <cell r="E15393" t="str">
            <v>MT</v>
          </cell>
          <cell r="I15393" t="str">
            <v>DW</v>
          </cell>
          <cell r="J15393" t="str">
            <v>16:30 UK</v>
          </cell>
          <cell r="K15393" t="str">
            <v>lhc</v>
          </cell>
          <cell r="L15393">
            <v>3</v>
          </cell>
          <cell r="R15393" t="str">
            <v>North West Europe</v>
          </cell>
          <cell r="S15393" t="str">
            <v>North West Europe</v>
          </cell>
          <cell r="T15393" t="str">
            <v>Swap</v>
          </cell>
        </row>
        <row r="15394">
          <cell r="A15394" t="str">
            <v>LSADM26</v>
          </cell>
          <cell r="B15394" t="str">
            <v>DR</v>
          </cell>
          <cell r="C15394" t="str">
            <v>Jet Kero NWE CIF Crg Flat Prc Swap Mo26 (basis LS GO)</v>
          </cell>
          <cell r="D15394" t="str">
            <v>USD</v>
          </cell>
          <cell r="E15394" t="str">
            <v>MT</v>
          </cell>
          <cell r="I15394" t="str">
            <v>DW</v>
          </cell>
          <cell r="J15394" t="str">
            <v>16:30 UK</v>
          </cell>
          <cell r="K15394" t="str">
            <v>lhc</v>
          </cell>
          <cell r="L15394">
            <v>3</v>
          </cell>
          <cell r="R15394" t="str">
            <v>North West Europe</v>
          </cell>
          <cell r="S15394" t="str">
            <v>North West Europe</v>
          </cell>
          <cell r="T15394" t="str">
            <v>Swap</v>
          </cell>
        </row>
        <row r="15395">
          <cell r="A15395" t="str">
            <v>LSADM27</v>
          </cell>
          <cell r="B15395" t="str">
            <v>DR</v>
          </cell>
          <cell r="C15395" t="str">
            <v>Jet Kero NWE CIF Crg Flat Prc Swap Mo27 (basis LS GO)</v>
          </cell>
          <cell r="D15395" t="str">
            <v>USD</v>
          </cell>
          <cell r="E15395" t="str">
            <v>MT</v>
          </cell>
          <cell r="I15395" t="str">
            <v>DW</v>
          </cell>
          <cell r="J15395" t="str">
            <v>16:30 UK</v>
          </cell>
          <cell r="K15395" t="str">
            <v>lhc</v>
          </cell>
          <cell r="L15395">
            <v>3</v>
          </cell>
          <cell r="R15395" t="str">
            <v>North West Europe</v>
          </cell>
          <cell r="S15395" t="str">
            <v>North West Europe</v>
          </cell>
          <cell r="T15395" t="str">
            <v>Swap</v>
          </cell>
        </row>
        <row r="15396">
          <cell r="A15396" t="str">
            <v>LSADM28</v>
          </cell>
          <cell r="B15396" t="str">
            <v>DR</v>
          </cell>
          <cell r="C15396" t="str">
            <v>Jet Kero NWE CIF Crg Flat Prc Swap Mo28 (basis LS GO)</v>
          </cell>
          <cell r="D15396" t="str">
            <v>USD</v>
          </cell>
          <cell r="E15396" t="str">
            <v>MT</v>
          </cell>
          <cell r="I15396" t="str">
            <v>DW</v>
          </cell>
          <cell r="J15396" t="str">
            <v>16:30 UK</v>
          </cell>
          <cell r="K15396" t="str">
            <v>lhc</v>
          </cell>
          <cell r="L15396">
            <v>3</v>
          </cell>
          <cell r="R15396" t="str">
            <v>North West Europe</v>
          </cell>
          <cell r="S15396" t="str">
            <v>North West Europe</v>
          </cell>
          <cell r="T15396" t="str">
            <v>Swap</v>
          </cell>
        </row>
        <row r="15397">
          <cell r="A15397" t="str">
            <v>LSADM29</v>
          </cell>
          <cell r="B15397" t="str">
            <v>DR</v>
          </cell>
          <cell r="C15397" t="str">
            <v>Jet Kero NWE CIF Crg Flat Prc Swap Mo29 (basis LS GO)</v>
          </cell>
          <cell r="D15397" t="str">
            <v>USD</v>
          </cell>
          <cell r="E15397" t="str">
            <v>MT</v>
          </cell>
          <cell r="I15397" t="str">
            <v>DW</v>
          </cell>
          <cell r="J15397" t="str">
            <v>16:30 UK</v>
          </cell>
          <cell r="K15397" t="str">
            <v>lhc</v>
          </cell>
          <cell r="L15397">
            <v>3</v>
          </cell>
          <cell r="R15397" t="str">
            <v>North West Europe</v>
          </cell>
          <cell r="S15397" t="str">
            <v>North West Europe</v>
          </cell>
          <cell r="T15397" t="str">
            <v>Swap</v>
          </cell>
        </row>
        <row r="15398">
          <cell r="A15398" t="str">
            <v>LSADM30</v>
          </cell>
          <cell r="B15398" t="str">
            <v>DR</v>
          </cell>
          <cell r="C15398" t="str">
            <v>Jet Kero NWE CIF Crg Flat Prc Swap Mo30 (basis LS GO)</v>
          </cell>
          <cell r="D15398" t="str">
            <v>USD</v>
          </cell>
          <cell r="E15398" t="str">
            <v>MT</v>
          </cell>
          <cell r="I15398" t="str">
            <v>DW</v>
          </cell>
          <cell r="J15398" t="str">
            <v>16:30 UK</v>
          </cell>
          <cell r="K15398" t="str">
            <v>lhc</v>
          </cell>
          <cell r="L15398">
            <v>3</v>
          </cell>
          <cell r="R15398" t="str">
            <v>North West Europe</v>
          </cell>
          <cell r="S15398" t="str">
            <v>North West Europe</v>
          </cell>
          <cell r="T15398" t="str">
            <v>Swap</v>
          </cell>
        </row>
        <row r="15399">
          <cell r="A15399" t="str">
            <v>LSADM31</v>
          </cell>
          <cell r="B15399" t="str">
            <v>DR</v>
          </cell>
          <cell r="C15399" t="str">
            <v>Jet Kero NWE CIF Crg Flat Prc Swap Mo31 (basis LS GO)</v>
          </cell>
          <cell r="D15399" t="str">
            <v>USD</v>
          </cell>
          <cell r="E15399" t="str">
            <v>MT</v>
          </cell>
          <cell r="I15399" t="str">
            <v>DW</v>
          </cell>
          <cell r="J15399" t="str">
            <v>16:30 UK</v>
          </cell>
          <cell r="K15399" t="str">
            <v>lhc</v>
          </cell>
          <cell r="L15399">
            <v>3</v>
          </cell>
          <cell r="R15399" t="str">
            <v>North West Europe</v>
          </cell>
          <cell r="S15399" t="str">
            <v>North West Europe</v>
          </cell>
          <cell r="T15399" t="str">
            <v>Swap</v>
          </cell>
        </row>
        <row r="15400">
          <cell r="A15400" t="str">
            <v>LSADM32</v>
          </cell>
          <cell r="B15400" t="str">
            <v>DR</v>
          </cell>
          <cell r="C15400" t="str">
            <v>Jet Kero NWE CIF Crg Flat Prc Swap Mo32 (basis LS GO)</v>
          </cell>
          <cell r="D15400" t="str">
            <v>USD</v>
          </cell>
          <cell r="E15400" t="str">
            <v>MT</v>
          </cell>
          <cell r="I15400" t="str">
            <v>DW</v>
          </cell>
          <cell r="J15400" t="str">
            <v>16:30 UK</v>
          </cell>
          <cell r="K15400" t="str">
            <v>lhc</v>
          </cell>
          <cell r="L15400">
            <v>3</v>
          </cell>
          <cell r="R15400" t="str">
            <v>North West Europe</v>
          </cell>
          <cell r="S15400" t="str">
            <v>North West Europe</v>
          </cell>
          <cell r="T15400" t="str">
            <v>Swap</v>
          </cell>
        </row>
        <row r="15401">
          <cell r="A15401" t="str">
            <v>LSADM33</v>
          </cell>
          <cell r="B15401" t="str">
            <v>DR</v>
          </cell>
          <cell r="C15401" t="str">
            <v>Jet Kero NWE CIF Crg Flat Prc Swap Mo33 (basis LS GO)</v>
          </cell>
          <cell r="D15401" t="str">
            <v>USD</v>
          </cell>
          <cell r="E15401" t="str">
            <v>MT</v>
          </cell>
          <cell r="I15401" t="str">
            <v>DW</v>
          </cell>
          <cell r="J15401" t="str">
            <v>16:30 UK</v>
          </cell>
          <cell r="K15401" t="str">
            <v>lhc</v>
          </cell>
          <cell r="L15401">
            <v>3</v>
          </cell>
          <cell r="R15401" t="str">
            <v>North West Europe</v>
          </cell>
          <cell r="S15401" t="str">
            <v>North West Europe</v>
          </cell>
          <cell r="T15401" t="str">
            <v>Swap</v>
          </cell>
        </row>
        <row r="15402">
          <cell r="A15402" t="str">
            <v>LSADM34</v>
          </cell>
          <cell r="B15402" t="str">
            <v>DR</v>
          </cell>
          <cell r="C15402" t="str">
            <v>Jet Kero NWE CIF Crg Flat Prc Swap Mo34 (basis LS GO)</v>
          </cell>
          <cell r="D15402" t="str">
            <v>USD</v>
          </cell>
          <cell r="E15402" t="str">
            <v>MT</v>
          </cell>
          <cell r="I15402" t="str">
            <v>DW</v>
          </cell>
          <cell r="J15402" t="str">
            <v>16:30 UK</v>
          </cell>
          <cell r="K15402" t="str">
            <v>lhc</v>
          </cell>
          <cell r="L15402">
            <v>3</v>
          </cell>
          <cell r="R15402" t="str">
            <v>North West Europe</v>
          </cell>
          <cell r="S15402" t="str">
            <v>North West Europe</v>
          </cell>
          <cell r="T15402" t="str">
            <v>Swap</v>
          </cell>
        </row>
        <row r="15403">
          <cell r="A15403" t="str">
            <v>LSADM35</v>
          </cell>
          <cell r="B15403" t="str">
            <v>DR</v>
          </cell>
          <cell r="C15403" t="str">
            <v>Jet Kero NWE CIF Crg Flat Prc Swap Mo35 (basis LS GO)</v>
          </cell>
          <cell r="D15403" t="str">
            <v>USD</v>
          </cell>
          <cell r="E15403" t="str">
            <v>MT</v>
          </cell>
          <cell r="I15403" t="str">
            <v>DW</v>
          </cell>
          <cell r="J15403" t="str">
            <v>16:30 UK</v>
          </cell>
          <cell r="K15403" t="str">
            <v>lhc</v>
          </cell>
          <cell r="L15403">
            <v>3</v>
          </cell>
          <cell r="R15403" t="str">
            <v>North West Europe</v>
          </cell>
          <cell r="S15403" t="str">
            <v>North West Europe</v>
          </cell>
          <cell r="T15403" t="str">
            <v>Swap</v>
          </cell>
        </row>
        <row r="15404">
          <cell r="A15404" t="str">
            <v>LSADM36</v>
          </cell>
          <cell r="B15404" t="str">
            <v>DR</v>
          </cell>
          <cell r="C15404" t="str">
            <v>Jet Kero NWE CIF Crg Flat Prc Swap Mo36 (basis LS GO)</v>
          </cell>
          <cell r="D15404" t="str">
            <v>USD</v>
          </cell>
          <cell r="E15404" t="str">
            <v>MT</v>
          </cell>
          <cell r="I15404" t="str">
            <v>DW</v>
          </cell>
          <cell r="J15404" t="str">
            <v>16:30 UK</v>
          </cell>
          <cell r="K15404" t="str">
            <v>lhc</v>
          </cell>
          <cell r="L15404">
            <v>3</v>
          </cell>
          <cell r="R15404" t="str">
            <v>North West Europe</v>
          </cell>
          <cell r="S15404" t="str">
            <v>North West Europe</v>
          </cell>
          <cell r="T15404" t="str">
            <v>Swap</v>
          </cell>
        </row>
        <row r="15405">
          <cell r="A15405" t="str">
            <v>LSADQ01</v>
          </cell>
          <cell r="B15405" t="str">
            <v>DR</v>
          </cell>
          <cell r="C15405" t="str">
            <v>Jet Kero NWE CIF Crg Flat Prc Swap Qr01 (basis LS GO)</v>
          </cell>
          <cell r="D15405" t="str">
            <v>USD</v>
          </cell>
          <cell r="E15405" t="str">
            <v>MT</v>
          </cell>
          <cell r="I15405" t="str">
            <v>DW</v>
          </cell>
          <cell r="J15405" t="str">
            <v>16:30 UK</v>
          </cell>
          <cell r="K15405" t="str">
            <v>lhc</v>
          </cell>
          <cell r="L15405">
            <v>3</v>
          </cell>
          <cell r="R15405" t="str">
            <v>North West Europe</v>
          </cell>
          <cell r="S15405" t="str">
            <v>North West Europe</v>
          </cell>
          <cell r="T15405" t="str">
            <v>Swap</v>
          </cell>
        </row>
        <row r="15406">
          <cell r="A15406" t="str">
            <v>LSADQ02</v>
          </cell>
          <cell r="B15406" t="str">
            <v>DR</v>
          </cell>
          <cell r="C15406" t="str">
            <v>Jet Kero NWE CIF Crg Flat Prc Swap Qr02 (basis LS GO)</v>
          </cell>
          <cell r="D15406" t="str">
            <v>USD</v>
          </cell>
          <cell r="E15406" t="str">
            <v>MT</v>
          </cell>
          <cell r="I15406" t="str">
            <v>DW</v>
          </cell>
          <cell r="J15406" t="str">
            <v>16:30 UK</v>
          </cell>
          <cell r="K15406" t="str">
            <v>lhc</v>
          </cell>
          <cell r="L15406">
            <v>3</v>
          </cell>
          <cell r="R15406" t="str">
            <v>North West Europe</v>
          </cell>
          <cell r="S15406" t="str">
            <v>North West Europe</v>
          </cell>
          <cell r="T15406" t="str">
            <v>Swap</v>
          </cell>
        </row>
        <row r="15407">
          <cell r="A15407" t="str">
            <v>LSADQ03</v>
          </cell>
          <cell r="B15407" t="str">
            <v>DR</v>
          </cell>
          <cell r="C15407" t="str">
            <v>Jet Kero NWE CIF Crg Flat Prc Swap Qr03 (basis LS GO)</v>
          </cell>
          <cell r="D15407" t="str">
            <v>USD</v>
          </cell>
          <cell r="E15407" t="str">
            <v>MT</v>
          </cell>
          <cell r="I15407" t="str">
            <v>DW</v>
          </cell>
          <cell r="J15407" t="str">
            <v>16:30 UK</v>
          </cell>
          <cell r="K15407" t="str">
            <v>lhc</v>
          </cell>
          <cell r="L15407">
            <v>3</v>
          </cell>
          <cell r="R15407" t="str">
            <v>North West Europe</v>
          </cell>
          <cell r="S15407" t="str">
            <v>North West Europe</v>
          </cell>
          <cell r="T15407" t="str">
            <v>Swap</v>
          </cell>
        </row>
        <row r="15408">
          <cell r="A15408" t="str">
            <v>LSADQ04</v>
          </cell>
          <cell r="B15408" t="str">
            <v>DR</v>
          </cell>
          <cell r="C15408" t="str">
            <v>Jet Kero NWE CIF Crg Flat Prc Swap Qr04 (basis LS GO)</v>
          </cell>
          <cell r="D15408" t="str">
            <v>USD</v>
          </cell>
          <cell r="E15408" t="str">
            <v>MT</v>
          </cell>
          <cell r="I15408" t="str">
            <v>DW</v>
          </cell>
          <cell r="J15408" t="str">
            <v>16:30 UK</v>
          </cell>
          <cell r="K15408" t="str">
            <v>lhc</v>
          </cell>
          <cell r="L15408">
            <v>3</v>
          </cell>
          <cell r="R15408" t="str">
            <v>North West Europe</v>
          </cell>
          <cell r="S15408" t="str">
            <v>North West Europe</v>
          </cell>
          <cell r="T15408" t="str">
            <v>Swap</v>
          </cell>
        </row>
        <row r="15409">
          <cell r="A15409" t="str">
            <v>LSADQ05</v>
          </cell>
          <cell r="B15409" t="str">
            <v>DR</v>
          </cell>
          <cell r="C15409" t="str">
            <v>Jet Kero NWE CIF Crg Flat Prc Swap Qr05 (basis LS GO)</v>
          </cell>
          <cell r="D15409" t="str">
            <v>USD</v>
          </cell>
          <cell r="E15409" t="str">
            <v>MT</v>
          </cell>
          <cell r="I15409" t="str">
            <v>DW</v>
          </cell>
          <cell r="J15409" t="str">
            <v>16:30 UK</v>
          </cell>
          <cell r="K15409" t="str">
            <v>lhc</v>
          </cell>
          <cell r="L15409">
            <v>3</v>
          </cell>
          <cell r="R15409" t="str">
            <v>North West Europe</v>
          </cell>
          <cell r="S15409" t="str">
            <v>North West Europe</v>
          </cell>
          <cell r="T15409" t="str">
            <v>Swap</v>
          </cell>
        </row>
        <row r="15410">
          <cell r="A15410" t="str">
            <v>LSADQ06</v>
          </cell>
          <cell r="B15410" t="str">
            <v>DR</v>
          </cell>
          <cell r="C15410" t="str">
            <v>Jet Kero NWE CIF Crg Flat Prc Swap Qr06 (basis LS GO)</v>
          </cell>
          <cell r="D15410" t="str">
            <v>USD</v>
          </cell>
          <cell r="E15410" t="str">
            <v>MT</v>
          </cell>
          <cell r="I15410" t="str">
            <v>DW</v>
          </cell>
          <cell r="J15410" t="str">
            <v>16:30 UK</v>
          </cell>
          <cell r="K15410" t="str">
            <v>lhc</v>
          </cell>
          <cell r="L15410">
            <v>3</v>
          </cell>
          <cell r="R15410" t="str">
            <v>North West Europe</v>
          </cell>
          <cell r="S15410" t="str">
            <v>North West Europe</v>
          </cell>
          <cell r="T15410" t="str">
            <v>Swap</v>
          </cell>
        </row>
        <row r="15411">
          <cell r="A15411" t="str">
            <v>LSADQ07</v>
          </cell>
          <cell r="B15411" t="str">
            <v>DR</v>
          </cell>
          <cell r="C15411" t="str">
            <v>Jet Kero NWE CIF Crg Flat Prc Swap Qr07 (basis LS GO)</v>
          </cell>
          <cell r="D15411" t="str">
            <v>USD</v>
          </cell>
          <cell r="E15411" t="str">
            <v>MT</v>
          </cell>
          <cell r="I15411" t="str">
            <v>DW</v>
          </cell>
          <cell r="J15411" t="str">
            <v>16:30 UK</v>
          </cell>
          <cell r="K15411" t="str">
            <v>lhc</v>
          </cell>
          <cell r="L15411">
            <v>3</v>
          </cell>
          <cell r="R15411" t="str">
            <v>North West Europe</v>
          </cell>
          <cell r="S15411" t="str">
            <v>North West Europe</v>
          </cell>
          <cell r="T15411" t="str">
            <v>Swap</v>
          </cell>
        </row>
        <row r="15412">
          <cell r="A15412" t="str">
            <v>LSADQ08</v>
          </cell>
          <cell r="B15412" t="str">
            <v>DR</v>
          </cell>
          <cell r="C15412" t="str">
            <v>Jet Kero NWE CIF Crg Flat Prc Swap Qr08 (basis LS GO)</v>
          </cell>
          <cell r="D15412" t="str">
            <v>USD</v>
          </cell>
          <cell r="E15412" t="str">
            <v>MT</v>
          </cell>
          <cell r="I15412" t="str">
            <v>DW</v>
          </cell>
          <cell r="J15412" t="str">
            <v>16:30 UK</v>
          </cell>
          <cell r="K15412" t="str">
            <v>lhc</v>
          </cell>
          <cell r="L15412">
            <v>3</v>
          </cell>
          <cell r="R15412" t="str">
            <v>North West Europe</v>
          </cell>
          <cell r="S15412" t="str">
            <v>North West Europe</v>
          </cell>
          <cell r="T15412" t="str">
            <v>Swap</v>
          </cell>
        </row>
        <row r="15413">
          <cell r="A15413" t="str">
            <v>LSADQ09</v>
          </cell>
          <cell r="B15413" t="str">
            <v>DR</v>
          </cell>
          <cell r="C15413" t="str">
            <v>Jet Kero NWE CIF Crg Flat Prc Swap Qr09 (basis LS GO)</v>
          </cell>
          <cell r="D15413" t="str">
            <v>USD</v>
          </cell>
          <cell r="E15413" t="str">
            <v>MT</v>
          </cell>
          <cell r="I15413" t="str">
            <v>DW</v>
          </cell>
          <cell r="J15413" t="str">
            <v>16:30 UK</v>
          </cell>
          <cell r="K15413" t="str">
            <v>lhc</v>
          </cell>
          <cell r="L15413">
            <v>3</v>
          </cell>
          <cell r="R15413" t="str">
            <v>North West Europe</v>
          </cell>
          <cell r="S15413" t="str">
            <v>North West Europe</v>
          </cell>
          <cell r="T15413" t="str">
            <v>Swap</v>
          </cell>
        </row>
        <row r="15414">
          <cell r="A15414" t="str">
            <v>LSADQ10</v>
          </cell>
          <cell r="B15414" t="str">
            <v>DR</v>
          </cell>
          <cell r="C15414" t="str">
            <v>Jet Kero NWE CIF Crg Flat Prc Swap Qr10 (basis LS GO)</v>
          </cell>
          <cell r="D15414" t="str">
            <v>USD</v>
          </cell>
          <cell r="E15414" t="str">
            <v>MT</v>
          </cell>
          <cell r="I15414" t="str">
            <v>DW</v>
          </cell>
          <cell r="J15414" t="str">
            <v>16:30 UK</v>
          </cell>
          <cell r="K15414" t="str">
            <v>lhc</v>
          </cell>
          <cell r="L15414">
            <v>3</v>
          </cell>
          <cell r="R15414" t="str">
            <v>North West Europe</v>
          </cell>
          <cell r="S15414" t="str">
            <v>North West Europe</v>
          </cell>
          <cell r="T15414" t="str">
            <v>Swap</v>
          </cell>
        </row>
        <row r="15415">
          <cell r="A15415" t="str">
            <v>LSADQ11</v>
          </cell>
          <cell r="B15415" t="str">
            <v>DR</v>
          </cell>
          <cell r="C15415" t="str">
            <v>Jet Kero NWE CIF Crg Flat Prc Swap Qr11 (basis LS GO)</v>
          </cell>
          <cell r="D15415" t="str">
            <v>USD</v>
          </cell>
          <cell r="E15415" t="str">
            <v>MT</v>
          </cell>
          <cell r="I15415" t="str">
            <v>DW</v>
          </cell>
          <cell r="J15415" t="str">
            <v>16:30 UK</v>
          </cell>
          <cell r="K15415" t="str">
            <v>lhc</v>
          </cell>
          <cell r="L15415">
            <v>3</v>
          </cell>
          <cell r="R15415" t="str">
            <v>North West Europe</v>
          </cell>
          <cell r="S15415" t="str">
            <v>North West Europe</v>
          </cell>
          <cell r="T15415" t="str">
            <v>Swap</v>
          </cell>
        </row>
        <row r="15416">
          <cell r="A15416" t="str">
            <v>LSADQ12</v>
          </cell>
          <cell r="B15416" t="str">
            <v>DR</v>
          </cell>
          <cell r="C15416" t="str">
            <v>Jet Kero NWE CIF Crg Flat Prc Swap Qr12 (basis LS GO)</v>
          </cell>
          <cell r="D15416" t="str">
            <v>USD</v>
          </cell>
          <cell r="E15416" t="str">
            <v>MT</v>
          </cell>
          <cell r="I15416" t="str">
            <v>DW</v>
          </cell>
          <cell r="J15416" t="str">
            <v>16:30 UK</v>
          </cell>
          <cell r="K15416" t="str">
            <v>lhc</v>
          </cell>
          <cell r="L15416">
            <v>3</v>
          </cell>
          <cell r="R15416" t="str">
            <v>North West Europe</v>
          </cell>
          <cell r="S15416" t="str">
            <v>North West Europe</v>
          </cell>
          <cell r="T15416" t="str">
            <v>Swap</v>
          </cell>
        </row>
        <row r="15417">
          <cell r="A15417" t="str">
            <v>LSADY01</v>
          </cell>
          <cell r="B15417" t="str">
            <v>DR</v>
          </cell>
          <cell r="C15417" t="str">
            <v>Jet Kero NWE CIF Crg Flat Prc Swap Yr01 (basis LS GO)</v>
          </cell>
          <cell r="D15417" t="str">
            <v>USD</v>
          </cell>
          <cell r="E15417" t="str">
            <v>MT</v>
          </cell>
          <cell r="I15417" t="str">
            <v>DW</v>
          </cell>
          <cell r="J15417" t="str">
            <v>16:30 UK</v>
          </cell>
          <cell r="K15417" t="str">
            <v>lhc</v>
          </cell>
          <cell r="L15417">
            <v>3</v>
          </cell>
          <cell r="R15417" t="str">
            <v>North West Europe</v>
          </cell>
          <cell r="S15417" t="str">
            <v>North West Europe</v>
          </cell>
          <cell r="T15417" t="str">
            <v>Swap</v>
          </cell>
        </row>
        <row r="15418">
          <cell r="A15418" t="str">
            <v>LSADY02</v>
          </cell>
          <cell r="B15418" t="str">
            <v>DR</v>
          </cell>
          <cell r="C15418" t="str">
            <v>Jet Kero NWE CIF Crg Flat Prc Swap Yr02 (basis LS GO)</v>
          </cell>
          <cell r="D15418" t="str">
            <v>USD</v>
          </cell>
          <cell r="E15418" t="str">
            <v>MT</v>
          </cell>
          <cell r="I15418" t="str">
            <v>DW</v>
          </cell>
          <cell r="J15418" t="str">
            <v>16:30 UK</v>
          </cell>
          <cell r="K15418" t="str">
            <v>lhc</v>
          </cell>
          <cell r="L15418">
            <v>3</v>
          </cell>
          <cell r="R15418" t="str">
            <v>North West Europe</v>
          </cell>
          <cell r="S15418" t="str">
            <v>North West Europe</v>
          </cell>
          <cell r="T15418" t="str">
            <v>Swap</v>
          </cell>
        </row>
        <row r="15419">
          <cell r="A15419" t="str">
            <v>LSADY03</v>
          </cell>
          <cell r="B15419" t="str">
            <v>DR</v>
          </cell>
          <cell r="C15419" t="str">
            <v>Jet Kero NWE CIF Crg Flat Prc Swap Yr03 (basis LS GO)</v>
          </cell>
          <cell r="D15419" t="str">
            <v>USD</v>
          </cell>
          <cell r="E15419" t="str">
            <v>MT</v>
          </cell>
          <cell r="I15419" t="str">
            <v>DW</v>
          </cell>
          <cell r="J15419" t="str">
            <v>16:30 UK</v>
          </cell>
          <cell r="K15419" t="str">
            <v>lhc</v>
          </cell>
          <cell r="L15419">
            <v>3</v>
          </cell>
          <cell r="R15419" t="str">
            <v>North West Europe</v>
          </cell>
          <cell r="S15419" t="str">
            <v>North West Europe</v>
          </cell>
          <cell r="T15419" t="str">
            <v>Swap</v>
          </cell>
        </row>
        <row r="15420">
          <cell r="A15420" t="str">
            <v>LSAEM00</v>
          </cell>
          <cell r="B15420" t="str">
            <v>DR</v>
          </cell>
          <cell r="C15420" t="str">
            <v>Jet Kero NWE CIF Crg Brent Crk Swap BalMo (basis LS GO)</v>
          </cell>
          <cell r="D15420" t="str">
            <v>USD</v>
          </cell>
          <cell r="E15420" t="str">
            <v>BBL</v>
          </cell>
          <cell r="I15420" t="str">
            <v>DW</v>
          </cell>
          <cell r="J15420" t="str">
            <v>16:30 UK</v>
          </cell>
          <cell r="K15420" t="str">
            <v>lhc</v>
          </cell>
          <cell r="L15420">
            <v>3</v>
          </cell>
          <cell r="R15420" t="str">
            <v>North West Europe</v>
          </cell>
          <cell r="S15420" t="str">
            <v>North West Europe</v>
          </cell>
          <cell r="T15420" t="str">
            <v>Swap</v>
          </cell>
        </row>
        <row r="15421">
          <cell r="A15421" t="str">
            <v>LSAEM01</v>
          </cell>
          <cell r="B15421" t="str">
            <v>DR</v>
          </cell>
          <cell r="C15421" t="str">
            <v>Jet Kero NWE CIF Crg Brent Crk Swap Mo01 (basis LS GO)</v>
          </cell>
          <cell r="D15421" t="str">
            <v>USD</v>
          </cell>
          <cell r="E15421" t="str">
            <v>BBL</v>
          </cell>
          <cell r="I15421" t="str">
            <v>DW</v>
          </cell>
          <cell r="J15421" t="str">
            <v>16:30 UK</v>
          </cell>
          <cell r="K15421" t="str">
            <v>lhc</v>
          </cell>
          <cell r="L15421">
            <v>3</v>
          </cell>
          <cell r="R15421" t="str">
            <v>North West Europe</v>
          </cell>
          <cell r="S15421" t="str">
            <v>North West Europe</v>
          </cell>
          <cell r="T15421" t="str">
            <v>Swap</v>
          </cell>
        </row>
        <row r="15422">
          <cell r="A15422" t="str">
            <v>LSAEM02</v>
          </cell>
          <cell r="B15422" t="str">
            <v>DR</v>
          </cell>
          <cell r="C15422" t="str">
            <v>Jet Kero NWE CIF Crg Brent Crk Swap Mo02 (basis LS GO)</v>
          </cell>
          <cell r="D15422" t="str">
            <v>USD</v>
          </cell>
          <cell r="E15422" t="str">
            <v>BBL</v>
          </cell>
          <cell r="I15422" t="str">
            <v>DW</v>
          </cell>
          <cell r="J15422" t="str">
            <v>16:30 UK</v>
          </cell>
          <cell r="K15422" t="str">
            <v>lhc</v>
          </cell>
          <cell r="L15422">
            <v>3</v>
          </cell>
          <cell r="R15422" t="str">
            <v>North West Europe</v>
          </cell>
          <cell r="S15422" t="str">
            <v>North West Europe</v>
          </cell>
          <cell r="T15422" t="str">
            <v>Swap</v>
          </cell>
        </row>
        <row r="15423">
          <cell r="A15423" t="str">
            <v>LSAEM03</v>
          </cell>
          <cell r="B15423" t="str">
            <v>DR</v>
          </cell>
          <cell r="C15423" t="str">
            <v>Jet Kero NWE CIF Crg Brent Crk Swap Mo03 (basis LS GO)</v>
          </cell>
          <cell r="D15423" t="str">
            <v>USD</v>
          </cell>
          <cell r="E15423" t="str">
            <v>BBL</v>
          </cell>
          <cell r="I15423" t="str">
            <v>DW</v>
          </cell>
          <cell r="J15423" t="str">
            <v>16:30 UK</v>
          </cell>
          <cell r="K15423" t="str">
            <v>lhc</v>
          </cell>
          <cell r="L15423">
            <v>3</v>
          </cell>
          <cell r="R15423" t="str">
            <v>North West Europe</v>
          </cell>
          <cell r="S15423" t="str">
            <v>North West Europe</v>
          </cell>
          <cell r="T15423" t="str">
            <v>Swap</v>
          </cell>
        </row>
        <row r="15424">
          <cell r="A15424" t="str">
            <v>LSAEM04</v>
          </cell>
          <cell r="B15424" t="str">
            <v>DR</v>
          </cell>
          <cell r="C15424" t="str">
            <v>Jet Kero NWE CIF Crg Brent Crk Swap Mo04 (basis LS GO)</v>
          </cell>
          <cell r="D15424" t="str">
            <v>USD</v>
          </cell>
          <cell r="E15424" t="str">
            <v>BBL</v>
          </cell>
          <cell r="I15424" t="str">
            <v>DW</v>
          </cell>
          <cell r="J15424" t="str">
            <v>16:30 UK</v>
          </cell>
          <cell r="K15424" t="str">
            <v>lhc</v>
          </cell>
          <cell r="L15424">
            <v>3</v>
          </cell>
          <cell r="R15424" t="str">
            <v>North West Europe</v>
          </cell>
          <cell r="S15424" t="str">
            <v>North West Europe</v>
          </cell>
          <cell r="T15424" t="str">
            <v>Swap</v>
          </cell>
        </row>
        <row r="15425">
          <cell r="A15425" t="str">
            <v>LSAEM05</v>
          </cell>
          <cell r="B15425" t="str">
            <v>DR</v>
          </cell>
          <cell r="C15425" t="str">
            <v>Jet Kero NWE CIF Crg Brent Crk Swap Mo05 (basis LS GO)</v>
          </cell>
          <cell r="D15425" t="str">
            <v>USD</v>
          </cell>
          <cell r="E15425" t="str">
            <v>BBL</v>
          </cell>
          <cell r="I15425" t="str">
            <v>DW</v>
          </cell>
          <cell r="J15425" t="str">
            <v>16:30 UK</v>
          </cell>
          <cell r="K15425" t="str">
            <v>lhc</v>
          </cell>
          <cell r="L15425">
            <v>3</v>
          </cell>
          <cell r="R15425" t="str">
            <v>North West Europe</v>
          </cell>
          <cell r="S15425" t="str">
            <v>North West Europe</v>
          </cell>
          <cell r="T15425" t="str">
            <v>Swap</v>
          </cell>
        </row>
        <row r="15426">
          <cell r="A15426" t="str">
            <v>LSAEM06</v>
          </cell>
          <cell r="B15426" t="str">
            <v>DR</v>
          </cell>
          <cell r="C15426" t="str">
            <v>Jet Kero NWE CIF Crg Brent Crk Swap Mo06 (basis LS GO)</v>
          </cell>
          <cell r="D15426" t="str">
            <v>USD</v>
          </cell>
          <cell r="E15426" t="str">
            <v>BBL</v>
          </cell>
          <cell r="I15426" t="str">
            <v>DW</v>
          </cell>
          <cell r="J15426" t="str">
            <v>16:30 UK</v>
          </cell>
          <cell r="K15426" t="str">
            <v>lhc</v>
          </cell>
          <cell r="L15426">
            <v>3</v>
          </cell>
          <cell r="R15426" t="str">
            <v>North West Europe</v>
          </cell>
          <cell r="S15426" t="str">
            <v>North West Europe</v>
          </cell>
          <cell r="T15426" t="str">
            <v>Swap</v>
          </cell>
        </row>
        <row r="15427">
          <cell r="A15427" t="str">
            <v>LSAEM07</v>
          </cell>
          <cell r="B15427" t="str">
            <v>DR</v>
          </cell>
          <cell r="C15427" t="str">
            <v>Jet Kero NWE CIF Crg Brent Crk Swap Mo07 (basis LS GO)</v>
          </cell>
          <cell r="D15427" t="str">
            <v>USD</v>
          </cell>
          <cell r="E15427" t="str">
            <v>BBL</v>
          </cell>
          <cell r="I15427" t="str">
            <v>DW</v>
          </cell>
          <cell r="J15427" t="str">
            <v>16:30 UK</v>
          </cell>
          <cell r="K15427" t="str">
            <v>lhc</v>
          </cell>
          <cell r="L15427">
            <v>3</v>
          </cell>
          <cell r="R15427" t="str">
            <v>North West Europe</v>
          </cell>
          <cell r="S15427" t="str">
            <v>North West Europe</v>
          </cell>
          <cell r="T15427" t="str">
            <v>Swap</v>
          </cell>
        </row>
        <row r="15428">
          <cell r="A15428" t="str">
            <v>LSAEM08</v>
          </cell>
          <cell r="B15428" t="str">
            <v>DR</v>
          </cell>
          <cell r="C15428" t="str">
            <v>Jet Kero NWE CIF Crg Brent Crk Swap Mo08 (basis LS GO)</v>
          </cell>
          <cell r="D15428" t="str">
            <v>USD</v>
          </cell>
          <cell r="E15428" t="str">
            <v>BBL</v>
          </cell>
          <cell r="I15428" t="str">
            <v>DW</v>
          </cell>
          <cell r="J15428" t="str">
            <v>16:30 UK</v>
          </cell>
          <cell r="K15428" t="str">
            <v>lhc</v>
          </cell>
          <cell r="L15428">
            <v>3</v>
          </cell>
          <cell r="R15428" t="str">
            <v>North West Europe</v>
          </cell>
          <cell r="S15428" t="str">
            <v>North West Europe</v>
          </cell>
          <cell r="T15428" t="str">
            <v>Swap</v>
          </cell>
        </row>
        <row r="15429">
          <cell r="A15429" t="str">
            <v>LSAEM09</v>
          </cell>
          <cell r="B15429" t="str">
            <v>DR</v>
          </cell>
          <cell r="C15429" t="str">
            <v>Jet Kero NWE CIF Crg Brent Crk Swap Mo09 (basis LS GO)</v>
          </cell>
          <cell r="D15429" t="str">
            <v>USD</v>
          </cell>
          <cell r="E15429" t="str">
            <v>BBL</v>
          </cell>
          <cell r="I15429" t="str">
            <v>DW</v>
          </cell>
          <cell r="J15429" t="str">
            <v>16:30 UK</v>
          </cell>
          <cell r="K15429" t="str">
            <v>lhc</v>
          </cell>
          <cell r="L15429">
            <v>3</v>
          </cell>
          <cell r="R15429" t="str">
            <v>North West Europe</v>
          </cell>
          <cell r="S15429" t="str">
            <v>North West Europe</v>
          </cell>
          <cell r="T15429" t="str">
            <v>Swap</v>
          </cell>
        </row>
        <row r="15430">
          <cell r="A15430" t="str">
            <v>LSAEM10</v>
          </cell>
          <cell r="B15430" t="str">
            <v>DR</v>
          </cell>
          <cell r="C15430" t="str">
            <v>Jet Kero NWE CIF Crg Brent Crk Swap Mo10 (basis LS GO)</v>
          </cell>
          <cell r="D15430" t="str">
            <v>USD</v>
          </cell>
          <cell r="E15430" t="str">
            <v>BBL</v>
          </cell>
          <cell r="I15430" t="str">
            <v>DW</v>
          </cell>
          <cell r="J15430" t="str">
            <v>16:30 UK</v>
          </cell>
          <cell r="K15430" t="str">
            <v>lhc</v>
          </cell>
          <cell r="L15430">
            <v>3</v>
          </cell>
          <cell r="R15430" t="str">
            <v>North West Europe</v>
          </cell>
          <cell r="S15430" t="str">
            <v>North West Europe</v>
          </cell>
          <cell r="T15430" t="str">
            <v>Swap</v>
          </cell>
        </row>
        <row r="15431">
          <cell r="A15431" t="str">
            <v>LSAEM11</v>
          </cell>
          <cell r="B15431" t="str">
            <v>DR</v>
          </cell>
          <cell r="C15431" t="str">
            <v>Jet Kero NWE CIF Crg Brent Crk Swap Mo11 (basis LS GO)</v>
          </cell>
          <cell r="D15431" t="str">
            <v>USD</v>
          </cell>
          <cell r="E15431" t="str">
            <v>BBL</v>
          </cell>
          <cell r="I15431" t="str">
            <v>DW</v>
          </cell>
          <cell r="J15431" t="str">
            <v>16:30 UK</v>
          </cell>
          <cell r="K15431" t="str">
            <v>lhc</v>
          </cell>
          <cell r="L15431">
            <v>3</v>
          </cell>
          <cell r="R15431" t="str">
            <v>North West Europe</v>
          </cell>
          <cell r="S15431" t="str">
            <v>North West Europe</v>
          </cell>
          <cell r="T15431" t="str">
            <v>Swap</v>
          </cell>
        </row>
        <row r="15432">
          <cell r="A15432" t="str">
            <v>LSAEM12</v>
          </cell>
          <cell r="B15432" t="str">
            <v>DR</v>
          </cell>
          <cell r="C15432" t="str">
            <v>Jet Kero NWE CIF Crg Brent Crk Swap Mo12 (basis LS GO)</v>
          </cell>
          <cell r="D15432" t="str">
            <v>USD</v>
          </cell>
          <cell r="E15432" t="str">
            <v>BBL</v>
          </cell>
          <cell r="I15432" t="str">
            <v>DW</v>
          </cell>
          <cell r="J15432" t="str">
            <v>16:30 UK</v>
          </cell>
          <cell r="K15432" t="str">
            <v>lhc</v>
          </cell>
          <cell r="L15432">
            <v>3</v>
          </cell>
          <cell r="R15432" t="str">
            <v>North West Europe</v>
          </cell>
          <cell r="S15432" t="str">
            <v>North West Europe</v>
          </cell>
          <cell r="T15432" t="str">
            <v>Swap</v>
          </cell>
        </row>
        <row r="15433">
          <cell r="A15433" t="str">
            <v>LSAEM13</v>
          </cell>
          <cell r="B15433" t="str">
            <v>DR</v>
          </cell>
          <cell r="C15433" t="str">
            <v>Jet Kero NWE CIF Crg Brent Crk Swap Mo13 (basis LS GO)</v>
          </cell>
          <cell r="D15433" t="str">
            <v>USD</v>
          </cell>
          <cell r="E15433" t="str">
            <v>BBL</v>
          </cell>
          <cell r="I15433" t="str">
            <v>DW</v>
          </cell>
          <cell r="J15433" t="str">
            <v>16:30 UK</v>
          </cell>
          <cell r="K15433" t="str">
            <v>lhc</v>
          </cell>
          <cell r="L15433">
            <v>3</v>
          </cell>
          <cell r="R15433" t="str">
            <v>North West Europe</v>
          </cell>
          <cell r="S15433" t="str">
            <v>North West Europe</v>
          </cell>
          <cell r="T15433" t="str">
            <v>Swap</v>
          </cell>
        </row>
        <row r="15434">
          <cell r="A15434" t="str">
            <v>LSAEM14</v>
          </cell>
          <cell r="B15434" t="str">
            <v>DR</v>
          </cell>
          <cell r="C15434" t="str">
            <v>Jet Kero NWE CIF Crg Brent Crk Swap Mo14 (basis LS GO)</v>
          </cell>
          <cell r="D15434" t="str">
            <v>USD</v>
          </cell>
          <cell r="E15434" t="str">
            <v>BBL</v>
          </cell>
          <cell r="I15434" t="str">
            <v>DW</v>
          </cell>
          <cell r="J15434" t="str">
            <v>16:30 UK</v>
          </cell>
          <cell r="K15434" t="str">
            <v>lhc</v>
          </cell>
          <cell r="L15434">
            <v>3</v>
          </cell>
          <cell r="R15434" t="str">
            <v>North West Europe</v>
          </cell>
          <cell r="S15434" t="str">
            <v>North West Europe</v>
          </cell>
          <cell r="T15434" t="str">
            <v>Swap</v>
          </cell>
        </row>
        <row r="15435">
          <cell r="A15435" t="str">
            <v>LSAEM15</v>
          </cell>
          <cell r="B15435" t="str">
            <v>DR</v>
          </cell>
          <cell r="C15435" t="str">
            <v>Jet Kero NWE CIF Crg Brent Crk Swap Mo15 (basis LS GO)</v>
          </cell>
          <cell r="D15435" t="str">
            <v>USD</v>
          </cell>
          <cell r="E15435" t="str">
            <v>BBL</v>
          </cell>
          <cell r="I15435" t="str">
            <v>DW</v>
          </cell>
          <cell r="J15435" t="str">
            <v>16:30 UK</v>
          </cell>
          <cell r="K15435" t="str">
            <v>lhc</v>
          </cell>
          <cell r="L15435">
            <v>3</v>
          </cell>
          <cell r="R15435" t="str">
            <v>North West Europe</v>
          </cell>
          <cell r="S15435" t="str">
            <v>North West Europe</v>
          </cell>
          <cell r="T15435" t="str">
            <v>Swap</v>
          </cell>
        </row>
        <row r="15436">
          <cell r="A15436" t="str">
            <v>LSAEM16</v>
          </cell>
          <cell r="B15436" t="str">
            <v>DR</v>
          </cell>
          <cell r="C15436" t="str">
            <v>Jet Kero NWE CIF Crg Brent Crk Swap Mo16 (basis LS GO)</v>
          </cell>
          <cell r="D15436" t="str">
            <v>USD</v>
          </cell>
          <cell r="E15436" t="str">
            <v>BBL</v>
          </cell>
          <cell r="I15436" t="str">
            <v>DW</v>
          </cell>
          <cell r="J15436" t="str">
            <v>16:30 UK</v>
          </cell>
          <cell r="K15436" t="str">
            <v>lhc</v>
          </cell>
          <cell r="L15436">
            <v>3</v>
          </cell>
          <cell r="R15436" t="str">
            <v>North West Europe</v>
          </cell>
          <cell r="S15436" t="str">
            <v>North West Europe</v>
          </cell>
          <cell r="T15436" t="str">
            <v>Swap</v>
          </cell>
        </row>
        <row r="15437">
          <cell r="A15437" t="str">
            <v>LSAEM17</v>
          </cell>
          <cell r="B15437" t="str">
            <v>DR</v>
          </cell>
          <cell r="C15437" t="str">
            <v>Jet Kero NWE CIF Crg Brent Crk Swap Mo17 (basis LS GO)</v>
          </cell>
          <cell r="D15437" t="str">
            <v>USD</v>
          </cell>
          <cell r="E15437" t="str">
            <v>BBL</v>
          </cell>
          <cell r="I15437" t="str">
            <v>DW</v>
          </cell>
          <cell r="J15437" t="str">
            <v>16:30 UK</v>
          </cell>
          <cell r="K15437" t="str">
            <v>lhc</v>
          </cell>
          <cell r="L15437">
            <v>3</v>
          </cell>
          <cell r="R15437" t="str">
            <v>North West Europe</v>
          </cell>
          <cell r="S15437" t="str">
            <v>North West Europe</v>
          </cell>
          <cell r="T15437" t="str">
            <v>Swap</v>
          </cell>
        </row>
        <row r="15438">
          <cell r="A15438" t="str">
            <v>LSAEM18</v>
          </cell>
          <cell r="B15438" t="str">
            <v>DR</v>
          </cell>
          <cell r="C15438" t="str">
            <v>Jet Kero NWE CIF Crg Brent Crk Swap Mo18 (basis LS GO)</v>
          </cell>
          <cell r="D15438" t="str">
            <v>USD</v>
          </cell>
          <cell r="E15438" t="str">
            <v>BBL</v>
          </cell>
          <cell r="I15438" t="str">
            <v>DW</v>
          </cell>
          <cell r="J15438" t="str">
            <v>16:30 UK</v>
          </cell>
          <cell r="K15438" t="str">
            <v>lhc</v>
          </cell>
          <cell r="L15438">
            <v>3</v>
          </cell>
          <cell r="R15438" t="str">
            <v>North West Europe</v>
          </cell>
          <cell r="S15438" t="str">
            <v>North West Europe</v>
          </cell>
          <cell r="T15438" t="str">
            <v>Swap</v>
          </cell>
        </row>
        <row r="15439">
          <cell r="A15439" t="str">
            <v>LSAEM19</v>
          </cell>
          <cell r="B15439" t="str">
            <v>DR</v>
          </cell>
          <cell r="C15439" t="str">
            <v>Jet Kero NWE CIF Crg Brent Crk Swap Mo19 (basis LS GO)</v>
          </cell>
          <cell r="D15439" t="str">
            <v>USD</v>
          </cell>
          <cell r="E15439" t="str">
            <v>BBL</v>
          </cell>
          <cell r="I15439" t="str">
            <v>DW</v>
          </cell>
          <cell r="J15439" t="str">
            <v>16:30 UK</v>
          </cell>
          <cell r="K15439" t="str">
            <v>lhc</v>
          </cell>
          <cell r="L15439">
            <v>3</v>
          </cell>
          <cell r="R15439" t="str">
            <v>North West Europe</v>
          </cell>
          <cell r="S15439" t="str">
            <v>North West Europe</v>
          </cell>
          <cell r="T15439" t="str">
            <v>Swap</v>
          </cell>
        </row>
        <row r="15440">
          <cell r="A15440" t="str">
            <v>LSAEM20</v>
          </cell>
          <cell r="B15440" t="str">
            <v>DR</v>
          </cell>
          <cell r="C15440" t="str">
            <v>Jet Kero NWE CIF Crg Brent Crk Swap Mo20 (basis LS GO)</v>
          </cell>
          <cell r="D15440" t="str">
            <v>USD</v>
          </cell>
          <cell r="E15440" t="str">
            <v>BBL</v>
          </cell>
          <cell r="I15440" t="str">
            <v>DW</v>
          </cell>
          <cell r="J15440" t="str">
            <v>16:30 UK</v>
          </cell>
          <cell r="K15440" t="str">
            <v>lhc</v>
          </cell>
          <cell r="L15440">
            <v>3</v>
          </cell>
          <cell r="R15440" t="str">
            <v>North West Europe</v>
          </cell>
          <cell r="S15440" t="str">
            <v>North West Europe</v>
          </cell>
          <cell r="T15440" t="str">
            <v>Swap</v>
          </cell>
        </row>
        <row r="15441">
          <cell r="A15441" t="str">
            <v>LSAEM21</v>
          </cell>
          <cell r="B15441" t="str">
            <v>DR</v>
          </cell>
          <cell r="C15441" t="str">
            <v>Jet Kero NWE CIF Crg Brent Crk Swap Mo21 (basis LS GO)</v>
          </cell>
          <cell r="D15441" t="str">
            <v>USD</v>
          </cell>
          <cell r="E15441" t="str">
            <v>BBL</v>
          </cell>
          <cell r="I15441" t="str">
            <v>DW</v>
          </cell>
          <cell r="J15441" t="str">
            <v>16:30 UK</v>
          </cell>
          <cell r="K15441" t="str">
            <v>lhc</v>
          </cell>
          <cell r="L15441">
            <v>3</v>
          </cell>
          <cell r="R15441" t="str">
            <v>North West Europe</v>
          </cell>
          <cell r="S15441" t="str">
            <v>North West Europe</v>
          </cell>
          <cell r="T15441" t="str">
            <v>Swap</v>
          </cell>
        </row>
        <row r="15442">
          <cell r="A15442" t="str">
            <v>LSAEM22</v>
          </cell>
          <cell r="B15442" t="str">
            <v>DR</v>
          </cell>
          <cell r="C15442" t="str">
            <v>Jet Kero NWE CIF Crg Brent Crk Swap Mo22 (basis LS GO)</v>
          </cell>
          <cell r="D15442" t="str">
            <v>USD</v>
          </cell>
          <cell r="E15442" t="str">
            <v>BBL</v>
          </cell>
          <cell r="I15442" t="str">
            <v>DW</v>
          </cell>
          <cell r="J15442" t="str">
            <v>16:30 UK</v>
          </cell>
          <cell r="K15442" t="str">
            <v>lhc</v>
          </cell>
          <cell r="L15442">
            <v>3</v>
          </cell>
          <cell r="R15442" t="str">
            <v>North West Europe</v>
          </cell>
          <cell r="S15442" t="str">
            <v>North West Europe</v>
          </cell>
          <cell r="T15442" t="str">
            <v>Swap</v>
          </cell>
        </row>
        <row r="15443">
          <cell r="A15443" t="str">
            <v>LSAEM23</v>
          </cell>
          <cell r="B15443" t="str">
            <v>DR</v>
          </cell>
          <cell r="C15443" t="str">
            <v>Jet Kero NWE CIF Crg Brent Crk Swap Mo23 (basis LS GO)</v>
          </cell>
          <cell r="D15443" t="str">
            <v>USD</v>
          </cell>
          <cell r="E15443" t="str">
            <v>BBL</v>
          </cell>
          <cell r="I15443" t="str">
            <v>DW</v>
          </cell>
          <cell r="J15443" t="str">
            <v>16:30 UK</v>
          </cell>
          <cell r="K15443" t="str">
            <v>lhc</v>
          </cell>
          <cell r="L15443">
            <v>3</v>
          </cell>
          <cell r="R15443" t="str">
            <v>North West Europe</v>
          </cell>
          <cell r="S15443" t="str">
            <v>North West Europe</v>
          </cell>
          <cell r="T15443" t="str">
            <v>Swap</v>
          </cell>
        </row>
        <row r="15444">
          <cell r="A15444" t="str">
            <v>LSAEM24</v>
          </cell>
          <cell r="B15444" t="str">
            <v>DR</v>
          </cell>
          <cell r="C15444" t="str">
            <v>Jet Kero NWE CIF Crg Brent Crk Swap Mo24 (basis LS GO)</v>
          </cell>
          <cell r="D15444" t="str">
            <v>USD</v>
          </cell>
          <cell r="E15444" t="str">
            <v>BBL</v>
          </cell>
          <cell r="I15444" t="str">
            <v>DW</v>
          </cell>
          <cell r="J15444" t="str">
            <v>16:30 UK</v>
          </cell>
          <cell r="K15444" t="str">
            <v>lhc</v>
          </cell>
          <cell r="L15444">
            <v>3</v>
          </cell>
          <cell r="R15444" t="str">
            <v>North West Europe</v>
          </cell>
          <cell r="S15444" t="str">
            <v>North West Europe</v>
          </cell>
          <cell r="T15444" t="str">
            <v>Swap</v>
          </cell>
        </row>
        <row r="15445">
          <cell r="A15445" t="str">
            <v>LSAEM25</v>
          </cell>
          <cell r="B15445" t="str">
            <v>DR</v>
          </cell>
          <cell r="C15445" t="str">
            <v>Jet Kero NWE CIF Crg Brent Crk Swap Mo25 (basis LS GO)</v>
          </cell>
          <cell r="D15445" t="str">
            <v>USD</v>
          </cell>
          <cell r="E15445" t="str">
            <v>BBL</v>
          </cell>
          <cell r="I15445" t="str">
            <v>DW</v>
          </cell>
          <cell r="J15445" t="str">
            <v>16:30 UK</v>
          </cell>
          <cell r="K15445" t="str">
            <v>lhc</v>
          </cell>
          <cell r="L15445">
            <v>3</v>
          </cell>
          <cell r="R15445" t="str">
            <v>North West Europe</v>
          </cell>
          <cell r="S15445" t="str">
            <v>North West Europe</v>
          </cell>
          <cell r="T15445" t="str">
            <v>Swap</v>
          </cell>
        </row>
        <row r="15446">
          <cell r="A15446" t="str">
            <v>LSAEM26</v>
          </cell>
          <cell r="B15446" t="str">
            <v>DR</v>
          </cell>
          <cell r="C15446" t="str">
            <v>Jet Kero NWE CIF Crg Brent Crk Swap Mo26 (basis LS GO)</v>
          </cell>
          <cell r="D15446" t="str">
            <v>USD</v>
          </cell>
          <cell r="E15446" t="str">
            <v>BBL</v>
          </cell>
          <cell r="I15446" t="str">
            <v>DW</v>
          </cell>
          <cell r="J15446" t="str">
            <v>16:30 UK</v>
          </cell>
          <cell r="K15446" t="str">
            <v>lhc</v>
          </cell>
          <cell r="L15446">
            <v>3</v>
          </cell>
          <cell r="R15446" t="str">
            <v>North West Europe</v>
          </cell>
          <cell r="S15446" t="str">
            <v>North West Europe</v>
          </cell>
          <cell r="T15446" t="str">
            <v>Swap</v>
          </cell>
        </row>
        <row r="15447">
          <cell r="A15447" t="str">
            <v>LSAEM27</v>
          </cell>
          <cell r="B15447" t="str">
            <v>DR</v>
          </cell>
          <cell r="C15447" t="str">
            <v>Jet Kero NWE CIF Crg Brent Crk Swap Mo27 (basis LS GO)</v>
          </cell>
          <cell r="D15447" t="str">
            <v>USD</v>
          </cell>
          <cell r="E15447" t="str">
            <v>BBL</v>
          </cell>
          <cell r="I15447" t="str">
            <v>DW</v>
          </cell>
          <cell r="J15447" t="str">
            <v>16:30 UK</v>
          </cell>
          <cell r="K15447" t="str">
            <v>lhc</v>
          </cell>
          <cell r="L15447">
            <v>3</v>
          </cell>
          <cell r="R15447" t="str">
            <v>North West Europe</v>
          </cell>
          <cell r="S15447" t="str">
            <v>North West Europe</v>
          </cell>
          <cell r="T15447" t="str">
            <v>Swap</v>
          </cell>
        </row>
        <row r="15448">
          <cell r="A15448" t="str">
            <v>LSAEM28</v>
          </cell>
          <cell r="B15448" t="str">
            <v>DR</v>
          </cell>
          <cell r="C15448" t="str">
            <v>Jet Kero NWE CIF Crg Brent Crk Swap Mo28 (basis LS GO)</v>
          </cell>
          <cell r="D15448" t="str">
            <v>USD</v>
          </cell>
          <cell r="E15448" t="str">
            <v>BBL</v>
          </cell>
          <cell r="I15448" t="str">
            <v>DW</v>
          </cell>
          <cell r="J15448" t="str">
            <v>16:30 UK</v>
          </cell>
          <cell r="K15448" t="str">
            <v>lhc</v>
          </cell>
          <cell r="L15448">
            <v>3</v>
          </cell>
          <cell r="R15448" t="str">
            <v>North West Europe</v>
          </cell>
          <cell r="S15448" t="str">
            <v>North West Europe</v>
          </cell>
          <cell r="T15448" t="str">
            <v>Swap</v>
          </cell>
        </row>
        <row r="15449">
          <cell r="A15449" t="str">
            <v>LSAEM29</v>
          </cell>
          <cell r="B15449" t="str">
            <v>DR</v>
          </cell>
          <cell r="C15449" t="str">
            <v>Jet Kero NWE CIF Crg Brent Crk Swap Mo29 (basis LS GO)</v>
          </cell>
          <cell r="D15449" t="str">
            <v>USD</v>
          </cell>
          <cell r="E15449" t="str">
            <v>BBL</v>
          </cell>
          <cell r="I15449" t="str">
            <v>DW</v>
          </cell>
          <cell r="J15449" t="str">
            <v>16:30 UK</v>
          </cell>
          <cell r="K15449" t="str">
            <v>lhc</v>
          </cell>
          <cell r="L15449">
            <v>3</v>
          </cell>
          <cell r="R15449" t="str">
            <v>North West Europe</v>
          </cell>
          <cell r="S15449" t="str">
            <v>North West Europe</v>
          </cell>
          <cell r="T15449" t="str">
            <v>Swap</v>
          </cell>
        </row>
        <row r="15450">
          <cell r="A15450" t="str">
            <v>LSAEM30</v>
          </cell>
          <cell r="B15450" t="str">
            <v>DR</v>
          </cell>
          <cell r="C15450" t="str">
            <v>Jet Kero NWE CIF Crg Brent Crk Swap Mo30 (basis LS GO)</v>
          </cell>
          <cell r="D15450" t="str">
            <v>USD</v>
          </cell>
          <cell r="E15450" t="str">
            <v>BBL</v>
          </cell>
          <cell r="I15450" t="str">
            <v>DW</v>
          </cell>
          <cell r="J15450" t="str">
            <v>16:30 UK</v>
          </cell>
          <cell r="K15450" t="str">
            <v>lhc</v>
          </cell>
          <cell r="L15450">
            <v>3</v>
          </cell>
          <cell r="R15450" t="str">
            <v>North West Europe</v>
          </cell>
          <cell r="S15450" t="str">
            <v>North West Europe</v>
          </cell>
          <cell r="T15450" t="str">
            <v>Swap</v>
          </cell>
        </row>
        <row r="15451">
          <cell r="A15451" t="str">
            <v>LSAEM31</v>
          </cell>
          <cell r="B15451" t="str">
            <v>DR</v>
          </cell>
          <cell r="C15451" t="str">
            <v>Jet Kero NWE CIF Crg Brent Crk Swap Mo31 (basis LS GO)</v>
          </cell>
          <cell r="D15451" t="str">
            <v>USD</v>
          </cell>
          <cell r="E15451" t="str">
            <v>BBL</v>
          </cell>
          <cell r="I15451" t="str">
            <v>DW</v>
          </cell>
          <cell r="J15451" t="str">
            <v>16:30 UK</v>
          </cell>
          <cell r="K15451" t="str">
            <v>lhc</v>
          </cell>
          <cell r="L15451">
            <v>3</v>
          </cell>
          <cell r="R15451" t="str">
            <v>North West Europe</v>
          </cell>
          <cell r="S15451" t="str">
            <v>North West Europe</v>
          </cell>
          <cell r="T15451" t="str">
            <v>Swap</v>
          </cell>
        </row>
        <row r="15452">
          <cell r="A15452" t="str">
            <v>LSAEM32</v>
          </cell>
          <cell r="B15452" t="str">
            <v>DR</v>
          </cell>
          <cell r="C15452" t="str">
            <v>Jet Kero NWE CIF Crg Brent Crk Swap Mo32 (basis LS GO)</v>
          </cell>
          <cell r="D15452" t="str">
            <v>USD</v>
          </cell>
          <cell r="E15452" t="str">
            <v>BBL</v>
          </cell>
          <cell r="I15452" t="str">
            <v>DW</v>
          </cell>
          <cell r="J15452" t="str">
            <v>16:30 UK</v>
          </cell>
          <cell r="K15452" t="str">
            <v>lhc</v>
          </cell>
          <cell r="L15452">
            <v>3</v>
          </cell>
          <cell r="R15452" t="str">
            <v>North West Europe</v>
          </cell>
          <cell r="S15452" t="str">
            <v>North West Europe</v>
          </cell>
          <cell r="T15452" t="str">
            <v>Swap</v>
          </cell>
        </row>
        <row r="15453">
          <cell r="A15453" t="str">
            <v>LSAEM33</v>
          </cell>
          <cell r="B15453" t="str">
            <v>DR</v>
          </cell>
          <cell r="C15453" t="str">
            <v>Jet Kero NWE CIF Crg Brent Crk Swap Mo33 (basis LS GO)</v>
          </cell>
          <cell r="D15453" t="str">
            <v>USD</v>
          </cell>
          <cell r="E15453" t="str">
            <v>BBL</v>
          </cell>
          <cell r="I15453" t="str">
            <v>DW</v>
          </cell>
          <cell r="J15453" t="str">
            <v>16:30 UK</v>
          </cell>
          <cell r="K15453" t="str">
            <v>lhc</v>
          </cell>
          <cell r="L15453">
            <v>3</v>
          </cell>
          <cell r="R15453" t="str">
            <v>North West Europe</v>
          </cell>
          <cell r="S15453" t="str">
            <v>North West Europe</v>
          </cell>
          <cell r="T15453" t="str">
            <v>Swap</v>
          </cell>
        </row>
        <row r="15454">
          <cell r="A15454" t="str">
            <v>LSAEM34</v>
          </cell>
          <cell r="B15454" t="str">
            <v>DR</v>
          </cell>
          <cell r="C15454" t="str">
            <v>Jet Kero NWE CIF Crg Brent Crk Swap Mo34 (basis LS GO)</v>
          </cell>
          <cell r="D15454" t="str">
            <v>USD</v>
          </cell>
          <cell r="E15454" t="str">
            <v>BBL</v>
          </cell>
          <cell r="I15454" t="str">
            <v>DW</v>
          </cell>
          <cell r="J15454" t="str">
            <v>16:30 UK</v>
          </cell>
          <cell r="K15454" t="str">
            <v>lhc</v>
          </cell>
          <cell r="L15454">
            <v>3</v>
          </cell>
          <cell r="R15454" t="str">
            <v>North West Europe</v>
          </cell>
          <cell r="S15454" t="str">
            <v>North West Europe</v>
          </cell>
          <cell r="T15454" t="str">
            <v>Swap</v>
          </cell>
        </row>
        <row r="15455">
          <cell r="A15455" t="str">
            <v>LSAEM35</v>
          </cell>
          <cell r="B15455" t="str">
            <v>DR</v>
          </cell>
          <cell r="C15455" t="str">
            <v>Jet Kero NWE CIF Crg Brent Crk Swap Mo35 (basis LS GO)</v>
          </cell>
          <cell r="D15455" t="str">
            <v>USD</v>
          </cell>
          <cell r="E15455" t="str">
            <v>BBL</v>
          </cell>
          <cell r="I15455" t="str">
            <v>DW</v>
          </cell>
          <cell r="J15455" t="str">
            <v>16:30 UK</v>
          </cell>
          <cell r="K15455" t="str">
            <v>lhc</v>
          </cell>
          <cell r="L15455">
            <v>3</v>
          </cell>
          <cell r="R15455" t="str">
            <v>North West Europe</v>
          </cell>
          <cell r="S15455" t="str">
            <v>North West Europe</v>
          </cell>
          <cell r="T15455" t="str">
            <v>Swap</v>
          </cell>
        </row>
        <row r="15456">
          <cell r="A15456" t="str">
            <v>LSAEM36</v>
          </cell>
          <cell r="B15456" t="str">
            <v>DR</v>
          </cell>
          <cell r="C15456" t="str">
            <v>Jet Kero NWE CIF Crg Brent Crk Swap Mo36 (basis LS GO)</v>
          </cell>
          <cell r="D15456" t="str">
            <v>USD</v>
          </cell>
          <cell r="E15456" t="str">
            <v>BBL</v>
          </cell>
          <cell r="I15456" t="str">
            <v>DW</v>
          </cell>
          <cell r="J15456" t="str">
            <v>16:30 UK</v>
          </cell>
          <cell r="K15456" t="str">
            <v>lhc</v>
          </cell>
          <cell r="L15456">
            <v>3</v>
          </cell>
          <cell r="R15456" t="str">
            <v>North West Europe</v>
          </cell>
          <cell r="S15456" t="str">
            <v>North West Europe</v>
          </cell>
          <cell r="T15456" t="str">
            <v>Swap</v>
          </cell>
        </row>
        <row r="15457">
          <cell r="A15457" t="str">
            <v>LSAEQ01</v>
          </cell>
          <cell r="B15457" t="str">
            <v>DR</v>
          </cell>
          <cell r="C15457" t="str">
            <v>Jet Kero NWE CIF Crg Brent Crk Swap Qr01 (basis LS GO)</v>
          </cell>
          <cell r="D15457" t="str">
            <v>USD</v>
          </cell>
          <cell r="E15457" t="str">
            <v>BBL</v>
          </cell>
          <cell r="I15457" t="str">
            <v>DW</v>
          </cell>
          <cell r="J15457" t="str">
            <v>16:30 UK</v>
          </cell>
          <cell r="K15457" t="str">
            <v>lhc</v>
          </cell>
          <cell r="L15457">
            <v>3</v>
          </cell>
          <cell r="R15457" t="str">
            <v>North West Europe</v>
          </cell>
          <cell r="S15457" t="str">
            <v>North West Europe</v>
          </cell>
          <cell r="T15457" t="str">
            <v>Swap</v>
          </cell>
        </row>
        <row r="15458">
          <cell r="A15458" t="str">
            <v>LSAEQ02</v>
          </cell>
          <cell r="B15458" t="str">
            <v>DR</v>
          </cell>
          <cell r="C15458" t="str">
            <v>Jet Kero NWE CIF Crg Brent Crk Swap Qr02 (basis LS GO)</v>
          </cell>
          <cell r="D15458" t="str">
            <v>USD</v>
          </cell>
          <cell r="E15458" t="str">
            <v>BBL</v>
          </cell>
          <cell r="I15458" t="str">
            <v>DW</v>
          </cell>
          <cell r="J15458" t="str">
            <v>16:30 UK</v>
          </cell>
          <cell r="K15458" t="str">
            <v>lhc</v>
          </cell>
          <cell r="L15458">
            <v>3</v>
          </cell>
          <cell r="R15458" t="str">
            <v>North West Europe</v>
          </cell>
          <cell r="S15458" t="str">
            <v>North West Europe</v>
          </cell>
          <cell r="T15458" t="str">
            <v>Swap</v>
          </cell>
        </row>
        <row r="15459">
          <cell r="A15459" t="str">
            <v>LSAEQ03</v>
          </cell>
          <cell r="B15459" t="str">
            <v>DR</v>
          </cell>
          <cell r="C15459" t="str">
            <v>Jet Kero NWE CIF Crg Brent Crk Swap Qr03 (basis LS GO)</v>
          </cell>
          <cell r="D15459" t="str">
            <v>USD</v>
          </cell>
          <cell r="E15459" t="str">
            <v>BBL</v>
          </cell>
          <cell r="I15459" t="str">
            <v>DW</v>
          </cell>
          <cell r="J15459" t="str">
            <v>16:30 UK</v>
          </cell>
          <cell r="K15459" t="str">
            <v>lhc</v>
          </cell>
          <cell r="L15459">
            <v>3</v>
          </cell>
          <cell r="R15459" t="str">
            <v>North West Europe</v>
          </cell>
          <cell r="S15459" t="str">
            <v>North West Europe</v>
          </cell>
          <cell r="T15459" t="str">
            <v>Swap</v>
          </cell>
        </row>
        <row r="15460">
          <cell r="A15460" t="str">
            <v>LSAEQ04</v>
          </cell>
          <cell r="B15460" t="str">
            <v>DR</v>
          </cell>
          <cell r="C15460" t="str">
            <v>Jet Kero NWE CIF Crg Brent Crk Swap Qr04 (basis LS GO)</v>
          </cell>
          <cell r="D15460" t="str">
            <v>USD</v>
          </cell>
          <cell r="E15460" t="str">
            <v>BBL</v>
          </cell>
          <cell r="I15460" t="str">
            <v>DW</v>
          </cell>
          <cell r="J15460" t="str">
            <v>16:30 UK</v>
          </cell>
          <cell r="K15460" t="str">
            <v>lhc</v>
          </cell>
          <cell r="L15460">
            <v>3</v>
          </cell>
          <cell r="R15460" t="str">
            <v>North West Europe</v>
          </cell>
          <cell r="S15460" t="str">
            <v>North West Europe</v>
          </cell>
          <cell r="T15460" t="str">
            <v>Swap</v>
          </cell>
        </row>
        <row r="15461">
          <cell r="A15461" t="str">
            <v>LSAEQ05</v>
          </cell>
          <cell r="B15461" t="str">
            <v>DR</v>
          </cell>
          <cell r="C15461" t="str">
            <v>Jet Kero NWE CIF Crg Brent Crk Swap Qr05 (basis LS GO)</v>
          </cell>
          <cell r="D15461" t="str">
            <v>USD</v>
          </cell>
          <cell r="E15461" t="str">
            <v>BBL</v>
          </cell>
          <cell r="I15461" t="str">
            <v>DW</v>
          </cell>
          <cell r="J15461" t="str">
            <v>16:30 UK</v>
          </cell>
          <cell r="K15461" t="str">
            <v>lhc</v>
          </cell>
          <cell r="L15461">
            <v>3</v>
          </cell>
          <cell r="R15461" t="str">
            <v>North West Europe</v>
          </cell>
          <cell r="S15461" t="str">
            <v>North West Europe</v>
          </cell>
          <cell r="T15461" t="str">
            <v>Swap</v>
          </cell>
        </row>
        <row r="15462">
          <cell r="A15462" t="str">
            <v>LSAEQ06</v>
          </cell>
          <cell r="B15462" t="str">
            <v>DR</v>
          </cell>
          <cell r="C15462" t="str">
            <v>Jet Kero NWE CIF Crg Brent Crk Swap Qr06 (basis LS GO)</v>
          </cell>
          <cell r="D15462" t="str">
            <v>USD</v>
          </cell>
          <cell r="E15462" t="str">
            <v>BBL</v>
          </cell>
          <cell r="I15462" t="str">
            <v>DW</v>
          </cell>
          <cell r="J15462" t="str">
            <v>16:30 UK</v>
          </cell>
          <cell r="K15462" t="str">
            <v>lhc</v>
          </cell>
          <cell r="L15462">
            <v>3</v>
          </cell>
          <cell r="R15462" t="str">
            <v>North West Europe</v>
          </cell>
          <cell r="S15462" t="str">
            <v>North West Europe</v>
          </cell>
          <cell r="T15462" t="str">
            <v>Swap</v>
          </cell>
        </row>
        <row r="15463">
          <cell r="A15463" t="str">
            <v>LSAEQ07</v>
          </cell>
          <cell r="B15463" t="str">
            <v>DR</v>
          </cell>
          <cell r="C15463" t="str">
            <v>Jet Kero NWE CIF Crg Brent Crk Swap Qr07 (basis LS GO)</v>
          </cell>
          <cell r="D15463" t="str">
            <v>USD</v>
          </cell>
          <cell r="E15463" t="str">
            <v>BBL</v>
          </cell>
          <cell r="I15463" t="str">
            <v>DW</v>
          </cell>
          <cell r="J15463" t="str">
            <v>16:30 UK</v>
          </cell>
          <cell r="K15463" t="str">
            <v>lhc</v>
          </cell>
          <cell r="L15463">
            <v>3</v>
          </cell>
          <cell r="R15463" t="str">
            <v>North West Europe</v>
          </cell>
          <cell r="S15463" t="str">
            <v>North West Europe</v>
          </cell>
          <cell r="T15463" t="str">
            <v>Swap</v>
          </cell>
        </row>
        <row r="15464">
          <cell r="A15464" t="str">
            <v>LSAEQ08</v>
          </cell>
          <cell r="B15464" t="str">
            <v>DR</v>
          </cell>
          <cell r="C15464" t="str">
            <v>Jet Kero NWE CIF Crg Brent Crk Swap Qr08 (basis LS GO)</v>
          </cell>
          <cell r="D15464" t="str">
            <v>USD</v>
          </cell>
          <cell r="E15464" t="str">
            <v>BBL</v>
          </cell>
          <cell r="I15464" t="str">
            <v>DW</v>
          </cell>
          <cell r="J15464" t="str">
            <v>16:30 UK</v>
          </cell>
          <cell r="K15464" t="str">
            <v>lhc</v>
          </cell>
          <cell r="L15464">
            <v>3</v>
          </cell>
          <cell r="R15464" t="str">
            <v>North West Europe</v>
          </cell>
          <cell r="S15464" t="str">
            <v>North West Europe</v>
          </cell>
          <cell r="T15464" t="str">
            <v>Swap</v>
          </cell>
        </row>
        <row r="15465">
          <cell r="A15465" t="str">
            <v>LSAEQ09</v>
          </cell>
          <cell r="B15465" t="str">
            <v>DR</v>
          </cell>
          <cell r="C15465" t="str">
            <v>Jet Kero NWE CIF Crg Brent Crk Swap Qr09 (basis LS GO)</v>
          </cell>
          <cell r="D15465" t="str">
            <v>USD</v>
          </cell>
          <cell r="E15465" t="str">
            <v>BBL</v>
          </cell>
          <cell r="I15465" t="str">
            <v>DW</v>
          </cell>
          <cell r="J15465" t="str">
            <v>16:30 UK</v>
          </cell>
          <cell r="K15465" t="str">
            <v>lhc</v>
          </cell>
          <cell r="L15465">
            <v>3</v>
          </cell>
          <cell r="R15465" t="str">
            <v>North West Europe</v>
          </cell>
          <cell r="S15465" t="str">
            <v>North West Europe</v>
          </cell>
          <cell r="T15465" t="str">
            <v>Swap</v>
          </cell>
        </row>
        <row r="15466">
          <cell r="A15466" t="str">
            <v>LSAEQ10</v>
          </cell>
          <cell r="B15466" t="str">
            <v>DR</v>
          </cell>
          <cell r="C15466" t="str">
            <v>Jet Kero NWE CIF Crg Brent Crk Swap Qr10 (basis LS GO)</v>
          </cell>
          <cell r="D15466" t="str">
            <v>USD</v>
          </cell>
          <cell r="E15466" t="str">
            <v>BBL</v>
          </cell>
          <cell r="I15466" t="str">
            <v>DW</v>
          </cell>
          <cell r="J15466" t="str">
            <v>16:30 UK</v>
          </cell>
          <cell r="K15466" t="str">
            <v>lhc</v>
          </cell>
          <cell r="L15466">
            <v>3</v>
          </cell>
          <cell r="R15466" t="str">
            <v>North West Europe</v>
          </cell>
          <cell r="S15466" t="str">
            <v>North West Europe</v>
          </cell>
          <cell r="T15466" t="str">
            <v>Swap</v>
          </cell>
        </row>
        <row r="15467">
          <cell r="A15467" t="str">
            <v>LSAEQ11</v>
          </cell>
          <cell r="B15467" t="str">
            <v>DR</v>
          </cell>
          <cell r="C15467" t="str">
            <v>Jet Kero NWE CIF Crg Brent Crk Swap Qr11 (basis LS GO)</v>
          </cell>
          <cell r="D15467" t="str">
            <v>USD</v>
          </cell>
          <cell r="E15467" t="str">
            <v>BBL</v>
          </cell>
          <cell r="I15467" t="str">
            <v>DW</v>
          </cell>
          <cell r="J15467" t="str">
            <v>16:30 UK</v>
          </cell>
          <cell r="K15467" t="str">
            <v>lhc</v>
          </cell>
          <cell r="L15467">
            <v>3</v>
          </cell>
          <cell r="R15467" t="str">
            <v>North West Europe</v>
          </cell>
          <cell r="S15467" t="str">
            <v>North West Europe</v>
          </cell>
          <cell r="T15467" t="str">
            <v>Swap</v>
          </cell>
        </row>
        <row r="15468">
          <cell r="A15468" t="str">
            <v>LSAEQ12</v>
          </cell>
          <cell r="B15468" t="str">
            <v>DR</v>
          </cell>
          <cell r="C15468" t="str">
            <v>Jet Kero NWE CIF Crg Brent Crk Swap Qr12 (basis LS GO)</v>
          </cell>
          <cell r="D15468" t="str">
            <v>USD</v>
          </cell>
          <cell r="E15468" t="str">
            <v>BBL</v>
          </cell>
          <cell r="I15468" t="str">
            <v>DW</v>
          </cell>
          <cell r="J15468" t="str">
            <v>16:30 UK</v>
          </cell>
          <cell r="K15468" t="str">
            <v>lhc</v>
          </cell>
          <cell r="L15468">
            <v>3</v>
          </cell>
          <cell r="R15468" t="str">
            <v>North West Europe</v>
          </cell>
          <cell r="S15468" t="str">
            <v>North West Europe</v>
          </cell>
          <cell r="T15468" t="str">
            <v>Swap</v>
          </cell>
        </row>
        <row r="15469">
          <cell r="A15469" t="str">
            <v>LSAEY01</v>
          </cell>
          <cell r="B15469" t="str">
            <v>DR</v>
          </cell>
          <cell r="C15469" t="str">
            <v>Jet Kero NWE CIF Crg Brent Crk Swap Yr01 (basis LS GO)</v>
          </cell>
          <cell r="D15469" t="str">
            <v>USD</v>
          </cell>
          <cell r="E15469" t="str">
            <v>BBL</v>
          </cell>
          <cell r="I15469" t="str">
            <v>DW</v>
          </cell>
          <cell r="J15469" t="str">
            <v>16:30 UK</v>
          </cell>
          <cell r="K15469" t="str">
            <v>lhc</v>
          </cell>
          <cell r="L15469">
            <v>3</v>
          </cell>
          <cell r="R15469" t="str">
            <v>North West Europe</v>
          </cell>
          <cell r="S15469" t="str">
            <v>North West Europe</v>
          </cell>
          <cell r="T15469" t="str">
            <v>Swap</v>
          </cell>
        </row>
        <row r="15470">
          <cell r="A15470" t="str">
            <v>LSAEY02</v>
          </cell>
          <cell r="B15470" t="str">
            <v>DR</v>
          </cell>
          <cell r="C15470" t="str">
            <v>Jet Kero NWE CIF Crg Brent Crk Swap Yr02 (basis LS GO)</v>
          </cell>
          <cell r="D15470" t="str">
            <v>USD</v>
          </cell>
          <cell r="E15470" t="str">
            <v>BBL</v>
          </cell>
          <cell r="I15470" t="str">
            <v>DW</v>
          </cell>
          <cell r="J15470" t="str">
            <v>16:30 UK</v>
          </cell>
          <cell r="K15470" t="str">
            <v>lhc</v>
          </cell>
          <cell r="L15470">
            <v>3</v>
          </cell>
          <cell r="R15470" t="str">
            <v>North West Europe</v>
          </cell>
          <cell r="S15470" t="str">
            <v>North West Europe</v>
          </cell>
          <cell r="T15470" t="str">
            <v>Swap</v>
          </cell>
        </row>
        <row r="15471">
          <cell r="A15471" t="str">
            <v>LSAEY03</v>
          </cell>
          <cell r="B15471" t="str">
            <v>DR</v>
          </cell>
          <cell r="C15471" t="str">
            <v>Jet Kero NWE CIF Crg Brent Crk Swap Yr03 (basis LS GO)</v>
          </cell>
          <cell r="D15471" t="str">
            <v>USD</v>
          </cell>
          <cell r="E15471" t="str">
            <v>BBL</v>
          </cell>
          <cell r="I15471" t="str">
            <v>DW</v>
          </cell>
          <cell r="J15471" t="str">
            <v>16:30 UK</v>
          </cell>
          <cell r="K15471" t="str">
            <v>lhc</v>
          </cell>
          <cell r="L15471">
            <v>3</v>
          </cell>
          <cell r="R15471" t="str">
            <v>North West Europe</v>
          </cell>
          <cell r="S15471" t="str">
            <v>North West Europe</v>
          </cell>
          <cell r="T15471" t="str">
            <v>Swap</v>
          </cell>
        </row>
        <row r="15472">
          <cell r="A15472" t="str">
            <v>LSAFM00</v>
          </cell>
          <cell r="B15472" t="str">
            <v>DR</v>
          </cell>
          <cell r="C15472" t="str">
            <v>Gasoil 0.1%S ARA FOB Brg vs LS GO Frontline Swap BalMo</v>
          </cell>
          <cell r="D15472" t="str">
            <v>USD</v>
          </cell>
          <cell r="E15472" t="str">
            <v>MT</v>
          </cell>
          <cell r="I15472" t="str">
            <v>DW</v>
          </cell>
          <cell r="J15472" t="str">
            <v>16:30 UK</v>
          </cell>
          <cell r="K15472" t="str">
            <v>lhc</v>
          </cell>
          <cell r="L15472">
            <v>3</v>
          </cell>
          <cell r="R15472" t="str">
            <v>North West Europe</v>
          </cell>
          <cell r="S15472" t="str">
            <v>North West Europe</v>
          </cell>
          <cell r="T15472" t="str">
            <v>Swap</v>
          </cell>
        </row>
        <row r="15473">
          <cell r="A15473" t="str">
            <v>LSAFM01</v>
          </cell>
          <cell r="B15473" t="str">
            <v>DR</v>
          </cell>
          <cell r="C15473" t="str">
            <v>Gasoil 0.1%S ARA FOB Brg vs LS GO Frontline Swap Mo01</v>
          </cell>
          <cell r="D15473" t="str">
            <v>USD</v>
          </cell>
          <cell r="E15473" t="str">
            <v>MT</v>
          </cell>
          <cell r="I15473" t="str">
            <v>DW</v>
          </cell>
          <cell r="J15473" t="str">
            <v>16:30 UK</v>
          </cell>
          <cell r="K15473" t="str">
            <v>lhc</v>
          </cell>
          <cell r="L15473">
            <v>3</v>
          </cell>
          <cell r="R15473" t="str">
            <v>North West Europe</v>
          </cell>
          <cell r="S15473" t="str">
            <v>North West Europe</v>
          </cell>
          <cell r="T15473" t="str">
            <v>Swap</v>
          </cell>
        </row>
        <row r="15474">
          <cell r="A15474" t="str">
            <v>LSAFM02</v>
          </cell>
          <cell r="B15474" t="str">
            <v>DR</v>
          </cell>
          <cell r="C15474" t="str">
            <v>Gasoil 0.1%S ARA FOB Brg vs LS GO Frontline Swap Mo02</v>
          </cell>
          <cell r="D15474" t="str">
            <v>USD</v>
          </cell>
          <cell r="E15474" t="str">
            <v>MT</v>
          </cell>
          <cell r="I15474" t="str">
            <v>DW</v>
          </cell>
          <cell r="J15474" t="str">
            <v>16:30 UK</v>
          </cell>
          <cell r="K15474" t="str">
            <v>lhc</v>
          </cell>
          <cell r="L15474">
            <v>3</v>
          </cell>
          <cell r="R15474" t="str">
            <v>North West Europe</v>
          </cell>
          <cell r="S15474" t="str">
            <v>North West Europe</v>
          </cell>
          <cell r="T15474" t="str">
            <v>Swap</v>
          </cell>
        </row>
        <row r="15475">
          <cell r="A15475" t="str">
            <v>LSAFM03</v>
          </cell>
          <cell r="B15475" t="str">
            <v>DR</v>
          </cell>
          <cell r="C15475" t="str">
            <v>Gasoil 0.1%S ARA FOB Brg vs LS GO Frontline Swap Mo03</v>
          </cell>
          <cell r="D15475" t="str">
            <v>USD</v>
          </cell>
          <cell r="E15475" t="str">
            <v>MT</v>
          </cell>
          <cell r="I15475" t="str">
            <v>DW</v>
          </cell>
          <cell r="J15475" t="str">
            <v>16:30 UK</v>
          </cell>
          <cell r="K15475" t="str">
            <v>lhc</v>
          </cell>
          <cell r="L15475">
            <v>3</v>
          </cell>
          <cell r="R15475" t="str">
            <v>North West Europe</v>
          </cell>
          <cell r="S15475" t="str">
            <v>North West Europe</v>
          </cell>
          <cell r="T15475" t="str">
            <v>Swap</v>
          </cell>
        </row>
        <row r="15476">
          <cell r="A15476" t="str">
            <v>LSAFM04</v>
          </cell>
          <cell r="B15476" t="str">
            <v>DR</v>
          </cell>
          <cell r="C15476" t="str">
            <v>Gasoil 0.1%S ARA FOB Brg vs LS GO Frontline Swap Mo04</v>
          </cell>
          <cell r="D15476" t="str">
            <v>USD</v>
          </cell>
          <cell r="E15476" t="str">
            <v>MT</v>
          </cell>
          <cell r="I15476" t="str">
            <v>DW</v>
          </cell>
          <cell r="J15476" t="str">
            <v>16:30 UK</v>
          </cell>
          <cell r="K15476" t="str">
            <v>lhc</v>
          </cell>
          <cell r="L15476">
            <v>3</v>
          </cell>
          <cell r="R15476" t="str">
            <v>North West Europe</v>
          </cell>
          <cell r="S15476" t="str">
            <v>North West Europe</v>
          </cell>
          <cell r="T15476" t="str">
            <v>Swap</v>
          </cell>
        </row>
        <row r="15477">
          <cell r="A15477" t="str">
            <v>LSAFM05</v>
          </cell>
          <cell r="B15477" t="str">
            <v>DR</v>
          </cell>
          <cell r="C15477" t="str">
            <v>Gasoil 0.1%S ARA FOB Brg vs LS GO Frontline Swap Mo05</v>
          </cell>
          <cell r="D15477" t="str">
            <v>USD</v>
          </cell>
          <cell r="E15477" t="str">
            <v>MT</v>
          </cell>
          <cell r="I15477" t="str">
            <v>DW</v>
          </cell>
          <cell r="J15477" t="str">
            <v>16:30 UK</v>
          </cell>
          <cell r="K15477" t="str">
            <v>lhc</v>
          </cell>
          <cell r="L15477">
            <v>3</v>
          </cell>
          <cell r="R15477" t="str">
            <v>North West Europe</v>
          </cell>
          <cell r="S15477" t="str">
            <v>North West Europe</v>
          </cell>
          <cell r="T15477" t="str">
            <v>Swap</v>
          </cell>
        </row>
        <row r="15478">
          <cell r="A15478" t="str">
            <v>LSAFM06</v>
          </cell>
          <cell r="B15478" t="str">
            <v>DR</v>
          </cell>
          <cell r="C15478" t="str">
            <v>Gasoil 0.1%S ARA FOB Brg vs LS GO Frontline Swap Mo06</v>
          </cell>
          <cell r="D15478" t="str">
            <v>USD</v>
          </cell>
          <cell r="E15478" t="str">
            <v>MT</v>
          </cell>
          <cell r="I15478" t="str">
            <v>DW</v>
          </cell>
          <cell r="J15478" t="str">
            <v>16:30 UK</v>
          </cell>
          <cell r="K15478" t="str">
            <v>lhc</v>
          </cell>
          <cell r="L15478">
            <v>3</v>
          </cell>
          <cell r="R15478" t="str">
            <v>North West Europe</v>
          </cell>
          <cell r="S15478" t="str">
            <v>North West Europe</v>
          </cell>
          <cell r="T15478" t="str">
            <v>Swap</v>
          </cell>
        </row>
        <row r="15479">
          <cell r="A15479" t="str">
            <v>LSAFM07</v>
          </cell>
          <cell r="B15479" t="str">
            <v>DR</v>
          </cell>
          <cell r="C15479" t="str">
            <v>Gasoil 0.1%S ARA FOB Brg vs LS GO Frontline Swap Mo07</v>
          </cell>
          <cell r="D15479" t="str">
            <v>USD</v>
          </cell>
          <cell r="E15479" t="str">
            <v>MT</v>
          </cell>
          <cell r="I15479" t="str">
            <v>DW</v>
          </cell>
          <cell r="J15479" t="str">
            <v>16:30 UK</v>
          </cell>
          <cell r="K15479" t="str">
            <v>lhc</v>
          </cell>
          <cell r="L15479">
            <v>3</v>
          </cell>
          <cell r="R15479" t="str">
            <v>North West Europe</v>
          </cell>
          <cell r="S15479" t="str">
            <v>North West Europe</v>
          </cell>
          <cell r="T15479" t="str">
            <v>Swap</v>
          </cell>
        </row>
        <row r="15480">
          <cell r="A15480" t="str">
            <v>LSAFM08</v>
          </cell>
          <cell r="B15480" t="str">
            <v>DR</v>
          </cell>
          <cell r="C15480" t="str">
            <v>Gasoil 0.1%S ARA FOB Brg vs LS GO Frontline Swap Mo08</v>
          </cell>
          <cell r="D15480" t="str">
            <v>USD</v>
          </cell>
          <cell r="E15480" t="str">
            <v>MT</v>
          </cell>
          <cell r="I15480" t="str">
            <v>DW</v>
          </cell>
          <cell r="J15480" t="str">
            <v>16:30 UK</v>
          </cell>
          <cell r="K15480" t="str">
            <v>lhc</v>
          </cell>
          <cell r="L15480">
            <v>3</v>
          </cell>
          <cell r="R15480" t="str">
            <v>North West Europe</v>
          </cell>
          <cell r="S15480" t="str">
            <v>North West Europe</v>
          </cell>
          <cell r="T15480" t="str">
            <v>Swap</v>
          </cell>
        </row>
        <row r="15481">
          <cell r="A15481" t="str">
            <v>LSAFM09</v>
          </cell>
          <cell r="B15481" t="str">
            <v>DR</v>
          </cell>
          <cell r="C15481" t="str">
            <v>Gasoil 0.1%S ARA FOB Brg vs LS GO Frontline Swap Mo09</v>
          </cell>
          <cell r="D15481" t="str">
            <v>USD</v>
          </cell>
          <cell r="E15481" t="str">
            <v>MT</v>
          </cell>
          <cell r="I15481" t="str">
            <v>DW</v>
          </cell>
          <cell r="J15481" t="str">
            <v>16:30 UK</v>
          </cell>
          <cell r="K15481" t="str">
            <v>lhc</v>
          </cell>
          <cell r="L15481">
            <v>3</v>
          </cell>
          <cell r="R15481" t="str">
            <v>North West Europe</v>
          </cell>
          <cell r="S15481" t="str">
            <v>North West Europe</v>
          </cell>
          <cell r="T15481" t="str">
            <v>Swap</v>
          </cell>
        </row>
        <row r="15482">
          <cell r="A15482" t="str">
            <v>LSAFM10</v>
          </cell>
          <cell r="B15482" t="str">
            <v>DR</v>
          </cell>
          <cell r="C15482" t="str">
            <v>Gasoil 0.1%S ARA FOB Brg vs LS GO Frontline Swap Mo10</v>
          </cell>
          <cell r="D15482" t="str">
            <v>USD</v>
          </cell>
          <cell r="E15482" t="str">
            <v>MT</v>
          </cell>
          <cell r="I15482" t="str">
            <v>DW</v>
          </cell>
          <cell r="J15482" t="str">
            <v>16:30 UK</v>
          </cell>
          <cell r="K15482" t="str">
            <v>lhc</v>
          </cell>
          <cell r="L15482">
            <v>3</v>
          </cell>
          <cell r="R15482" t="str">
            <v>North West Europe</v>
          </cell>
          <cell r="S15482" t="str">
            <v>North West Europe</v>
          </cell>
          <cell r="T15482" t="str">
            <v>Swap</v>
          </cell>
        </row>
        <row r="15483">
          <cell r="A15483" t="str">
            <v>LSAFM11</v>
          </cell>
          <cell r="B15483" t="str">
            <v>DR</v>
          </cell>
          <cell r="C15483" t="str">
            <v>Gasoil 0.1%S ARA FOB Brg vs LS GO Frontline Swap Mo11</v>
          </cell>
          <cell r="D15483" t="str">
            <v>USD</v>
          </cell>
          <cell r="E15483" t="str">
            <v>MT</v>
          </cell>
          <cell r="I15483" t="str">
            <v>DW</v>
          </cell>
          <cell r="J15483" t="str">
            <v>16:30 UK</v>
          </cell>
          <cell r="K15483" t="str">
            <v>lhc</v>
          </cell>
          <cell r="L15483">
            <v>3</v>
          </cell>
          <cell r="R15483" t="str">
            <v>North West Europe</v>
          </cell>
          <cell r="S15483" t="str">
            <v>North West Europe</v>
          </cell>
          <cell r="T15483" t="str">
            <v>Swap</v>
          </cell>
        </row>
        <row r="15484">
          <cell r="A15484" t="str">
            <v>LSAFM12</v>
          </cell>
          <cell r="B15484" t="str">
            <v>DR</v>
          </cell>
          <cell r="C15484" t="str">
            <v>Gasoil 0.1%S ARA FOB Brg vs LS GO Frontline Swap Mo12</v>
          </cell>
          <cell r="D15484" t="str">
            <v>USD</v>
          </cell>
          <cell r="E15484" t="str">
            <v>MT</v>
          </cell>
          <cell r="I15484" t="str">
            <v>DW</v>
          </cell>
          <cell r="J15484" t="str">
            <v>16:30 UK</v>
          </cell>
          <cell r="K15484" t="str">
            <v>lhc</v>
          </cell>
          <cell r="L15484">
            <v>3</v>
          </cell>
          <cell r="R15484" t="str">
            <v>North West Europe</v>
          </cell>
          <cell r="S15484" t="str">
            <v>North West Europe</v>
          </cell>
          <cell r="T15484" t="str">
            <v>Swap</v>
          </cell>
        </row>
        <row r="15485">
          <cell r="A15485" t="str">
            <v>LSAFM13</v>
          </cell>
          <cell r="B15485" t="str">
            <v>DR</v>
          </cell>
          <cell r="C15485" t="str">
            <v>Gasoil 0.1%S ARA FOB Brg vs LS GO Frontline Swap Mo13</v>
          </cell>
          <cell r="D15485" t="str">
            <v>USD</v>
          </cell>
          <cell r="E15485" t="str">
            <v>MT</v>
          </cell>
          <cell r="I15485" t="str">
            <v>DW</v>
          </cell>
          <cell r="J15485" t="str">
            <v>16:30 UK</v>
          </cell>
          <cell r="K15485" t="str">
            <v>lhc</v>
          </cell>
          <cell r="L15485">
            <v>3</v>
          </cell>
          <cell r="R15485" t="str">
            <v>North West Europe</v>
          </cell>
          <cell r="S15485" t="str">
            <v>North West Europe</v>
          </cell>
          <cell r="T15485" t="str">
            <v>Swap</v>
          </cell>
        </row>
        <row r="15486">
          <cell r="A15486" t="str">
            <v>LSAFM14</v>
          </cell>
          <cell r="B15486" t="str">
            <v>DR</v>
          </cell>
          <cell r="C15486" t="str">
            <v>Gasoil 0.1%S ARA FOB Brg vs LS GO Frontline Swap Mo14</v>
          </cell>
          <cell r="D15486" t="str">
            <v>USD</v>
          </cell>
          <cell r="E15486" t="str">
            <v>MT</v>
          </cell>
          <cell r="I15486" t="str">
            <v>DW</v>
          </cell>
          <cell r="J15486" t="str">
            <v>16:30 UK</v>
          </cell>
          <cell r="K15486" t="str">
            <v>lhc</v>
          </cell>
          <cell r="L15486">
            <v>3</v>
          </cell>
          <cell r="R15486" t="str">
            <v>North West Europe</v>
          </cell>
          <cell r="S15486" t="str">
            <v>North West Europe</v>
          </cell>
          <cell r="T15486" t="str">
            <v>Swap</v>
          </cell>
        </row>
        <row r="15487">
          <cell r="A15487" t="str">
            <v>LSAFM15</v>
          </cell>
          <cell r="B15487" t="str">
            <v>DR</v>
          </cell>
          <cell r="C15487" t="str">
            <v>Gasoil 0.1%S ARA FOB Brg vs LS GO Frontline Swap Mo15</v>
          </cell>
          <cell r="D15487" t="str">
            <v>USD</v>
          </cell>
          <cell r="E15487" t="str">
            <v>MT</v>
          </cell>
          <cell r="I15487" t="str">
            <v>DW</v>
          </cell>
          <cell r="J15487" t="str">
            <v>16:30 UK</v>
          </cell>
          <cell r="K15487" t="str">
            <v>lhc</v>
          </cell>
          <cell r="L15487">
            <v>3</v>
          </cell>
          <cell r="R15487" t="str">
            <v>North West Europe</v>
          </cell>
          <cell r="S15487" t="str">
            <v>North West Europe</v>
          </cell>
          <cell r="T15487" t="str">
            <v>Swap</v>
          </cell>
        </row>
        <row r="15488">
          <cell r="A15488" t="str">
            <v>LSAFM16</v>
          </cell>
          <cell r="B15488" t="str">
            <v>DR</v>
          </cell>
          <cell r="C15488" t="str">
            <v>Gasoil 0.1%S ARA FOB Brg vs LS GO Frontline Swap Mo16</v>
          </cell>
          <cell r="D15488" t="str">
            <v>USD</v>
          </cell>
          <cell r="E15488" t="str">
            <v>MT</v>
          </cell>
          <cell r="I15488" t="str">
            <v>DW</v>
          </cell>
          <cell r="J15488" t="str">
            <v>16:30 UK</v>
          </cell>
          <cell r="K15488" t="str">
            <v>lhc</v>
          </cell>
          <cell r="L15488">
            <v>3</v>
          </cell>
          <cell r="R15488" t="str">
            <v>North West Europe</v>
          </cell>
          <cell r="S15488" t="str">
            <v>North West Europe</v>
          </cell>
          <cell r="T15488" t="str">
            <v>Swap</v>
          </cell>
        </row>
        <row r="15489">
          <cell r="A15489" t="str">
            <v>LSAFM17</v>
          </cell>
          <cell r="B15489" t="str">
            <v>DR</v>
          </cell>
          <cell r="C15489" t="str">
            <v>Gasoil 0.1%S ARA FOB Brg vs LS GO Frontline Swap Mo17</v>
          </cell>
          <cell r="D15489" t="str">
            <v>USD</v>
          </cell>
          <cell r="E15489" t="str">
            <v>MT</v>
          </cell>
          <cell r="I15489" t="str">
            <v>DW</v>
          </cell>
          <cell r="J15489" t="str">
            <v>16:30 UK</v>
          </cell>
          <cell r="K15489" t="str">
            <v>lhc</v>
          </cell>
          <cell r="L15489">
            <v>3</v>
          </cell>
          <cell r="R15489" t="str">
            <v>North West Europe</v>
          </cell>
          <cell r="S15489" t="str">
            <v>North West Europe</v>
          </cell>
          <cell r="T15489" t="str">
            <v>Swap</v>
          </cell>
        </row>
        <row r="15490">
          <cell r="A15490" t="str">
            <v>LSAFM18</v>
          </cell>
          <cell r="B15490" t="str">
            <v>DR</v>
          </cell>
          <cell r="C15490" t="str">
            <v>Gasoil 0.1%S ARA FOB Brg vs LS GO Frontline Swap Mo18</v>
          </cell>
          <cell r="D15490" t="str">
            <v>USD</v>
          </cell>
          <cell r="E15490" t="str">
            <v>MT</v>
          </cell>
          <cell r="I15490" t="str">
            <v>DW</v>
          </cell>
          <cell r="J15490" t="str">
            <v>16:30 UK</v>
          </cell>
          <cell r="K15490" t="str">
            <v>lhc</v>
          </cell>
          <cell r="L15490">
            <v>3</v>
          </cell>
          <cell r="R15490" t="str">
            <v>North West Europe</v>
          </cell>
          <cell r="S15490" t="str">
            <v>North West Europe</v>
          </cell>
          <cell r="T15490" t="str">
            <v>Swap</v>
          </cell>
        </row>
        <row r="15491">
          <cell r="A15491" t="str">
            <v>LSAFM19</v>
          </cell>
          <cell r="B15491" t="str">
            <v>DR</v>
          </cell>
          <cell r="C15491" t="str">
            <v>Gasoil 0.1%S ARA FOB Brg vs LS GO Frontline Swap Mo19</v>
          </cell>
          <cell r="D15491" t="str">
            <v>USD</v>
          </cell>
          <cell r="E15491" t="str">
            <v>MT</v>
          </cell>
          <cell r="I15491" t="str">
            <v>DW</v>
          </cell>
          <cell r="J15491" t="str">
            <v>16:30 UK</v>
          </cell>
          <cell r="K15491" t="str">
            <v>lhc</v>
          </cell>
          <cell r="L15491">
            <v>3</v>
          </cell>
          <cell r="R15491" t="str">
            <v>North West Europe</v>
          </cell>
          <cell r="S15491" t="str">
            <v>North West Europe</v>
          </cell>
          <cell r="T15491" t="str">
            <v>Swap</v>
          </cell>
        </row>
        <row r="15492">
          <cell r="A15492" t="str">
            <v>LSAFM20</v>
          </cell>
          <cell r="B15492" t="str">
            <v>DR</v>
          </cell>
          <cell r="C15492" t="str">
            <v>Gasoil 0.1%S ARA FOB Brg vs LS GO Frontline Swap Mo20</v>
          </cell>
          <cell r="D15492" t="str">
            <v>USD</v>
          </cell>
          <cell r="E15492" t="str">
            <v>MT</v>
          </cell>
          <cell r="I15492" t="str">
            <v>DW</v>
          </cell>
          <cell r="J15492" t="str">
            <v>16:30 UK</v>
          </cell>
          <cell r="K15492" t="str">
            <v>lhc</v>
          </cell>
          <cell r="L15492">
            <v>3</v>
          </cell>
          <cell r="R15492" t="str">
            <v>North West Europe</v>
          </cell>
          <cell r="S15492" t="str">
            <v>North West Europe</v>
          </cell>
          <cell r="T15492" t="str">
            <v>Swap</v>
          </cell>
        </row>
        <row r="15493">
          <cell r="A15493" t="str">
            <v>LSAFM21</v>
          </cell>
          <cell r="B15493" t="str">
            <v>DR</v>
          </cell>
          <cell r="C15493" t="str">
            <v>Gasoil 0.1%S ARA FOB Brg vs LS GO Frontline Swap Mo21</v>
          </cell>
          <cell r="D15493" t="str">
            <v>USD</v>
          </cell>
          <cell r="E15493" t="str">
            <v>MT</v>
          </cell>
          <cell r="I15493" t="str">
            <v>DW</v>
          </cell>
          <cell r="J15493" t="str">
            <v>16:30 UK</v>
          </cell>
          <cell r="K15493" t="str">
            <v>lhc</v>
          </cell>
          <cell r="L15493">
            <v>3</v>
          </cell>
          <cell r="R15493" t="str">
            <v>North West Europe</v>
          </cell>
          <cell r="S15493" t="str">
            <v>North West Europe</v>
          </cell>
          <cell r="T15493" t="str">
            <v>Swap</v>
          </cell>
        </row>
        <row r="15494">
          <cell r="A15494" t="str">
            <v>LSAFM22</v>
          </cell>
          <cell r="B15494" t="str">
            <v>DR</v>
          </cell>
          <cell r="C15494" t="str">
            <v>Gasoil 0.1%S ARA FOB Brg vs LS GO Frontline Swap Mo22</v>
          </cell>
          <cell r="D15494" t="str">
            <v>USD</v>
          </cell>
          <cell r="E15494" t="str">
            <v>MT</v>
          </cell>
          <cell r="I15494" t="str">
            <v>DW</v>
          </cell>
          <cell r="J15494" t="str">
            <v>16:30 UK</v>
          </cell>
          <cell r="K15494" t="str">
            <v>lhc</v>
          </cell>
          <cell r="L15494">
            <v>3</v>
          </cell>
          <cell r="R15494" t="str">
            <v>North West Europe</v>
          </cell>
          <cell r="S15494" t="str">
            <v>North West Europe</v>
          </cell>
          <cell r="T15494" t="str">
            <v>Swap</v>
          </cell>
        </row>
        <row r="15495">
          <cell r="A15495" t="str">
            <v>LSAFM23</v>
          </cell>
          <cell r="B15495" t="str">
            <v>DR</v>
          </cell>
          <cell r="C15495" t="str">
            <v>Gasoil 0.1%S ARA FOB Brg vs LS GO Frontline Swap Mo23</v>
          </cell>
          <cell r="D15495" t="str">
            <v>USD</v>
          </cell>
          <cell r="E15495" t="str">
            <v>MT</v>
          </cell>
          <cell r="I15495" t="str">
            <v>DW</v>
          </cell>
          <cell r="J15495" t="str">
            <v>16:30 UK</v>
          </cell>
          <cell r="K15495" t="str">
            <v>lhc</v>
          </cell>
          <cell r="L15495">
            <v>3</v>
          </cell>
          <cell r="R15495" t="str">
            <v>North West Europe</v>
          </cell>
          <cell r="S15495" t="str">
            <v>North West Europe</v>
          </cell>
          <cell r="T15495" t="str">
            <v>Swap</v>
          </cell>
        </row>
        <row r="15496">
          <cell r="A15496" t="str">
            <v>LSAFM24</v>
          </cell>
          <cell r="B15496" t="str">
            <v>DR</v>
          </cell>
          <cell r="C15496" t="str">
            <v>Gasoil 0.1%S ARA FOB Brg vs LS GO Frontline Swap Mo24</v>
          </cell>
          <cell r="D15496" t="str">
            <v>USD</v>
          </cell>
          <cell r="E15496" t="str">
            <v>MT</v>
          </cell>
          <cell r="I15496" t="str">
            <v>DW</v>
          </cell>
          <cell r="J15496" t="str">
            <v>16:30 UK</v>
          </cell>
          <cell r="K15496" t="str">
            <v>lhc</v>
          </cell>
          <cell r="L15496">
            <v>3</v>
          </cell>
          <cell r="R15496" t="str">
            <v>North West Europe</v>
          </cell>
          <cell r="S15496" t="str">
            <v>North West Europe</v>
          </cell>
          <cell r="T15496" t="str">
            <v>Swap</v>
          </cell>
        </row>
        <row r="15497">
          <cell r="A15497" t="str">
            <v>LSAFQ01</v>
          </cell>
          <cell r="B15497" t="str">
            <v>DR</v>
          </cell>
          <cell r="C15497" t="str">
            <v>Gasoil 0.1%S ARA FOB Brg vs LS GO Frontline Swap Qr01</v>
          </cell>
          <cell r="D15497" t="str">
            <v>USD</v>
          </cell>
          <cell r="E15497" t="str">
            <v>MT</v>
          </cell>
          <cell r="I15497" t="str">
            <v>DW</v>
          </cell>
          <cell r="J15497" t="str">
            <v>16:30 UK</v>
          </cell>
          <cell r="K15497" t="str">
            <v>lhc</v>
          </cell>
          <cell r="L15497">
            <v>3</v>
          </cell>
          <cell r="R15497" t="str">
            <v>North West Europe</v>
          </cell>
          <cell r="S15497" t="str">
            <v>North West Europe</v>
          </cell>
          <cell r="T15497" t="str">
            <v>Swap</v>
          </cell>
        </row>
        <row r="15498">
          <cell r="A15498" t="str">
            <v>LSAFQ02</v>
          </cell>
          <cell r="B15498" t="str">
            <v>DR</v>
          </cell>
          <cell r="C15498" t="str">
            <v>Gasoil 0.1%S ARA FOB Brg vs LS GO Frontline Swap Qr02</v>
          </cell>
          <cell r="D15498" t="str">
            <v>USD</v>
          </cell>
          <cell r="E15498" t="str">
            <v>MT</v>
          </cell>
          <cell r="I15498" t="str">
            <v>DW</v>
          </cell>
          <cell r="J15498" t="str">
            <v>16:30 UK</v>
          </cell>
          <cell r="K15498" t="str">
            <v>lhc</v>
          </cell>
          <cell r="L15498">
            <v>3</v>
          </cell>
          <cell r="R15498" t="str">
            <v>North West Europe</v>
          </cell>
          <cell r="S15498" t="str">
            <v>North West Europe</v>
          </cell>
          <cell r="T15498" t="str">
            <v>Swap</v>
          </cell>
        </row>
        <row r="15499">
          <cell r="A15499" t="str">
            <v>LSAFQ03</v>
          </cell>
          <cell r="B15499" t="str">
            <v>DR</v>
          </cell>
          <cell r="C15499" t="str">
            <v>Gasoil 0.1%S ARA FOB Brg vs LS GO Frontline Swap Qr03</v>
          </cell>
          <cell r="D15499" t="str">
            <v>USD</v>
          </cell>
          <cell r="E15499" t="str">
            <v>MT</v>
          </cell>
          <cell r="I15499" t="str">
            <v>DW</v>
          </cell>
          <cell r="J15499" t="str">
            <v>16:30 UK</v>
          </cell>
          <cell r="K15499" t="str">
            <v>lhc</v>
          </cell>
          <cell r="L15499">
            <v>3</v>
          </cell>
          <cell r="R15499" t="str">
            <v>North West Europe</v>
          </cell>
          <cell r="S15499" t="str">
            <v>North West Europe</v>
          </cell>
          <cell r="T15499" t="str">
            <v>Swap</v>
          </cell>
        </row>
        <row r="15500">
          <cell r="A15500" t="str">
            <v>LSAFQ04</v>
          </cell>
          <cell r="B15500" t="str">
            <v>DR</v>
          </cell>
          <cell r="C15500" t="str">
            <v>Gasoil 0.1%S ARA FOB Brg vs LS GO Frontline Swap Qr04</v>
          </cell>
          <cell r="D15500" t="str">
            <v>USD</v>
          </cell>
          <cell r="E15500" t="str">
            <v>MT</v>
          </cell>
          <cell r="I15500" t="str">
            <v>DW</v>
          </cell>
          <cell r="J15500" t="str">
            <v>16:30 UK</v>
          </cell>
          <cell r="K15500" t="str">
            <v>lhc</v>
          </cell>
          <cell r="L15500">
            <v>3</v>
          </cell>
          <cell r="R15500" t="str">
            <v>North West Europe</v>
          </cell>
          <cell r="S15500" t="str">
            <v>North West Europe</v>
          </cell>
          <cell r="T15500" t="str">
            <v>Swap</v>
          </cell>
        </row>
        <row r="15501">
          <cell r="A15501" t="str">
            <v>LSAFQ05</v>
          </cell>
          <cell r="B15501" t="str">
            <v>DR</v>
          </cell>
          <cell r="C15501" t="str">
            <v>Gasoil 0.1%S ARA FOB Brg vs LS GO Frontline Swap Qr05</v>
          </cell>
          <cell r="D15501" t="str">
            <v>USD</v>
          </cell>
          <cell r="E15501" t="str">
            <v>MT</v>
          </cell>
          <cell r="I15501" t="str">
            <v>DW</v>
          </cell>
          <cell r="J15501" t="str">
            <v>16:30 UK</v>
          </cell>
          <cell r="K15501" t="str">
            <v>lhc</v>
          </cell>
          <cell r="L15501">
            <v>3</v>
          </cell>
          <cell r="R15501" t="str">
            <v>North West Europe</v>
          </cell>
          <cell r="S15501" t="str">
            <v>North West Europe</v>
          </cell>
          <cell r="T15501" t="str">
            <v>Swap</v>
          </cell>
        </row>
        <row r="15502">
          <cell r="A15502" t="str">
            <v>LSAFQ06</v>
          </cell>
          <cell r="B15502" t="str">
            <v>DR</v>
          </cell>
          <cell r="C15502" t="str">
            <v>Gasoil 0.1%S ARA FOB Brg vs LS GO Frontline Swap Qr06</v>
          </cell>
          <cell r="D15502" t="str">
            <v>USD</v>
          </cell>
          <cell r="E15502" t="str">
            <v>MT</v>
          </cell>
          <cell r="I15502" t="str">
            <v>DW</v>
          </cell>
          <cell r="J15502" t="str">
            <v>16:30 UK</v>
          </cell>
          <cell r="K15502" t="str">
            <v>lhc</v>
          </cell>
          <cell r="L15502">
            <v>3</v>
          </cell>
          <cell r="R15502" t="str">
            <v>North West Europe</v>
          </cell>
          <cell r="S15502" t="str">
            <v>North West Europe</v>
          </cell>
          <cell r="T15502" t="str">
            <v>Swap</v>
          </cell>
        </row>
        <row r="15503">
          <cell r="A15503" t="str">
            <v>LSAFQ07</v>
          </cell>
          <cell r="B15503" t="str">
            <v>DR</v>
          </cell>
          <cell r="C15503" t="str">
            <v>Gasoil 0.1%S ARA FOB Brg vs LS GO Frontline Swap Qr07</v>
          </cell>
          <cell r="D15503" t="str">
            <v>USD</v>
          </cell>
          <cell r="E15503" t="str">
            <v>MT</v>
          </cell>
          <cell r="I15503" t="str">
            <v>DW</v>
          </cell>
          <cell r="J15503" t="str">
            <v>16:30 UK</v>
          </cell>
          <cell r="K15503" t="str">
            <v>lhc</v>
          </cell>
          <cell r="L15503">
            <v>3</v>
          </cell>
          <cell r="R15503" t="str">
            <v>North West Europe</v>
          </cell>
          <cell r="S15503" t="str">
            <v>North West Europe</v>
          </cell>
          <cell r="T15503" t="str">
            <v>Swap</v>
          </cell>
        </row>
        <row r="15504">
          <cell r="A15504" t="str">
            <v>LSAFQ08</v>
          </cell>
          <cell r="B15504" t="str">
            <v>DR</v>
          </cell>
          <cell r="C15504" t="str">
            <v>Gasoil 0.1%S ARA FOB Brg vs LS GO Frontline Swap Qr08</v>
          </cell>
          <cell r="D15504" t="str">
            <v>USD</v>
          </cell>
          <cell r="E15504" t="str">
            <v>MT</v>
          </cell>
          <cell r="I15504" t="str">
            <v>DW</v>
          </cell>
          <cell r="J15504" t="str">
            <v>16:30 UK</v>
          </cell>
          <cell r="K15504" t="str">
            <v>lhc</v>
          </cell>
          <cell r="L15504">
            <v>3</v>
          </cell>
          <cell r="R15504" t="str">
            <v>North West Europe</v>
          </cell>
          <cell r="S15504" t="str">
            <v>North West Europe</v>
          </cell>
          <cell r="T15504" t="str">
            <v>Swap</v>
          </cell>
        </row>
        <row r="15505">
          <cell r="A15505" t="str">
            <v>LSAFY01</v>
          </cell>
          <cell r="B15505" t="str">
            <v>DR</v>
          </cell>
          <cell r="C15505" t="str">
            <v>Gasoil 0.1%S ARA FOB Brg vs LS GO Frontline Swap Yr01</v>
          </cell>
          <cell r="D15505" t="str">
            <v>USD</v>
          </cell>
          <cell r="E15505" t="str">
            <v>MT</v>
          </cell>
          <cell r="I15505" t="str">
            <v>DW</v>
          </cell>
          <cell r="J15505" t="str">
            <v>16:30 UK</v>
          </cell>
          <cell r="K15505" t="str">
            <v>lhc</v>
          </cell>
          <cell r="L15505">
            <v>3</v>
          </cell>
          <cell r="R15505" t="str">
            <v>North West Europe</v>
          </cell>
          <cell r="S15505" t="str">
            <v>North West Europe</v>
          </cell>
          <cell r="T15505" t="str">
            <v>Swap</v>
          </cell>
        </row>
        <row r="15506">
          <cell r="A15506" t="str">
            <v>LSAFY02</v>
          </cell>
          <cell r="B15506" t="str">
            <v>DR</v>
          </cell>
          <cell r="C15506" t="str">
            <v>Gasoil 0.1%S ARA FOB Brg vs LS GO Frontline Swap Yr02</v>
          </cell>
          <cell r="D15506" t="str">
            <v>USD</v>
          </cell>
          <cell r="E15506" t="str">
            <v>MT</v>
          </cell>
          <cell r="I15506" t="str">
            <v>DW</v>
          </cell>
          <cell r="J15506" t="str">
            <v>16:30 UK</v>
          </cell>
          <cell r="K15506" t="str">
            <v>lhc</v>
          </cell>
          <cell r="L15506">
            <v>3</v>
          </cell>
          <cell r="R15506" t="str">
            <v>North West Europe</v>
          </cell>
          <cell r="S15506" t="str">
            <v>North West Europe</v>
          </cell>
          <cell r="T15506" t="str">
            <v>Swap</v>
          </cell>
        </row>
        <row r="15507">
          <cell r="A15507" t="str">
            <v>LSAGM00</v>
          </cell>
          <cell r="B15507" t="str">
            <v>DR</v>
          </cell>
          <cell r="C15507" t="str">
            <v>Gasoil 0.1%S ARA FOB Brg Flat Prc Swap BalMo (basis LS GO)</v>
          </cell>
          <cell r="D15507" t="str">
            <v>USD</v>
          </cell>
          <cell r="E15507" t="str">
            <v>MT</v>
          </cell>
          <cell r="I15507" t="str">
            <v>DW</v>
          </cell>
          <cell r="J15507" t="str">
            <v>16:30 UK</v>
          </cell>
          <cell r="K15507" t="str">
            <v>lhc</v>
          </cell>
          <cell r="L15507">
            <v>3</v>
          </cell>
          <cell r="R15507" t="str">
            <v>North West Europe</v>
          </cell>
          <cell r="S15507" t="str">
            <v>North West Europe</v>
          </cell>
          <cell r="T15507" t="str">
            <v>Swap</v>
          </cell>
        </row>
        <row r="15508">
          <cell r="A15508" t="str">
            <v>LSAGM01</v>
          </cell>
          <cell r="B15508" t="str">
            <v>DR</v>
          </cell>
          <cell r="C15508" t="str">
            <v>Gasoil 0.1%S ARA FOB Brg Flat Prc Swap Mo01 (basis LS GO)</v>
          </cell>
          <cell r="D15508" t="str">
            <v>USD</v>
          </cell>
          <cell r="E15508" t="str">
            <v>MT</v>
          </cell>
          <cell r="I15508" t="str">
            <v>DW</v>
          </cell>
          <cell r="J15508" t="str">
            <v>16:30 UK</v>
          </cell>
          <cell r="K15508" t="str">
            <v>lhc</v>
          </cell>
          <cell r="L15508">
            <v>3</v>
          </cell>
          <cell r="R15508" t="str">
            <v>North West Europe</v>
          </cell>
          <cell r="S15508" t="str">
            <v>North West Europe</v>
          </cell>
          <cell r="T15508" t="str">
            <v>Swap</v>
          </cell>
        </row>
        <row r="15509">
          <cell r="A15509" t="str">
            <v>LSAGM02</v>
          </cell>
          <cell r="B15509" t="str">
            <v>DR</v>
          </cell>
          <cell r="C15509" t="str">
            <v>Gasoil 0.1%S ARA FOB Brg Flat Prc Swap Mo02 (basis LS GO)</v>
          </cell>
          <cell r="D15509" t="str">
            <v>USD</v>
          </cell>
          <cell r="E15509" t="str">
            <v>MT</v>
          </cell>
          <cell r="I15509" t="str">
            <v>DW</v>
          </cell>
          <cell r="J15509" t="str">
            <v>16:30 UK</v>
          </cell>
          <cell r="K15509" t="str">
            <v>lhc</v>
          </cell>
          <cell r="L15509">
            <v>3</v>
          </cell>
          <cell r="R15509" t="str">
            <v>North West Europe</v>
          </cell>
          <cell r="S15509" t="str">
            <v>North West Europe</v>
          </cell>
          <cell r="T15509" t="str">
            <v>Swap</v>
          </cell>
        </row>
        <row r="15510">
          <cell r="A15510" t="str">
            <v>LSAGM03</v>
          </cell>
          <cell r="B15510" t="str">
            <v>DR</v>
          </cell>
          <cell r="C15510" t="str">
            <v>Gasoil 0.1%S ARA FOB Brg Flat Prc Swap Mo03 (basis LS GO)</v>
          </cell>
          <cell r="D15510" t="str">
            <v>USD</v>
          </cell>
          <cell r="E15510" t="str">
            <v>MT</v>
          </cell>
          <cell r="I15510" t="str">
            <v>DW</v>
          </cell>
          <cell r="J15510" t="str">
            <v>16:30 UK</v>
          </cell>
          <cell r="K15510" t="str">
            <v>lhc</v>
          </cell>
          <cell r="L15510">
            <v>3</v>
          </cell>
          <cell r="R15510" t="str">
            <v>North West Europe</v>
          </cell>
          <cell r="S15510" t="str">
            <v>North West Europe</v>
          </cell>
          <cell r="T15510" t="str">
            <v>Swap</v>
          </cell>
        </row>
        <row r="15511">
          <cell r="A15511" t="str">
            <v>LSAGM04</v>
          </cell>
          <cell r="B15511" t="str">
            <v>DR</v>
          </cell>
          <cell r="C15511" t="str">
            <v>Gasoil 0.1%S ARA FOB Brg Flat Prc Swap Mo04 (basis LS GO)</v>
          </cell>
          <cell r="D15511" t="str">
            <v>USD</v>
          </cell>
          <cell r="E15511" t="str">
            <v>MT</v>
          </cell>
          <cell r="I15511" t="str">
            <v>DW</v>
          </cell>
          <cell r="J15511" t="str">
            <v>16:30 UK</v>
          </cell>
          <cell r="K15511" t="str">
            <v>lhc</v>
          </cell>
          <cell r="L15511">
            <v>3</v>
          </cell>
          <cell r="R15511" t="str">
            <v>North West Europe</v>
          </cell>
          <cell r="S15511" t="str">
            <v>North West Europe</v>
          </cell>
          <cell r="T15511" t="str">
            <v>Swap</v>
          </cell>
        </row>
        <row r="15512">
          <cell r="A15512" t="str">
            <v>LSAGM05</v>
          </cell>
          <cell r="B15512" t="str">
            <v>DR</v>
          </cell>
          <cell r="C15512" t="str">
            <v>Gasoil 0.1%S ARA FOB Brg Flat Prc Swap Mo05 (basis LS GO)</v>
          </cell>
          <cell r="D15512" t="str">
            <v>USD</v>
          </cell>
          <cell r="E15512" t="str">
            <v>MT</v>
          </cell>
          <cell r="I15512" t="str">
            <v>DW</v>
          </cell>
          <cell r="J15512" t="str">
            <v>16:30 UK</v>
          </cell>
          <cell r="K15512" t="str">
            <v>lhc</v>
          </cell>
          <cell r="L15512">
            <v>3</v>
          </cell>
          <cell r="R15512" t="str">
            <v>North West Europe</v>
          </cell>
          <cell r="S15512" t="str">
            <v>North West Europe</v>
          </cell>
          <cell r="T15512" t="str">
            <v>Swap</v>
          </cell>
        </row>
        <row r="15513">
          <cell r="A15513" t="str">
            <v>LSAGM06</v>
          </cell>
          <cell r="B15513" t="str">
            <v>DR</v>
          </cell>
          <cell r="C15513" t="str">
            <v>Gasoil 0.1%S ARA FOB Brg Flat Prc Swap Mo06 (basis LS GO)</v>
          </cell>
          <cell r="D15513" t="str">
            <v>USD</v>
          </cell>
          <cell r="E15513" t="str">
            <v>MT</v>
          </cell>
          <cell r="I15513" t="str">
            <v>DW</v>
          </cell>
          <cell r="J15513" t="str">
            <v>16:30 UK</v>
          </cell>
          <cell r="K15513" t="str">
            <v>lhc</v>
          </cell>
          <cell r="L15513">
            <v>3</v>
          </cell>
          <cell r="R15513" t="str">
            <v>North West Europe</v>
          </cell>
          <cell r="S15513" t="str">
            <v>North West Europe</v>
          </cell>
          <cell r="T15513" t="str">
            <v>Swap</v>
          </cell>
        </row>
        <row r="15514">
          <cell r="A15514" t="str">
            <v>LSAGM07</v>
          </cell>
          <cell r="B15514" t="str">
            <v>DR</v>
          </cell>
          <cell r="C15514" t="str">
            <v>Gasoil 0.1%S ARA FOB Brg Flat Prc Swap Mo07 (basis LS GO)</v>
          </cell>
          <cell r="D15514" t="str">
            <v>USD</v>
          </cell>
          <cell r="E15514" t="str">
            <v>MT</v>
          </cell>
          <cell r="I15514" t="str">
            <v>DW</v>
          </cell>
          <cell r="J15514" t="str">
            <v>16:30 UK</v>
          </cell>
          <cell r="K15514" t="str">
            <v>lhc</v>
          </cell>
          <cell r="L15514">
            <v>3</v>
          </cell>
          <cell r="R15514" t="str">
            <v>North West Europe</v>
          </cell>
          <cell r="S15514" t="str">
            <v>North West Europe</v>
          </cell>
          <cell r="T15514" t="str">
            <v>Swap</v>
          </cell>
        </row>
        <row r="15515">
          <cell r="A15515" t="str">
            <v>LSAGM08</v>
          </cell>
          <cell r="B15515" t="str">
            <v>DR</v>
          </cell>
          <cell r="C15515" t="str">
            <v>Gasoil 0.1%S ARA FOB Brg Flat Prc Swap Mo08 (basis LS GO)</v>
          </cell>
          <cell r="D15515" t="str">
            <v>USD</v>
          </cell>
          <cell r="E15515" t="str">
            <v>MT</v>
          </cell>
          <cell r="I15515" t="str">
            <v>DW</v>
          </cell>
          <cell r="J15515" t="str">
            <v>16:30 UK</v>
          </cell>
          <cell r="K15515" t="str">
            <v>lhc</v>
          </cell>
          <cell r="L15515">
            <v>3</v>
          </cell>
          <cell r="R15515" t="str">
            <v>North West Europe</v>
          </cell>
          <cell r="S15515" t="str">
            <v>North West Europe</v>
          </cell>
          <cell r="T15515" t="str">
            <v>Swap</v>
          </cell>
        </row>
        <row r="15516">
          <cell r="A15516" t="str">
            <v>LSAGM09</v>
          </cell>
          <cell r="B15516" t="str">
            <v>DR</v>
          </cell>
          <cell r="C15516" t="str">
            <v>Gasoil 0.1%S ARA FOB Brg Flat Prc Swap Mo09 (basis LS GO)</v>
          </cell>
          <cell r="D15516" t="str">
            <v>USD</v>
          </cell>
          <cell r="E15516" t="str">
            <v>MT</v>
          </cell>
          <cell r="I15516" t="str">
            <v>DW</v>
          </cell>
          <cell r="J15516" t="str">
            <v>16:30 UK</v>
          </cell>
          <cell r="K15516" t="str">
            <v>lhc</v>
          </cell>
          <cell r="L15516">
            <v>3</v>
          </cell>
          <cell r="R15516" t="str">
            <v>North West Europe</v>
          </cell>
          <cell r="S15516" t="str">
            <v>North West Europe</v>
          </cell>
          <cell r="T15516" t="str">
            <v>Swap</v>
          </cell>
        </row>
        <row r="15517">
          <cell r="A15517" t="str">
            <v>LSAGM10</v>
          </cell>
          <cell r="B15517" t="str">
            <v>DR</v>
          </cell>
          <cell r="C15517" t="str">
            <v>Gasoil 0.1%S ARA FOB Brg Flat Prc Swap Mo10 (basis LS GO)</v>
          </cell>
          <cell r="D15517" t="str">
            <v>USD</v>
          </cell>
          <cell r="E15517" t="str">
            <v>MT</v>
          </cell>
          <cell r="I15517" t="str">
            <v>DW</v>
          </cell>
          <cell r="J15517" t="str">
            <v>16:30 UK</v>
          </cell>
          <cell r="K15517" t="str">
            <v>lhc</v>
          </cell>
          <cell r="L15517">
            <v>3</v>
          </cell>
          <cell r="R15517" t="str">
            <v>North West Europe</v>
          </cell>
          <cell r="S15517" t="str">
            <v>North West Europe</v>
          </cell>
          <cell r="T15517" t="str">
            <v>Swap</v>
          </cell>
        </row>
        <row r="15518">
          <cell r="A15518" t="str">
            <v>LSAGM11</v>
          </cell>
          <cell r="B15518" t="str">
            <v>DR</v>
          </cell>
          <cell r="C15518" t="str">
            <v>Gasoil 0.1%S ARA FOB Brg Flat Prc Swap Mo11 (basis LS GO)</v>
          </cell>
          <cell r="D15518" t="str">
            <v>USD</v>
          </cell>
          <cell r="E15518" t="str">
            <v>MT</v>
          </cell>
          <cell r="I15518" t="str">
            <v>DW</v>
          </cell>
          <cell r="J15518" t="str">
            <v>16:30 UK</v>
          </cell>
          <cell r="K15518" t="str">
            <v>lhc</v>
          </cell>
          <cell r="L15518">
            <v>3</v>
          </cell>
          <cell r="R15518" t="str">
            <v>North West Europe</v>
          </cell>
          <cell r="S15518" t="str">
            <v>North West Europe</v>
          </cell>
          <cell r="T15518" t="str">
            <v>Swap</v>
          </cell>
        </row>
        <row r="15519">
          <cell r="A15519" t="str">
            <v>LSAGM12</v>
          </cell>
          <cell r="B15519" t="str">
            <v>DR</v>
          </cell>
          <cell r="C15519" t="str">
            <v>Gasoil 0.1%S ARA FOB Brg Flat Prc Swap Mo12 (basis LS GO)</v>
          </cell>
          <cell r="D15519" t="str">
            <v>USD</v>
          </cell>
          <cell r="E15519" t="str">
            <v>MT</v>
          </cell>
          <cell r="I15519" t="str">
            <v>DW</v>
          </cell>
          <cell r="J15519" t="str">
            <v>16:30 UK</v>
          </cell>
          <cell r="K15519" t="str">
            <v>lhc</v>
          </cell>
          <cell r="L15519">
            <v>3</v>
          </cell>
          <cell r="R15519" t="str">
            <v>North West Europe</v>
          </cell>
          <cell r="S15519" t="str">
            <v>North West Europe</v>
          </cell>
          <cell r="T15519" t="str">
            <v>Swap</v>
          </cell>
        </row>
        <row r="15520">
          <cell r="A15520" t="str">
            <v>LSAGM13</v>
          </cell>
          <cell r="B15520" t="str">
            <v>DR</v>
          </cell>
          <cell r="C15520" t="str">
            <v>Gasoil 0.1%S ARA FOB Brg Flat Prc Swap Mo13 (basis LS GO)</v>
          </cell>
          <cell r="D15520" t="str">
            <v>USD</v>
          </cell>
          <cell r="E15520" t="str">
            <v>MT</v>
          </cell>
          <cell r="I15520" t="str">
            <v>DW</v>
          </cell>
          <cell r="J15520" t="str">
            <v>16:30 UK</v>
          </cell>
          <cell r="K15520" t="str">
            <v>lhc</v>
          </cell>
          <cell r="L15520">
            <v>3</v>
          </cell>
          <cell r="R15520" t="str">
            <v>North West Europe</v>
          </cell>
          <cell r="S15520" t="str">
            <v>North West Europe</v>
          </cell>
          <cell r="T15520" t="str">
            <v>Swap</v>
          </cell>
        </row>
        <row r="15521">
          <cell r="A15521" t="str">
            <v>LSAGM14</v>
          </cell>
          <cell r="B15521" t="str">
            <v>DR</v>
          </cell>
          <cell r="C15521" t="str">
            <v>Gasoil 0.1%S ARA FOB Brg Flat Prc Swap Mo14 (basis LS GO)</v>
          </cell>
          <cell r="D15521" t="str">
            <v>USD</v>
          </cell>
          <cell r="E15521" t="str">
            <v>MT</v>
          </cell>
          <cell r="I15521" t="str">
            <v>DW</v>
          </cell>
          <cell r="J15521" t="str">
            <v>16:30 UK</v>
          </cell>
          <cell r="K15521" t="str">
            <v>lhc</v>
          </cell>
          <cell r="L15521">
            <v>3</v>
          </cell>
          <cell r="R15521" t="str">
            <v>North West Europe</v>
          </cell>
          <cell r="S15521" t="str">
            <v>North West Europe</v>
          </cell>
          <cell r="T15521" t="str">
            <v>Swap</v>
          </cell>
        </row>
        <row r="15522">
          <cell r="A15522" t="str">
            <v>LSAGM15</v>
          </cell>
          <cell r="B15522" t="str">
            <v>DR</v>
          </cell>
          <cell r="C15522" t="str">
            <v>Gasoil 0.1%S ARA FOB Brg Flat Prc Swap Mo15 (basis LS GO)</v>
          </cell>
          <cell r="D15522" t="str">
            <v>USD</v>
          </cell>
          <cell r="E15522" t="str">
            <v>MT</v>
          </cell>
          <cell r="I15522" t="str">
            <v>DW</v>
          </cell>
          <cell r="J15522" t="str">
            <v>16:30 UK</v>
          </cell>
          <cell r="K15522" t="str">
            <v>lhc</v>
          </cell>
          <cell r="L15522">
            <v>3</v>
          </cell>
          <cell r="R15522" t="str">
            <v>North West Europe</v>
          </cell>
          <cell r="S15522" t="str">
            <v>North West Europe</v>
          </cell>
          <cell r="T15522" t="str">
            <v>Swap</v>
          </cell>
        </row>
        <row r="15523">
          <cell r="A15523" t="str">
            <v>LSAGM16</v>
          </cell>
          <cell r="B15523" t="str">
            <v>DR</v>
          </cell>
          <cell r="C15523" t="str">
            <v>Gasoil 0.1%S ARA FOB Brg Flat Prc Swap Mo16 (basis LS GO)</v>
          </cell>
          <cell r="D15523" t="str">
            <v>USD</v>
          </cell>
          <cell r="E15523" t="str">
            <v>MT</v>
          </cell>
          <cell r="I15523" t="str">
            <v>DW</v>
          </cell>
          <cell r="J15523" t="str">
            <v>16:30 UK</v>
          </cell>
          <cell r="K15523" t="str">
            <v>lhc</v>
          </cell>
          <cell r="L15523">
            <v>3</v>
          </cell>
          <cell r="R15523" t="str">
            <v>North West Europe</v>
          </cell>
          <cell r="S15523" t="str">
            <v>North West Europe</v>
          </cell>
          <cell r="T15523" t="str">
            <v>Swap</v>
          </cell>
        </row>
        <row r="15524">
          <cell r="A15524" t="str">
            <v>LSAGM17</v>
          </cell>
          <cell r="B15524" t="str">
            <v>DR</v>
          </cell>
          <cell r="C15524" t="str">
            <v>Gasoil 0.1%S ARA FOB Brg Flat Prc Swap Mo17 (basis LS GO)</v>
          </cell>
          <cell r="D15524" t="str">
            <v>USD</v>
          </cell>
          <cell r="E15524" t="str">
            <v>MT</v>
          </cell>
          <cell r="I15524" t="str">
            <v>DW</v>
          </cell>
          <cell r="J15524" t="str">
            <v>16:30 UK</v>
          </cell>
          <cell r="K15524" t="str">
            <v>lhc</v>
          </cell>
          <cell r="L15524">
            <v>3</v>
          </cell>
          <cell r="R15524" t="str">
            <v>North West Europe</v>
          </cell>
          <cell r="S15524" t="str">
            <v>North West Europe</v>
          </cell>
          <cell r="T15524" t="str">
            <v>Swap</v>
          </cell>
        </row>
        <row r="15525">
          <cell r="A15525" t="str">
            <v>LSAGM18</v>
          </cell>
          <cell r="B15525" t="str">
            <v>DR</v>
          </cell>
          <cell r="C15525" t="str">
            <v>Gasoil 0.1%S ARA FOB Brg Flat Prc Swap Mo18 (basis LS GO)</v>
          </cell>
          <cell r="D15525" t="str">
            <v>USD</v>
          </cell>
          <cell r="E15525" t="str">
            <v>MT</v>
          </cell>
          <cell r="I15525" t="str">
            <v>DW</v>
          </cell>
          <cell r="J15525" t="str">
            <v>16:30 UK</v>
          </cell>
          <cell r="K15525" t="str">
            <v>lhc</v>
          </cell>
          <cell r="L15525">
            <v>3</v>
          </cell>
          <cell r="R15525" t="str">
            <v>North West Europe</v>
          </cell>
          <cell r="S15525" t="str">
            <v>North West Europe</v>
          </cell>
          <cell r="T15525" t="str">
            <v>Swap</v>
          </cell>
        </row>
        <row r="15526">
          <cell r="A15526" t="str">
            <v>LSAGM19</v>
          </cell>
          <cell r="B15526" t="str">
            <v>DR</v>
          </cell>
          <cell r="C15526" t="str">
            <v>Gasoil 0.1%S ARA FOB Brg Flat Prc Swap Mo19 (basis LS GO)</v>
          </cell>
          <cell r="D15526" t="str">
            <v>USD</v>
          </cell>
          <cell r="E15526" t="str">
            <v>MT</v>
          </cell>
          <cell r="I15526" t="str">
            <v>DW</v>
          </cell>
          <cell r="J15526" t="str">
            <v>16:30 UK</v>
          </cell>
          <cell r="K15526" t="str">
            <v>lhc</v>
          </cell>
          <cell r="L15526">
            <v>3</v>
          </cell>
          <cell r="R15526" t="str">
            <v>North West Europe</v>
          </cell>
          <cell r="S15526" t="str">
            <v>North West Europe</v>
          </cell>
          <cell r="T15526" t="str">
            <v>Swap</v>
          </cell>
        </row>
        <row r="15527">
          <cell r="A15527" t="str">
            <v>LSAGM20</v>
          </cell>
          <cell r="B15527" t="str">
            <v>DR</v>
          </cell>
          <cell r="C15527" t="str">
            <v>Gasoil 0.1%S ARA FOB Brg Flat Prc Swap Mo20 (basis LS GO)</v>
          </cell>
          <cell r="D15527" t="str">
            <v>USD</v>
          </cell>
          <cell r="E15527" t="str">
            <v>MT</v>
          </cell>
          <cell r="I15527" t="str">
            <v>DW</v>
          </cell>
          <cell r="J15527" t="str">
            <v>16:30 UK</v>
          </cell>
          <cell r="K15527" t="str">
            <v>lhc</v>
          </cell>
          <cell r="L15527">
            <v>3</v>
          </cell>
          <cell r="R15527" t="str">
            <v>North West Europe</v>
          </cell>
          <cell r="S15527" t="str">
            <v>North West Europe</v>
          </cell>
          <cell r="T15527" t="str">
            <v>Swap</v>
          </cell>
        </row>
        <row r="15528">
          <cell r="A15528" t="str">
            <v>LSAGM21</v>
          </cell>
          <cell r="B15528" t="str">
            <v>DR</v>
          </cell>
          <cell r="C15528" t="str">
            <v>Gasoil 0.1%S ARA FOB Brg Flat Prc Swap Mo21 (basis LS GO)</v>
          </cell>
          <cell r="D15528" t="str">
            <v>USD</v>
          </cell>
          <cell r="E15528" t="str">
            <v>MT</v>
          </cell>
          <cell r="I15528" t="str">
            <v>DW</v>
          </cell>
          <cell r="J15528" t="str">
            <v>16:30 UK</v>
          </cell>
          <cell r="K15528" t="str">
            <v>lhc</v>
          </cell>
          <cell r="L15528">
            <v>3</v>
          </cell>
          <cell r="R15528" t="str">
            <v>North West Europe</v>
          </cell>
          <cell r="S15528" t="str">
            <v>North West Europe</v>
          </cell>
          <cell r="T15528" t="str">
            <v>Swap</v>
          </cell>
        </row>
        <row r="15529">
          <cell r="A15529" t="str">
            <v>LSAGM22</v>
          </cell>
          <cell r="B15529" t="str">
            <v>DR</v>
          </cell>
          <cell r="C15529" t="str">
            <v>Gasoil 0.1%S ARA FOB Brg Flat Prc Swap Mo22 (basis LS GO)</v>
          </cell>
          <cell r="D15529" t="str">
            <v>USD</v>
          </cell>
          <cell r="E15529" t="str">
            <v>MT</v>
          </cell>
          <cell r="I15529" t="str">
            <v>DW</v>
          </cell>
          <cell r="J15529" t="str">
            <v>16:30 UK</v>
          </cell>
          <cell r="K15529" t="str">
            <v>lhc</v>
          </cell>
          <cell r="L15529">
            <v>3</v>
          </cell>
          <cell r="R15529" t="str">
            <v>North West Europe</v>
          </cell>
          <cell r="S15529" t="str">
            <v>North West Europe</v>
          </cell>
          <cell r="T15529" t="str">
            <v>Swap</v>
          </cell>
        </row>
        <row r="15530">
          <cell r="A15530" t="str">
            <v>LSAGM23</v>
          </cell>
          <cell r="B15530" t="str">
            <v>DR</v>
          </cell>
          <cell r="C15530" t="str">
            <v>Gasoil 0.1%S ARA FOB Brg Flat Prc Swap Mo23 (basis LS GO)</v>
          </cell>
          <cell r="D15530" t="str">
            <v>USD</v>
          </cell>
          <cell r="E15530" t="str">
            <v>MT</v>
          </cell>
          <cell r="I15530" t="str">
            <v>DW</v>
          </cell>
          <cell r="J15530" t="str">
            <v>16:30 UK</v>
          </cell>
          <cell r="K15530" t="str">
            <v>lhc</v>
          </cell>
          <cell r="L15530">
            <v>3</v>
          </cell>
          <cell r="R15530" t="str">
            <v>North West Europe</v>
          </cell>
          <cell r="S15530" t="str">
            <v>North West Europe</v>
          </cell>
          <cell r="T15530" t="str">
            <v>Swap</v>
          </cell>
        </row>
        <row r="15531">
          <cell r="A15531" t="str">
            <v>LSAGM24</v>
          </cell>
          <cell r="B15531" t="str">
            <v>DR</v>
          </cell>
          <cell r="C15531" t="str">
            <v>Gasoil 0.1%S ARA FOB Brg Flat Prc Swap Mo24 (basis LS GO)</v>
          </cell>
          <cell r="D15531" t="str">
            <v>USD</v>
          </cell>
          <cell r="E15531" t="str">
            <v>MT</v>
          </cell>
          <cell r="I15531" t="str">
            <v>DW</v>
          </cell>
          <cell r="J15531" t="str">
            <v>16:30 UK</v>
          </cell>
          <cell r="K15531" t="str">
            <v>lhc</v>
          </cell>
          <cell r="L15531">
            <v>3</v>
          </cell>
          <cell r="R15531" t="str">
            <v>North West Europe</v>
          </cell>
          <cell r="S15531" t="str">
            <v>North West Europe</v>
          </cell>
          <cell r="T15531" t="str">
            <v>Swap</v>
          </cell>
        </row>
        <row r="15532">
          <cell r="A15532" t="str">
            <v>LSAGQ01</v>
          </cell>
          <cell r="B15532" t="str">
            <v>DR</v>
          </cell>
          <cell r="C15532" t="str">
            <v>Gasoil 0.1%S ARA FOB Brg Flat Prc Swap Qr01 (basis LS GO)</v>
          </cell>
          <cell r="D15532" t="str">
            <v>USD</v>
          </cell>
          <cell r="E15532" t="str">
            <v>MT</v>
          </cell>
          <cell r="I15532" t="str">
            <v>DW</v>
          </cell>
          <cell r="J15532" t="str">
            <v>16:30 UK</v>
          </cell>
          <cell r="K15532" t="str">
            <v>lhc</v>
          </cell>
          <cell r="L15532">
            <v>3</v>
          </cell>
          <cell r="R15532" t="str">
            <v>North West Europe</v>
          </cell>
          <cell r="S15532" t="str">
            <v>North West Europe</v>
          </cell>
          <cell r="T15532" t="str">
            <v>Swap</v>
          </cell>
        </row>
        <row r="15533">
          <cell r="A15533" t="str">
            <v>LSAGQ02</v>
          </cell>
          <cell r="B15533" t="str">
            <v>DR</v>
          </cell>
          <cell r="C15533" t="str">
            <v>Gasoil 0.1%S ARA FOB Brg Flat Prc Swap Qr02 (basis LS GO)</v>
          </cell>
          <cell r="D15533" t="str">
            <v>USD</v>
          </cell>
          <cell r="E15533" t="str">
            <v>MT</v>
          </cell>
          <cell r="I15533" t="str">
            <v>DW</v>
          </cell>
          <cell r="J15533" t="str">
            <v>16:30 UK</v>
          </cell>
          <cell r="K15533" t="str">
            <v>lhc</v>
          </cell>
          <cell r="L15533">
            <v>3</v>
          </cell>
          <cell r="R15533" t="str">
            <v>North West Europe</v>
          </cell>
          <cell r="S15533" t="str">
            <v>North West Europe</v>
          </cell>
          <cell r="T15533" t="str">
            <v>Swap</v>
          </cell>
        </row>
        <row r="15534">
          <cell r="A15534" t="str">
            <v>LSAGQ03</v>
          </cell>
          <cell r="B15534" t="str">
            <v>DR</v>
          </cell>
          <cell r="C15534" t="str">
            <v>Gasoil 0.1%S ARA FOB Brg Flat Prc Swap Qr03 (basis LS GO)</v>
          </cell>
          <cell r="D15534" t="str">
            <v>USD</v>
          </cell>
          <cell r="E15534" t="str">
            <v>MT</v>
          </cell>
          <cell r="I15534" t="str">
            <v>DW</v>
          </cell>
          <cell r="J15534" t="str">
            <v>16:30 UK</v>
          </cell>
          <cell r="K15534" t="str">
            <v>lhc</v>
          </cell>
          <cell r="L15534">
            <v>3</v>
          </cell>
          <cell r="R15534" t="str">
            <v>North West Europe</v>
          </cell>
          <cell r="S15534" t="str">
            <v>North West Europe</v>
          </cell>
          <cell r="T15534" t="str">
            <v>Swap</v>
          </cell>
        </row>
        <row r="15535">
          <cell r="A15535" t="str">
            <v>LSAGQ04</v>
          </cell>
          <cell r="B15535" t="str">
            <v>DR</v>
          </cell>
          <cell r="C15535" t="str">
            <v>Gasoil 0.1%S ARA FOB Brg Flat Prc Swap Qr04 (basis LS GO)</v>
          </cell>
          <cell r="D15535" t="str">
            <v>USD</v>
          </cell>
          <cell r="E15535" t="str">
            <v>MT</v>
          </cell>
          <cell r="I15535" t="str">
            <v>DW</v>
          </cell>
          <cell r="J15535" t="str">
            <v>16:30 UK</v>
          </cell>
          <cell r="K15535" t="str">
            <v>lhc</v>
          </cell>
          <cell r="L15535">
            <v>3</v>
          </cell>
          <cell r="R15535" t="str">
            <v>North West Europe</v>
          </cell>
          <cell r="S15535" t="str">
            <v>North West Europe</v>
          </cell>
          <cell r="T15535" t="str">
            <v>Swap</v>
          </cell>
        </row>
        <row r="15536">
          <cell r="A15536" t="str">
            <v>LSAGQ05</v>
          </cell>
          <cell r="B15536" t="str">
            <v>DR</v>
          </cell>
          <cell r="C15536" t="str">
            <v>Gasoil 0.1%S ARA FOB Brg Flat Prc Swap Qr05 (basis LS GO)</v>
          </cell>
          <cell r="D15536" t="str">
            <v>USD</v>
          </cell>
          <cell r="E15536" t="str">
            <v>MT</v>
          </cell>
          <cell r="I15536" t="str">
            <v>DW</v>
          </cell>
          <cell r="J15536" t="str">
            <v>16:30 UK</v>
          </cell>
          <cell r="K15536" t="str">
            <v>lhc</v>
          </cell>
          <cell r="L15536">
            <v>3</v>
          </cell>
          <cell r="R15536" t="str">
            <v>North West Europe</v>
          </cell>
          <cell r="S15536" t="str">
            <v>North West Europe</v>
          </cell>
          <cell r="T15536" t="str">
            <v>Swap</v>
          </cell>
        </row>
        <row r="15537">
          <cell r="A15537" t="str">
            <v>LSAGQ06</v>
          </cell>
          <cell r="B15537" t="str">
            <v>DR</v>
          </cell>
          <cell r="C15537" t="str">
            <v>Gasoil 0.1%S ARA FOB Brg Flat Prc Swap Qr06 (basis LS GO)</v>
          </cell>
          <cell r="D15537" t="str">
            <v>USD</v>
          </cell>
          <cell r="E15537" t="str">
            <v>MT</v>
          </cell>
          <cell r="I15537" t="str">
            <v>DW</v>
          </cell>
          <cell r="J15537" t="str">
            <v>16:30 UK</v>
          </cell>
          <cell r="K15537" t="str">
            <v>lhc</v>
          </cell>
          <cell r="L15537">
            <v>3</v>
          </cell>
          <cell r="R15537" t="str">
            <v>North West Europe</v>
          </cell>
          <cell r="S15537" t="str">
            <v>North West Europe</v>
          </cell>
          <cell r="T15537" t="str">
            <v>Swap</v>
          </cell>
        </row>
        <row r="15538">
          <cell r="A15538" t="str">
            <v>LSAGQ07</v>
          </cell>
          <cell r="B15538" t="str">
            <v>DR</v>
          </cell>
          <cell r="C15538" t="str">
            <v>Gasoil 0.1%S ARA FOB Brg Flat Prc Swap Qr07 (basis LS GO)</v>
          </cell>
          <cell r="D15538" t="str">
            <v>USD</v>
          </cell>
          <cell r="E15538" t="str">
            <v>MT</v>
          </cell>
          <cell r="I15538" t="str">
            <v>DW</v>
          </cell>
          <cell r="J15538" t="str">
            <v>16:30 UK</v>
          </cell>
          <cell r="K15538" t="str">
            <v>lhc</v>
          </cell>
          <cell r="L15538">
            <v>3</v>
          </cell>
          <cell r="R15538" t="str">
            <v>North West Europe</v>
          </cell>
          <cell r="S15538" t="str">
            <v>North West Europe</v>
          </cell>
          <cell r="T15538" t="str">
            <v>Swap</v>
          </cell>
        </row>
        <row r="15539">
          <cell r="A15539" t="str">
            <v>LSAGQ08</v>
          </cell>
          <cell r="B15539" t="str">
            <v>DR</v>
          </cell>
          <cell r="C15539" t="str">
            <v>Gasoil 0.1%S ARA FOB Brg Flat Prc Swap Qr08 (basis LS GO)</v>
          </cell>
          <cell r="D15539" t="str">
            <v>USD</v>
          </cell>
          <cell r="E15539" t="str">
            <v>MT</v>
          </cell>
          <cell r="I15539" t="str">
            <v>DW</v>
          </cell>
          <cell r="J15539" t="str">
            <v>16:30 UK</v>
          </cell>
          <cell r="K15539" t="str">
            <v>lhc</v>
          </cell>
          <cell r="L15539">
            <v>3</v>
          </cell>
          <cell r="R15539" t="str">
            <v>North West Europe</v>
          </cell>
          <cell r="S15539" t="str">
            <v>North West Europe</v>
          </cell>
          <cell r="T15539" t="str">
            <v>Swap</v>
          </cell>
        </row>
        <row r="15540">
          <cell r="A15540" t="str">
            <v>LSAGY01</v>
          </cell>
          <cell r="B15540" t="str">
            <v>DR</v>
          </cell>
          <cell r="C15540" t="str">
            <v>Gasoil 0.1%S ARA FOB Brg Flat Prc Swap Yr01 (basis LS GO)</v>
          </cell>
          <cell r="D15540" t="str">
            <v>USD</v>
          </cell>
          <cell r="E15540" t="str">
            <v>MT</v>
          </cell>
          <cell r="I15540" t="str">
            <v>DW</v>
          </cell>
          <cell r="J15540" t="str">
            <v>16:30 UK</v>
          </cell>
          <cell r="K15540" t="str">
            <v>lhc</v>
          </cell>
          <cell r="L15540">
            <v>3</v>
          </cell>
          <cell r="R15540" t="str">
            <v>North West Europe</v>
          </cell>
          <cell r="S15540" t="str">
            <v>North West Europe</v>
          </cell>
          <cell r="T15540" t="str">
            <v>Swap</v>
          </cell>
        </row>
        <row r="15541">
          <cell r="A15541" t="str">
            <v>LSAGY02</v>
          </cell>
          <cell r="B15541" t="str">
            <v>DR</v>
          </cell>
          <cell r="C15541" t="str">
            <v>Gasoil 0.1%S ARA FOB Brg Flat Prc Swap Yr02 (basis LS GO)</v>
          </cell>
          <cell r="D15541" t="str">
            <v>USD</v>
          </cell>
          <cell r="E15541" t="str">
            <v>MT</v>
          </cell>
          <cell r="I15541" t="str">
            <v>DW</v>
          </cell>
          <cell r="J15541" t="str">
            <v>16:30 UK</v>
          </cell>
          <cell r="K15541" t="str">
            <v>lhc</v>
          </cell>
          <cell r="L15541">
            <v>3</v>
          </cell>
          <cell r="R15541" t="str">
            <v>North West Europe</v>
          </cell>
          <cell r="S15541" t="str">
            <v>North West Europe</v>
          </cell>
          <cell r="T15541" t="str">
            <v>Swap</v>
          </cell>
        </row>
        <row r="15542">
          <cell r="A15542" t="str">
            <v>LSAHM00</v>
          </cell>
          <cell r="B15542" t="str">
            <v>DR</v>
          </cell>
          <cell r="C15542" t="str">
            <v>Gasoil 0.1%S ARA FOB Brg Brent Crk Swap BalMo (basis LS GO)</v>
          </cell>
          <cell r="D15542" t="str">
            <v>USD</v>
          </cell>
          <cell r="E15542" t="str">
            <v>BBL</v>
          </cell>
          <cell r="I15542" t="str">
            <v>DW</v>
          </cell>
          <cell r="J15542" t="str">
            <v>16:30 UK</v>
          </cell>
          <cell r="K15542" t="str">
            <v>lhc</v>
          </cell>
          <cell r="L15542">
            <v>3</v>
          </cell>
          <cell r="R15542" t="str">
            <v>North West Europe</v>
          </cell>
          <cell r="S15542" t="str">
            <v>North West Europe</v>
          </cell>
          <cell r="T15542" t="str">
            <v>Swap</v>
          </cell>
        </row>
        <row r="15543">
          <cell r="A15543" t="str">
            <v>LSAHM01</v>
          </cell>
          <cell r="B15543" t="str">
            <v>DR</v>
          </cell>
          <cell r="C15543" t="str">
            <v>Gasoil 0.1%S ARA FOB Brg Brent Crk Swap Mo01 (basis LS GO)</v>
          </cell>
          <cell r="D15543" t="str">
            <v>USD</v>
          </cell>
          <cell r="E15543" t="str">
            <v>BBL</v>
          </cell>
          <cell r="I15543" t="str">
            <v>DW</v>
          </cell>
          <cell r="J15543" t="str">
            <v>16:30 UK</v>
          </cell>
          <cell r="K15543" t="str">
            <v>lhc</v>
          </cell>
          <cell r="L15543">
            <v>3</v>
          </cell>
          <cell r="R15543" t="str">
            <v>North West Europe</v>
          </cell>
          <cell r="S15543" t="str">
            <v>North West Europe</v>
          </cell>
          <cell r="T15543" t="str">
            <v>Swap</v>
          </cell>
        </row>
        <row r="15544">
          <cell r="A15544" t="str">
            <v>LSAHM02</v>
          </cell>
          <cell r="B15544" t="str">
            <v>DR</v>
          </cell>
          <cell r="C15544" t="str">
            <v>Gasoil 0.1%S ARA FOB Brg Brent Crk Swap Mo02 (basis LS GO)</v>
          </cell>
          <cell r="D15544" t="str">
            <v>USD</v>
          </cell>
          <cell r="E15544" t="str">
            <v>BBL</v>
          </cell>
          <cell r="I15544" t="str">
            <v>DW</v>
          </cell>
          <cell r="J15544" t="str">
            <v>16:30 UK</v>
          </cell>
          <cell r="K15544" t="str">
            <v>lhc</v>
          </cell>
          <cell r="L15544">
            <v>3</v>
          </cell>
          <cell r="R15544" t="str">
            <v>North West Europe</v>
          </cell>
          <cell r="S15544" t="str">
            <v>North West Europe</v>
          </cell>
          <cell r="T15544" t="str">
            <v>Swap</v>
          </cell>
        </row>
        <row r="15545">
          <cell r="A15545" t="str">
            <v>LSAHM03</v>
          </cell>
          <cell r="B15545" t="str">
            <v>DR</v>
          </cell>
          <cell r="C15545" t="str">
            <v>Gasoil 0.1%S ARA FOB Brg Brent Crk Swap Mo03 (basis LS GO)</v>
          </cell>
          <cell r="D15545" t="str">
            <v>USD</v>
          </cell>
          <cell r="E15545" t="str">
            <v>BBL</v>
          </cell>
          <cell r="I15545" t="str">
            <v>DW</v>
          </cell>
          <cell r="J15545" t="str">
            <v>16:30 UK</v>
          </cell>
          <cell r="K15545" t="str">
            <v>lhc</v>
          </cell>
          <cell r="L15545">
            <v>3</v>
          </cell>
          <cell r="R15545" t="str">
            <v>North West Europe</v>
          </cell>
          <cell r="S15545" t="str">
            <v>North West Europe</v>
          </cell>
          <cell r="T15545" t="str">
            <v>Swap</v>
          </cell>
        </row>
        <row r="15546">
          <cell r="A15546" t="str">
            <v>LSAHM04</v>
          </cell>
          <cell r="B15546" t="str">
            <v>DR</v>
          </cell>
          <cell r="C15546" t="str">
            <v>Gasoil 0.1%S ARA FOB Brg Brent Crk Swap Mo04 (basis LS GO)</v>
          </cell>
          <cell r="D15546" t="str">
            <v>USD</v>
          </cell>
          <cell r="E15546" t="str">
            <v>BBL</v>
          </cell>
          <cell r="I15546" t="str">
            <v>DW</v>
          </cell>
          <cell r="J15546" t="str">
            <v>16:30 UK</v>
          </cell>
          <cell r="K15546" t="str">
            <v>lhc</v>
          </cell>
          <cell r="L15546">
            <v>3</v>
          </cell>
          <cell r="R15546" t="str">
            <v>North West Europe</v>
          </cell>
          <cell r="S15546" t="str">
            <v>North West Europe</v>
          </cell>
          <cell r="T15546" t="str">
            <v>Swap</v>
          </cell>
        </row>
        <row r="15547">
          <cell r="A15547" t="str">
            <v>LSAHM05</v>
          </cell>
          <cell r="B15547" t="str">
            <v>DR</v>
          </cell>
          <cell r="C15547" t="str">
            <v>Gasoil 0.1%S ARA FOB Brg Brent Crk Swap Mo05 (basis LS GO)</v>
          </cell>
          <cell r="D15547" t="str">
            <v>USD</v>
          </cell>
          <cell r="E15547" t="str">
            <v>BBL</v>
          </cell>
          <cell r="I15547" t="str">
            <v>DW</v>
          </cell>
          <cell r="J15547" t="str">
            <v>16:30 UK</v>
          </cell>
          <cell r="K15547" t="str">
            <v>lhc</v>
          </cell>
          <cell r="L15547">
            <v>3</v>
          </cell>
          <cell r="R15547" t="str">
            <v>North West Europe</v>
          </cell>
          <cell r="S15547" t="str">
            <v>North West Europe</v>
          </cell>
          <cell r="T15547" t="str">
            <v>Swap</v>
          </cell>
        </row>
        <row r="15548">
          <cell r="A15548" t="str">
            <v>LSAHM06</v>
          </cell>
          <cell r="B15548" t="str">
            <v>DR</v>
          </cell>
          <cell r="C15548" t="str">
            <v>Gasoil 0.1%S ARA FOB Brg Brent Crk Swap Mo06 (basis LS GO)</v>
          </cell>
          <cell r="D15548" t="str">
            <v>USD</v>
          </cell>
          <cell r="E15548" t="str">
            <v>BBL</v>
          </cell>
          <cell r="I15548" t="str">
            <v>DW</v>
          </cell>
          <cell r="J15548" t="str">
            <v>16:30 UK</v>
          </cell>
          <cell r="K15548" t="str">
            <v>lhc</v>
          </cell>
          <cell r="L15548">
            <v>3</v>
          </cell>
          <cell r="R15548" t="str">
            <v>North West Europe</v>
          </cell>
          <cell r="S15548" t="str">
            <v>North West Europe</v>
          </cell>
          <cell r="T15548" t="str">
            <v>Swap</v>
          </cell>
        </row>
        <row r="15549">
          <cell r="A15549" t="str">
            <v>LSAHM07</v>
          </cell>
          <cell r="B15549" t="str">
            <v>DR</v>
          </cell>
          <cell r="C15549" t="str">
            <v>Gasoil 0.1%S ARA FOB Brg Brent Crk Swap Mo07 (basis LS GO)</v>
          </cell>
          <cell r="D15549" t="str">
            <v>USD</v>
          </cell>
          <cell r="E15549" t="str">
            <v>BBL</v>
          </cell>
          <cell r="I15549" t="str">
            <v>DW</v>
          </cell>
          <cell r="J15549" t="str">
            <v>16:30 UK</v>
          </cell>
          <cell r="K15549" t="str">
            <v>lhc</v>
          </cell>
          <cell r="L15549">
            <v>3</v>
          </cell>
          <cell r="R15549" t="str">
            <v>North West Europe</v>
          </cell>
          <cell r="S15549" t="str">
            <v>North West Europe</v>
          </cell>
          <cell r="T15549" t="str">
            <v>Swap</v>
          </cell>
        </row>
        <row r="15550">
          <cell r="A15550" t="str">
            <v>LSAHM08</v>
          </cell>
          <cell r="B15550" t="str">
            <v>DR</v>
          </cell>
          <cell r="C15550" t="str">
            <v>Gasoil 0.1%S ARA FOB Brg Brent Crk Swap Mo08 (basis LS GO)</v>
          </cell>
          <cell r="D15550" t="str">
            <v>USD</v>
          </cell>
          <cell r="E15550" t="str">
            <v>BBL</v>
          </cell>
          <cell r="I15550" t="str">
            <v>DW</v>
          </cell>
          <cell r="J15550" t="str">
            <v>16:30 UK</v>
          </cell>
          <cell r="K15550" t="str">
            <v>lhc</v>
          </cell>
          <cell r="L15550">
            <v>3</v>
          </cell>
          <cell r="R15550" t="str">
            <v>North West Europe</v>
          </cell>
          <cell r="S15550" t="str">
            <v>North West Europe</v>
          </cell>
          <cell r="T15550" t="str">
            <v>Swap</v>
          </cell>
        </row>
        <row r="15551">
          <cell r="A15551" t="str">
            <v>LSAHM09</v>
          </cell>
          <cell r="B15551" t="str">
            <v>DR</v>
          </cell>
          <cell r="C15551" t="str">
            <v>Gasoil 0.1%S ARA FOB Brg Brent Crk Swap Mo09 (basis LS GO)</v>
          </cell>
          <cell r="D15551" t="str">
            <v>USD</v>
          </cell>
          <cell r="E15551" t="str">
            <v>BBL</v>
          </cell>
          <cell r="I15551" t="str">
            <v>DW</v>
          </cell>
          <cell r="J15551" t="str">
            <v>16:30 UK</v>
          </cell>
          <cell r="K15551" t="str">
            <v>lhc</v>
          </cell>
          <cell r="L15551">
            <v>3</v>
          </cell>
          <cell r="R15551" t="str">
            <v>North West Europe</v>
          </cell>
          <cell r="S15551" t="str">
            <v>North West Europe</v>
          </cell>
          <cell r="T15551" t="str">
            <v>Swap</v>
          </cell>
        </row>
        <row r="15552">
          <cell r="A15552" t="str">
            <v>LSAHM10</v>
          </cell>
          <cell r="B15552" t="str">
            <v>DR</v>
          </cell>
          <cell r="C15552" t="str">
            <v>Gasoil 0.1%S ARA FOB Brg Brent Crk Swap Mo10 (basis LS GO)</v>
          </cell>
          <cell r="D15552" t="str">
            <v>USD</v>
          </cell>
          <cell r="E15552" t="str">
            <v>BBL</v>
          </cell>
          <cell r="I15552" t="str">
            <v>DW</v>
          </cell>
          <cell r="J15552" t="str">
            <v>16:30 UK</v>
          </cell>
          <cell r="K15552" t="str">
            <v>lhc</v>
          </cell>
          <cell r="L15552">
            <v>3</v>
          </cell>
          <cell r="R15552" t="str">
            <v>North West Europe</v>
          </cell>
          <cell r="S15552" t="str">
            <v>North West Europe</v>
          </cell>
          <cell r="T15552" t="str">
            <v>Swap</v>
          </cell>
        </row>
        <row r="15553">
          <cell r="A15553" t="str">
            <v>LSAHM11</v>
          </cell>
          <cell r="B15553" t="str">
            <v>DR</v>
          </cell>
          <cell r="C15553" t="str">
            <v>Gasoil 0.1%S ARA FOB Brg Brent Crk Swap Mo11 (basis LS GO)</v>
          </cell>
          <cell r="D15553" t="str">
            <v>USD</v>
          </cell>
          <cell r="E15553" t="str">
            <v>BBL</v>
          </cell>
          <cell r="I15553" t="str">
            <v>DW</v>
          </cell>
          <cell r="J15553" t="str">
            <v>16:30 UK</v>
          </cell>
          <cell r="K15553" t="str">
            <v>lhc</v>
          </cell>
          <cell r="L15553">
            <v>3</v>
          </cell>
          <cell r="R15553" t="str">
            <v>North West Europe</v>
          </cell>
          <cell r="S15553" t="str">
            <v>North West Europe</v>
          </cell>
          <cell r="T15553" t="str">
            <v>Swap</v>
          </cell>
        </row>
        <row r="15554">
          <cell r="A15554" t="str">
            <v>LSAHM12</v>
          </cell>
          <cell r="B15554" t="str">
            <v>DR</v>
          </cell>
          <cell r="C15554" t="str">
            <v>Gasoil 0.1%S ARA FOB Brg Brent Crk Swap Mo12 (basis LS GO)</v>
          </cell>
          <cell r="D15554" t="str">
            <v>USD</v>
          </cell>
          <cell r="E15554" t="str">
            <v>BBL</v>
          </cell>
          <cell r="I15554" t="str">
            <v>DW</v>
          </cell>
          <cell r="J15554" t="str">
            <v>16:30 UK</v>
          </cell>
          <cell r="K15554" t="str">
            <v>lhc</v>
          </cell>
          <cell r="L15554">
            <v>3</v>
          </cell>
          <cell r="R15554" t="str">
            <v>North West Europe</v>
          </cell>
          <cell r="S15554" t="str">
            <v>North West Europe</v>
          </cell>
          <cell r="T15554" t="str">
            <v>Swap</v>
          </cell>
        </row>
        <row r="15555">
          <cell r="A15555" t="str">
            <v>LSAHM13</v>
          </cell>
          <cell r="B15555" t="str">
            <v>DR</v>
          </cell>
          <cell r="C15555" t="str">
            <v>Gasoil 0.1%S ARA FOB Brg Brent Crk Swap Mo13 (basis LS GO)</v>
          </cell>
          <cell r="D15555" t="str">
            <v>USD</v>
          </cell>
          <cell r="E15555" t="str">
            <v>BBL</v>
          </cell>
          <cell r="I15555" t="str">
            <v>DW</v>
          </cell>
          <cell r="J15555" t="str">
            <v>16:30 UK</v>
          </cell>
          <cell r="K15555" t="str">
            <v>lhc</v>
          </cell>
          <cell r="L15555">
            <v>3</v>
          </cell>
          <cell r="R15555" t="str">
            <v>North West Europe</v>
          </cell>
          <cell r="S15555" t="str">
            <v>North West Europe</v>
          </cell>
          <cell r="T15555" t="str">
            <v>Swap</v>
          </cell>
        </row>
        <row r="15556">
          <cell r="A15556" t="str">
            <v>LSAHM14</v>
          </cell>
          <cell r="B15556" t="str">
            <v>DR</v>
          </cell>
          <cell r="C15556" t="str">
            <v>Gasoil 0.1%S ARA FOB Brg Brent Crk Swap Mo14 (basis LS GO)</v>
          </cell>
          <cell r="D15556" t="str">
            <v>USD</v>
          </cell>
          <cell r="E15556" t="str">
            <v>BBL</v>
          </cell>
          <cell r="I15556" t="str">
            <v>DW</v>
          </cell>
          <cell r="J15556" t="str">
            <v>16:30 UK</v>
          </cell>
          <cell r="K15556" t="str">
            <v>lhc</v>
          </cell>
          <cell r="L15556">
            <v>3</v>
          </cell>
          <cell r="R15556" t="str">
            <v>North West Europe</v>
          </cell>
          <cell r="S15556" t="str">
            <v>North West Europe</v>
          </cell>
          <cell r="T15556" t="str">
            <v>Swap</v>
          </cell>
        </row>
        <row r="15557">
          <cell r="A15557" t="str">
            <v>LSAHM15</v>
          </cell>
          <cell r="B15557" t="str">
            <v>DR</v>
          </cell>
          <cell r="C15557" t="str">
            <v>Gasoil 0.1%S ARA FOB Brg Brent Crk Swap Mo15 (basis LS GO)</v>
          </cell>
          <cell r="D15557" t="str">
            <v>USD</v>
          </cell>
          <cell r="E15557" t="str">
            <v>BBL</v>
          </cell>
          <cell r="I15557" t="str">
            <v>DW</v>
          </cell>
          <cell r="J15557" t="str">
            <v>16:30 UK</v>
          </cell>
          <cell r="K15557" t="str">
            <v>lhc</v>
          </cell>
          <cell r="L15557">
            <v>3</v>
          </cell>
          <cell r="R15557" t="str">
            <v>North West Europe</v>
          </cell>
          <cell r="S15557" t="str">
            <v>North West Europe</v>
          </cell>
          <cell r="T15557" t="str">
            <v>Swap</v>
          </cell>
        </row>
        <row r="15558">
          <cell r="A15558" t="str">
            <v>LSAHM16</v>
          </cell>
          <cell r="B15558" t="str">
            <v>DR</v>
          </cell>
          <cell r="C15558" t="str">
            <v>Gasoil 0.1%S ARA FOB Brg Brent Crk Swap Mo16 (basis LS GO)</v>
          </cell>
          <cell r="D15558" t="str">
            <v>USD</v>
          </cell>
          <cell r="E15558" t="str">
            <v>BBL</v>
          </cell>
          <cell r="I15558" t="str">
            <v>DW</v>
          </cell>
          <cell r="J15558" t="str">
            <v>16:30 UK</v>
          </cell>
          <cell r="K15558" t="str">
            <v>lhc</v>
          </cell>
          <cell r="L15558">
            <v>3</v>
          </cell>
          <cell r="R15558" t="str">
            <v>North West Europe</v>
          </cell>
          <cell r="S15558" t="str">
            <v>North West Europe</v>
          </cell>
          <cell r="T15558" t="str">
            <v>Swap</v>
          </cell>
        </row>
        <row r="15559">
          <cell r="A15559" t="str">
            <v>LSAHM17</v>
          </cell>
          <cell r="B15559" t="str">
            <v>DR</v>
          </cell>
          <cell r="C15559" t="str">
            <v>Gasoil 0.1%S ARA FOB Brg Brent Crk Swap Mo17 (basis LS GO)</v>
          </cell>
          <cell r="D15559" t="str">
            <v>USD</v>
          </cell>
          <cell r="E15559" t="str">
            <v>BBL</v>
          </cell>
          <cell r="I15559" t="str">
            <v>DW</v>
          </cell>
          <cell r="J15559" t="str">
            <v>16:30 UK</v>
          </cell>
          <cell r="K15559" t="str">
            <v>lhc</v>
          </cell>
          <cell r="L15559">
            <v>3</v>
          </cell>
          <cell r="R15559" t="str">
            <v>North West Europe</v>
          </cell>
          <cell r="S15559" t="str">
            <v>North West Europe</v>
          </cell>
          <cell r="T15559" t="str">
            <v>Swap</v>
          </cell>
        </row>
        <row r="15560">
          <cell r="A15560" t="str">
            <v>LSAHM18</v>
          </cell>
          <cell r="B15560" t="str">
            <v>DR</v>
          </cell>
          <cell r="C15560" t="str">
            <v>Gasoil 0.1%S ARA FOB Brg Brent Crk Swap Mo18 (basis LS GO)</v>
          </cell>
          <cell r="D15560" t="str">
            <v>USD</v>
          </cell>
          <cell r="E15560" t="str">
            <v>BBL</v>
          </cell>
          <cell r="I15560" t="str">
            <v>DW</v>
          </cell>
          <cell r="J15560" t="str">
            <v>16:30 UK</v>
          </cell>
          <cell r="K15560" t="str">
            <v>lhc</v>
          </cell>
          <cell r="L15560">
            <v>3</v>
          </cell>
          <cell r="R15560" t="str">
            <v>North West Europe</v>
          </cell>
          <cell r="S15560" t="str">
            <v>North West Europe</v>
          </cell>
          <cell r="T15560" t="str">
            <v>Swap</v>
          </cell>
        </row>
        <row r="15561">
          <cell r="A15561" t="str">
            <v>LSAHM19</v>
          </cell>
          <cell r="B15561" t="str">
            <v>DR</v>
          </cell>
          <cell r="C15561" t="str">
            <v>Gasoil 0.1%S ARA FOB Brg Brent Crk Swap Mo19 (basis LS GO)</v>
          </cell>
          <cell r="D15561" t="str">
            <v>USD</v>
          </cell>
          <cell r="E15561" t="str">
            <v>BBL</v>
          </cell>
          <cell r="I15561" t="str">
            <v>DW</v>
          </cell>
          <cell r="J15561" t="str">
            <v>16:30 UK</v>
          </cell>
          <cell r="K15561" t="str">
            <v>lhc</v>
          </cell>
          <cell r="L15561">
            <v>3</v>
          </cell>
          <cell r="R15561" t="str">
            <v>North West Europe</v>
          </cell>
          <cell r="S15561" t="str">
            <v>North West Europe</v>
          </cell>
          <cell r="T15561" t="str">
            <v>Swap</v>
          </cell>
        </row>
        <row r="15562">
          <cell r="A15562" t="str">
            <v>LSAHM20</v>
          </cell>
          <cell r="B15562" t="str">
            <v>DR</v>
          </cell>
          <cell r="C15562" t="str">
            <v>Gasoil 0.1%S ARA FOB Brg Brent Crk Swap Mo20 (basis LS GO)</v>
          </cell>
          <cell r="D15562" t="str">
            <v>USD</v>
          </cell>
          <cell r="E15562" t="str">
            <v>BBL</v>
          </cell>
          <cell r="I15562" t="str">
            <v>DW</v>
          </cell>
          <cell r="J15562" t="str">
            <v>16:30 UK</v>
          </cell>
          <cell r="K15562" t="str">
            <v>lhc</v>
          </cell>
          <cell r="L15562">
            <v>3</v>
          </cell>
          <cell r="R15562" t="str">
            <v>North West Europe</v>
          </cell>
          <cell r="S15562" t="str">
            <v>North West Europe</v>
          </cell>
          <cell r="T15562" t="str">
            <v>Swap</v>
          </cell>
        </row>
        <row r="15563">
          <cell r="A15563" t="str">
            <v>LSAHM21</v>
          </cell>
          <cell r="B15563" t="str">
            <v>DR</v>
          </cell>
          <cell r="C15563" t="str">
            <v>Gasoil 0.1%S ARA FOB Brg Brent Crk Swap Mo21 (basis LS GO)</v>
          </cell>
          <cell r="D15563" t="str">
            <v>USD</v>
          </cell>
          <cell r="E15563" t="str">
            <v>BBL</v>
          </cell>
          <cell r="I15563" t="str">
            <v>DW</v>
          </cell>
          <cell r="J15563" t="str">
            <v>16:30 UK</v>
          </cell>
          <cell r="K15563" t="str">
            <v>lhc</v>
          </cell>
          <cell r="L15563">
            <v>3</v>
          </cell>
          <cell r="R15563" t="str">
            <v>North West Europe</v>
          </cell>
          <cell r="S15563" t="str">
            <v>North West Europe</v>
          </cell>
          <cell r="T15563" t="str">
            <v>Swap</v>
          </cell>
        </row>
        <row r="15564">
          <cell r="A15564" t="str">
            <v>LSAHM22</v>
          </cell>
          <cell r="B15564" t="str">
            <v>DR</v>
          </cell>
          <cell r="C15564" t="str">
            <v>Gasoil 0.1%S ARA FOB Brg Brent Crk Swap Mo22 (basis LS GO)</v>
          </cell>
          <cell r="D15564" t="str">
            <v>USD</v>
          </cell>
          <cell r="E15564" t="str">
            <v>BBL</v>
          </cell>
          <cell r="I15564" t="str">
            <v>DW</v>
          </cell>
          <cell r="J15564" t="str">
            <v>16:30 UK</v>
          </cell>
          <cell r="K15564" t="str">
            <v>lhc</v>
          </cell>
          <cell r="L15564">
            <v>3</v>
          </cell>
          <cell r="R15564" t="str">
            <v>North West Europe</v>
          </cell>
          <cell r="S15564" t="str">
            <v>North West Europe</v>
          </cell>
          <cell r="T15564" t="str">
            <v>Swap</v>
          </cell>
        </row>
        <row r="15565">
          <cell r="A15565" t="str">
            <v>LSAHM23</v>
          </cell>
          <cell r="B15565" t="str">
            <v>DR</v>
          </cell>
          <cell r="C15565" t="str">
            <v>Gasoil 0.1%S ARA FOB Brg Brent Crk Swap Mo23 (basis LS GO)</v>
          </cell>
          <cell r="D15565" t="str">
            <v>USD</v>
          </cell>
          <cell r="E15565" t="str">
            <v>BBL</v>
          </cell>
          <cell r="I15565" t="str">
            <v>DW</v>
          </cell>
          <cell r="J15565" t="str">
            <v>16:30 UK</v>
          </cell>
          <cell r="K15565" t="str">
            <v>lhc</v>
          </cell>
          <cell r="L15565">
            <v>3</v>
          </cell>
          <cell r="R15565" t="str">
            <v>North West Europe</v>
          </cell>
          <cell r="S15565" t="str">
            <v>North West Europe</v>
          </cell>
          <cell r="T15565" t="str">
            <v>Swap</v>
          </cell>
        </row>
        <row r="15566">
          <cell r="A15566" t="str">
            <v>LSAHM24</v>
          </cell>
          <cell r="B15566" t="str">
            <v>DR</v>
          </cell>
          <cell r="C15566" t="str">
            <v>Gasoil 0.1%S ARA FOB Brg Brent Crk Swap Mo24 (basis LS GO)</v>
          </cell>
          <cell r="D15566" t="str">
            <v>USD</v>
          </cell>
          <cell r="E15566" t="str">
            <v>BBL</v>
          </cell>
          <cell r="I15566" t="str">
            <v>DW</v>
          </cell>
          <cell r="J15566" t="str">
            <v>16:30 UK</v>
          </cell>
          <cell r="K15566" t="str">
            <v>lhc</v>
          </cell>
          <cell r="L15566">
            <v>3</v>
          </cell>
          <cell r="R15566" t="str">
            <v>North West Europe</v>
          </cell>
          <cell r="S15566" t="str">
            <v>North West Europe</v>
          </cell>
          <cell r="T15566" t="str">
            <v>Swap</v>
          </cell>
        </row>
        <row r="15567">
          <cell r="A15567" t="str">
            <v>LSAHQ01</v>
          </cell>
          <cell r="B15567" t="str">
            <v>DR</v>
          </cell>
          <cell r="C15567" t="str">
            <v>Gasoil 0.1%S ARA FOB Brg Brent Crk Swap Qr01 (basis LS GO)</v>
          </cell>
          <cell r="D15567" t="str">
            <v>USD</v>
          </cell>
          <cell r="E15567" t="str">
            <v>BBL</v>
          </cell>
          <cell r="I15567" t="str">
            <v>DW</v>
          </cell>
          <cell r="J15567" t="str">
            <v>16:30 UK</v>
          </cell>
          <cell r="K15567" t="str">
            <v>lhc</v>
          </cell>
          <cell r="L15567">
            <v>3</v>
          </cell>
          <cell r="R15567" t="str">
            <v>North West Europe</v>
          </cell>
          <cell r="S15567" t="str">
            <v>North West Europe</v>
          </cell>
          <cell r="T15567" t="str">
            <v>Swap</v>
          </cell>
        </row>
        <row r="15568">
          <cell r="A15568" t="str">
            <v>LSAHQ02</v>
          </cell>
          <cell r="B15568" t="str">
            <v>DR</v>
          </cell>
          <cell r="C15568" t="str">
            <v>Gasoil 0.1%S ARA FOB Brg Brent Crk Swap Qr02 (basis LS GO)</v>
          </cell>
          <cell r="D15568" t="str">
            <v>USD</v>
          </cell>
          <cell r="E15568" t="str">
            <v>BBL</v>
          </cell>
          <cell r="I15568" t="str">
            <v>DW</v>
          </cell>
          <cell r="J15568" t="str">
            <v>16:30 UK</v>
          </cell>
          <cell r="K15568" t="str">
            <v>lhc</v>
          </cell>
          <cell r="L15568">
            <v>3</v>
          </cell>
          <cell r="R15568" t="str">
            <v>North West Europe</v>
          </cell>
          <cell r="S15568" t="str">
            <v>North West Europe</v>
          </cell>
          <cell r="T15568" t="str">
            <v>Swap</v>
          </cell>
        </row>
        <row r="15569">
          <cell r="A15569" t="str">
            <v>LSAHQ03</v>
          </cell>
          <cell r="B15569" t="str">
            <v>DR</v>
          </cell>
          <cell r="C15569" t="str">
            <v>Gasoil 0.1%S ARA FOB Brg Brent Crk Swap Qr03 (basis LS GO)</v>
          </cell>
          <cell r="D15569" t="str">
            <v>USD</v>
          </cell>
          <cell r="E15569" t="str">
            <v>BBL</v>
          </cell>
          <cell r="I15569" t="str">
            <v>DW</v>
          </cell>
          <cell r="J15569" t="str">
            <v>16:30 UK</v>
          </cell>
          <cell r="K15569" t="str">
            <v>lhc</v>
          </cell>
          <cell r="L15569">
            <v>3</v>
          </cell>
          <cell r="R15569" t="str">
            <v>North West Europe</v>
          </cell>
          <cell r="S15569" t="str">
            <v>North West Europe</v>
          </cell>
          <cell r="T15569" t="str">
            <v>Swap</v>
          </cell>
        </row>
        <row r="15570">
          <cell r="A15570" t="str">
            <v>LSAHQ04</v>
          </cell>
          <cell r="B15570" t="str">
            <v>DR</v>
          </cell>
          <cell r="C15570" t="str">
            <v>Gasoil 0.1%S ARA FOB Brg Brent Crk Swap Qr04 (basis LS GO)</v>
          </cell>
          <cell r="D15570" t="str">
            <v>USD</v>
          </cell>
          <cell r="E15570" t="str">
            <v>BBL</v>
          </cell>
          <cell r="I15570" t="str">
            <v>DW</v>
          </cell>
          <cell r="J15570" t="str">
            <v>16:30 UK</v>
          </cell>
          <cell r="K15570" t="str">
            <v>lhc</v>
          </cell>
          <cell r="L15570">
            <v>3</v>
          </cell>
          <cell r="R15570" t="str">
            <v>North West Europe</v>
          </cell>
          <cell r="S15570" t="str">
            <v>North West Europe</v>
          </cell>
          <cell r="T15570" t="str">
            <v>Swap</v>
          </cell>
        </row>
        <row r="15571">
          <cell r="A15571" t="str">
            <v>LSAHQ05</v>
          </cell>
          <cell r="B15571" t="str">
            <v>DR</v>
          </cell>
          <cell r="C15571" t="str">
            <v>Gasoil 0.1%S ARA FOB Brg Brent Crk Swap Qr05 (basis LS GO)</v>
          </cell>
          <cell r="D15571" t="str">
            <v>USD</v>
          </cell>
          <cell r="E15571" t="str">
            <v>BBL</v>
          </cell>
          <cell r="I15571" t="str">
            <v>DW</v>
          </cell>
          <cell r="J15571" t="str">
            <v>16:30 UK</v>
          </cell>
          <cell r="K15571" t="str">
            <v>lhc</v>
          </cell>
          <cell r="L15571">
            <v>3</v>
          </cell>
          <cell r="R15571" t="str">
            <v>North West Europe</v>
          </cell>
          <cell r="S15571" t="str">
            <v>North West Europe</v>
          </cell>
          <cell r="T15571" t="str">
            <v>Swap</v>
          </cell>
        </row>
        <row r="15572">
          <cell r="A15572" t="str">
            <v>LSAHQ06</v>
          </cell>
          <cell r="B15572" t="str">
            <v>DR</v>
          </cell>
          <cell r="C15572" t="str">
            <v>Gasoil 0.1%S ARA FOB Brg Brent Crk Swap Qr06 (basis LS GO)</v>
          </cell>
          <cell r="D15572" t="str">
            <v>USD</v>
          </cell>
          <cell r="E15572" t="str">
            <v>BBL</v>
          </cell>
          <cell r="I15572" t="str">
            <v>DW</v>
          </cell>
          <cell r="J15572" t="str">
            <v>16:30 UK</v>
          </cell>
          <cell r="K15572" t="str">
            <v>lhc</v>
          </cell>
          <cell r="L15572">
            <v>3</v>
          </cell>
          <cell r="R15572" t="str">
            <v>North West Europe</v>
          </cell>
          <cell r="S15572" t="str">
            <v>North West Europe</v>
          </cell>
          <cell r="T15572" t="str">
            <v>Swap</v>
          </cell>
        </row>
        <row r="15573">
          <cell r="A15573" t="str">
            <v>LSAHQ07</v>
          </cell>
          <cell r="B15573" t="str">
            <v>DR</v>
          </cell>
          <cell r="C15573" t="str">
            <v>Gasoil 0.1%S ARA FOB Brg Brent Crk Swap Qr07 (basis LS GO)</v>
          </cell>
          <cell r="D15573" t="str">
            <v>USD</v>
          </cell>
          <cell r="E15573" t="str">
            <v>BBL</v>
          </cell>
          <cell r="I15573" t="str">
            <v>DW</v>
          </cell>
          <cell r="J15573" t="str">
            <v>16:30 UK</v>
          </cell>
          <cell r="K15573" t="str">
            <v>lhc</v>
          </cell>
          <cell r="L15573">
            <v>3</v>
          </cell>
          <cell r="R15573" t="str">
            <v>North West Europe</v>
          </cell>
          <cell r="S15573" t="str">
            <v>North West Europe</v>
          </cell>
          <cell r="T15573" t="str">
            <v>Swap</v>
          </cell>
        </row>
        <row r="15574">
          <cell r="A15574" t="str">
            <v>LSAHQ08</v>
          </cell>
          <cell r="B15574" t="str">
            <v>DR</v>
          </cell>
          <cell r="C15574" t="str">
            <v>Gasoil 0.1%S ARA FOB Brg Brent Crk Swap Qr08 (basis LS GO)</v>
          </cell>
          <cell r="D15574" t="str">
            <v>USD</v>
          </cell>
          <cell r="E15574" t="str">
            <v>BBL</v>
          </cell>
          <cell r="I15574" t="str">
            <v>DW</v>
          </cell>
          <cell r="J15574" t="str">
            <v>16:30 UK</v>
          </cell>
          <cell r="K15574" t="str">
            <v>lhc</v>
          </cell>
          <cell r="L15574">
            <v>3</v>
          </cell>
          <cell r="R15574" t="str">
            <v>North West Europe</v>
          </cell>
          <cell r="S15574" t="str">
            <v>North West Europe</v>
          </cell>
          <cell r="T15574" t="str">
            <v>Swap</v>
          </cell>
        </row>
        <row r="15575">
          <cell r="A15575" t="str">
            <v>LSAHY01</v>
          </cell>
          <cell r="B15575" t="str">
            <v>DR</v>
          </cell>
          <cell r="C15575" t="str">
            <v>Gasoil 0.1%S ARA FOB Brg Brent Crk Swap Yr01 (basis LS GO)</v>
          </cell>
          <cell r="D15575" t="str">
            <v>USD</v>
          </cell>
          <cell r="E15575" t="str">
            <v>BBL</v>
          </cell>
          <cell r="I15575" t="str">
            <v>DW</v>
          </cell>
          <cell r="J15575" t="str">
            <v>16:30 UK</v>
          </cell>
          <cell r="K15575" t="str">
            <v>lhc</v>
          </cell>
          <cell r="L15575">
            <v>3</v>
          </cell>
          <cell r="R15575" t="str">
            <v>North West Europe</v>
          </cell>
          <cell r="S15575" t="str">
            <v>North West Europe</v>
          </cell>
          <cell r="T15575" t="str">
            <v>Swap</v>
          </cell>
        </row>
        <row r="15576">
          <cell r="A15576" t="str">
            <v>LSAHY02</v>
          </cell>
          <cell r="B15576" t="str">
            <v>DR</v>
          </cell>
          <cell r="C15576" t="str">
            <v>Gasoil 0.1%S ARA FOB Brg Brent Crk Swap Yr02 (basis LS GO)</v>
          </cell>
          <cell r="D15576" t="str">
            <v>USD</v>
          </cell>
          <cell r="E15576" t="str">
            <v>BBL</v>
          </cell>
          <cell r="I15576" t="str">
            <v>DW</v>
          </cell>
          <cell r="J15576" t="str">
            <v>16:30 UK</v>
          </cell>
          <cell r="K15576" t="str">
            <v>lhc</v>
          </cell>
          <cell r="L15576">
            <v>3</v>
          </cell>
          <cell r="R15576" t="str">
            <v>North West Europe</v>
          </cell>
          <cell r="S15576" t="str">
            <v>North West Europe</v>
          </cell>
          <cell r="T15576" t="str">
            <v>Swap</v>
          </cell>
        </row>
        <row r="15577">
          <cell r="A15577" t="str">
            <v>LSAIM00</v>
          </cell>
          <cell r="B15577" t="str">
            <v>DR</v>
          </cell>
          <cell r="C15577" t="str">
            <v>Gasoil 0.1%S NWE CIF Crg vs LS GO Frontline Swap BalMo</v>
          </cell>
          <cell r="D15577" t="str">
            <v>USD</v>
          </cell>
          <cell r="E15577" t="str">
            <v>MT</v>
          </cell>
          <cell r="I15577" t="str">
            <v>DW</v>
          </cell>
          <cell r="J15577" t="str">
            <v>16:30 UK</v>
          </cell>
          <cell r="K15577" t="str">
            <v>lhc</v>
          </cell>
          <cell r="L15577">
            <v>3</v>
          </cell>
          <cell r="R15577" t="str">
            <v>North West Europe</v>
          </cell>
          <cell r="S15577" t="str">
            <v>North West Europe</v>
          </cell>
          <cell r="T15577" t="str">
            <v>Swap</v>
          </cell>
        </row>
        <row r="15578">
          <cell r="A15578" t="str">
            <v>LSAIM01</v>
          </cell>
          <cell r="B15578" t="str">
            <v>DR</v>
          </cell>
          <cell r="C15578" t="str">
            <v>Gasoil 0.1%S NWE CIF Crg vs LS GO Frontline Swap Mo01</v>
          </cell>
          <cell r="D15578" t="str">
            <v>USD</v>
          </cell>
          <cell r="E15578" t="str">
            <v>MT</v>
          </cell>
          <cell r="I15578" t="str">
            <v>DW</v>
          </cell>
          <cell r="J15578" t="str">
            <v>16:30 UK</v>
          </cell>
          <cell r="K15578" t="str">
            <v>lhc</v>
          </cell>
          <cell r="L15578">
            <v>3</v>
          </cell>
          <cell r="R15578" t="str">
            <v>North West Europe</v>
          </cell>
          <cell r="S15578" t="str">
            <v>North West Europe</v>
          </cell>
          <cell r="T15578" t="str">
            <v>Swap</v>
          </cell>
        </row>
        <row r="15579">
          <cell r="A15579" t="str">
            <v>LSAIM02</v>
          </cell>
          <cell r="B15579" t="str">
            <v>DR</v>
          </cell>
          <cell r="C15579" t="str">
            <v>Gasoil 0.1%S NWE CIF Crg vs LS GO Frontline Swap Mo02</v>
          </cell>
          <cell r="D15579" t="str">
            <v>USD</v>
          </cell>
          <cell r="E15579" t="str">
            <v>MT</v>
          </cell>
          <cell r="I15579" t="str">
            <v>DW</v>
          </cell>
          <cell r="J15579" t="str">
            <v>16:30 UK</v>
          </cell>
          <cell r="K15579" t="str">
            <v>lhc</v>
          </cell>
          <cell r="L15579">
            <v>3</v>
          </cell>
          <cell r="R15579" t="str">
            <v>North West Europe</v>
          </cell>
          <cell r="S15579" t="str">
            <v>North West Europe</v>
          </cell>
          <cell r="T15579" t="str">
            <v>Swap</v>
          </cell>
        </row>
        <row r="15580">
          <cell r="A15580" t="str">
            <v>LSAIM03</v>
          </cell>
          <cell r="B15580" t="str">
            <v>DR</v>
          </cell>
          <cell r="C15580" t="str">
            <v>Gasoil 0.1%S NWE CIF Crg vs LS GO Frontline Swap Mo03</v>
          </cell>
          <cell r="D15580" t="str">
            <v>USD</v>
          </cell>
          <cell r="E15580" t="str">
            <v>MT</v>
          </cell>
          <cell r="I15580" t="str">
            <v>DW</v>
          </cell>
          <cell r="J15580" t="str">
            <v>16:30 UK</v>
          </cell>
          <cell r="K15580" t="str">
            <v>lhc</v>
          </cell>
          <cell r="L15580">
            <v>3</v>
          </cell>
          <cell r="R15580" t="str">
            <v>North West Europe</v>
          </cell>
          <cell r="S15580" t="str">
            <v>North West Europe</v>
          </cell>
          <cell r="T15580" t="str">
            <v>Swap</v>
          </cell>
        </row>
        <row r="15581">
          <cell r="A15581" t="str">
            <v>LSAIM04</v>
          </cell>
          <cell r="B15581" t="str">
            <v>DR</v>
          </cell>
          <cell r="C15581" t="str">
            <v>Gasoil 0.1%S NWE CIF Crg vs LS GO Frontline Swap Mo04</v>
          </cell>
          <cell r="D15581" t="str">
            <v>USD</v>
          </cell>
          <cell r="E15581" t="str">
            <v>MT</v>
          </cell>
          <cell r="I15581" t="str">
            <v>DW</v>
          </cell>
          <cell r="J15581" t="str">
            <v>16:30 UK</v>
          </cell>
          <cell r="K15581" t="str">
            <v>lhc</v>
          </cell>
          <cell r="L15581">
            <v>3</v>
          </cell>
          <cell r="R15581" t="str">
            <v>North West Europe</v>
          </cell>
          <cell r="S15581" t="str">
            <v>North West Europe</v>
          </cell>
          <cell r="T15581" t="str">
            <v>Swap</v>
          </cell>
        </row>
        <row r="15582">
          <cell r="A15582" t="str">
            <v>LSAIM05</v>
          </cell>
          <cell r="B15582" t="str">
            <v>DR</v>
          </cell>
          <cell r="C15582" t="str">
            <v>Gasoil 0.1%S NWE CIF Crg vs LS GO Frontline Swap Mo05</v>
          </cell>
          <cell r="D15582" t="str">
            <v>USD</v>
          </cell>
          <cell r="E15582" t="str">
            <v>MT</v>
          </cell>
          <cell r="I15582" t="str">
            <v>DW</v>
          </cell>
          <cell r="J15582" t="str">
            <v>16:30 UK</v>
          </cell>
          <cell r="K15582" t="str">
            <v>lhc</v>
          </cell>
          <cell r="L15582">
            <v>3</v>
          </cell>
          <cell r="R15582" t="str">
            <v>North West Europe</v>
          </cell>
          <cell r="S15582" t="str">
            <v>North West Europe</v>
          </cell>
          <cell r="T15582" t="str">
            <v>Swap</v>
          </cell>
        </row>
        <row r="15583">
          <cell r="A15583" t="str">
            <v>LSAIM06</v>
          </cell>
          <cell r="B15583" t="str">
            <v>DR</v>
          </cell>
          <cell r="C15583" t="str">
            <v>Gasoil 0.1%S NWE CIF Crg vs LS GO Frontline Swap Mo06</v>
          </cell>
          <cell r="D15583" t="str">
            <v>USD</v>
          </cell>
          <cell r="E15583" t="str">
            <v>MT</v>
          </cell>
          <cell r="I15583" t="str">
            <v>DW</v>
          </cell>
          <cell r="J15583" t="str">
            <v>16:30 UK</v>
          </cell>
          <cell r="K15583" t="str">
            <v>lhc</v>
          </cell>
          <cell r="L15583">
            <v>3</v>
          </cell>
          <cell r="R15583" t="str">
            <v>North West Europe</v>
          </cell>
          <cell r="S15583" t="str">
            <v>North West Europe</v>
          </cell>
          <cell r="T15583" t="str">
            <v>Swap</v>
          </cell>
        </row>
        <row r="15584">
          <cell r="A15584" t="str">
            <v>LSAIM07</v>
          </cell>
          <cell r="B15584" t="str">
            <v>DR</v>
          </cell>
          <cell r="C15584" t="str">
            <v>Gasoil 0.1%S NWE CIF Crg vs LS GO Frontline Swap Mo07</v>
          </cell>
          <cell r="D15584" t="str">
            <v>USD</v>
          </cell>
          <cell r="E15584" t="str">
            <v>MT</v>
          </cell>
          <cell r="I15584" t="str">
            <v>DW</v>
          </cell>
          <cell r="J15584" t="str">
            <v>16:30 UK</v>
          </cell>
          <cell r="K15584" t="str">
            <v>lhc</v>
          </cell>
          <cell r="L15584">
            <v>3</v>
          </cell>
          <cell r="R15584" t="str">
            <v>North West Europe</v>
          </cell>
          <cell r="S15584" t="str">
            <v>North West Europe</v>
          </cell>
          <cell r="T15584" t="str">
            <v>Swap</v>
          </cell>
        </row>
        <row r="15585">
          <cell r="A15585" t="str">
            <v>LSAIM08</v>
          </cell>
          <cell r="B15585" t="str">
            <v>DR</v>
          </cell>
          <cell r="C15585" t="str">
            <v>Gasoil 0.1%S NWE CIF Crg vs LS GO Frontline Swap Mo08</v>
          </cell>
          <cell r="D15585" t="str">
            <v>USD</v>
          </cell>
          <cell r="E15585" t="str">
            <v>MT</v>
          </cell>
          <cell r="I15585" t="str">
            <v>DW</v>
          </cell>
          <cell r="J15585" t="str">
            <v>16:30 UK</v>
          </cell>
          <cell r="K15585" t="str">
            <v>lhc</v>
          </cell>
          <cell r="L15585">
            <v>3</v>
          </cell>
          <cell r="R15585" t="str">
            <v>North West Europe</v>
          </cell>
          <cell r="S15585" t="str">
            <v>North West Europe</v>
          </cell>
          <cell r="T15585" t="str">
            <v>Swap</v>
          </cell>
        </row>
        <row r="15586">
          <cell r="A15586" t="str">
            <v>LSAIM09</v>
          </cell>
          <cell r="B15586" t="str">
            <v>DR</v>
          </cell>
          <cell r="C15586" t="str">
            <v>Gasoil 0.1%S NWE CIF Crg vs LS GO Frontline Swap Mo09</v>
          </cell>
          <cell r="D15586" t="str">
            <v>USD</v>
          </cell>
          <cell r="E15586" t="str">
            <v>MT</v>
          </cell>
          <cell r="I15586" t="str">
            <v>DW</v>
          </cell>
          <cell r="J15586" t="str">
            <v>16:30 UK</v>
          </cell>
          <cell r="K15586" t="str">
            <v>lhc</v>
          </cell>
          <cell r="L15586">
            <v>3</v>
          </cell>
          <cell r="R15586" t="str">
            <v>North West Europe</v>
          </cell>
          <cell r="S15586" t="str">
            <v>North West Europe</v>
          </cell>
          <cell r="T15586" t="str">
            <v>Swap</v>
          </cell>
        </row>
        <row r="15587">
          <cell r="A15587" t="str">
            <v>LSAIM10</v>
          </cell>
          <cell r="B15587" t="str">
            <v>DR</v>
          </cell>
          <cell r="C15587" t="str">
            <v>Gasoil 0.1%S NWE CIF Crg vs LS GO Frontline Swap Mo10</v>
          </cell>
          <cell r="D15587" t="str">
            <v>USD</v>
          </cell>
          <cell r="E15587" t="str">
            <v>MT</v>
          </cell>
          <cell r="I15587" t="str">
            <v>DW</v>
          </cell>
          <cell r="J15587" t="str">
            <v>16:30 UK</v>
          </cell>
          <cell r="K15587" t="str">
            <v>lhc</v>
          </cell>
          <cell r="L15587">
            <v>3</v>
          </cell>
          <cell r="R15587" t="str">
            <v>North West Europe</v>
          </cell>
          <cell r="S15587" t="str">
            <v>North West Europe</v>
          </cell>
          <cell r="T15587" t="str">
            <v>Swap</v>
          </cell>
        </row>
        <row r="15588">
          <cell r="A15588" t="str">
            <v>LSAIM11</v>
          </cell>
          <cell r="B15588" t="str">
            <v>DR</v>
          </cell>
          <cell r="C15588" t="str">
            <v>Gasoil 0.1%S NWE CIF Crg vs LS GO Frontline Swap Mo11</v>
          </cell>
          <cell r="D15588" t="str">
            <v>USD</v>
          </cell>
          <cell r="E15588" t="str">
            <v>MT</v>
          </cell>
          <cell r="I15588" t="str">
            <v>DW</v>
          </cell>
          <cell r="J15588" t="str">
            <v>16:30 UK</v>
          </cell>
          <cell r="K15588" t="str">
            <v>lhc</v>
          </cell>
          <cell r="L15588">
            <v>3</v>
          </cell>
          <cell r="R15588" t="str">
            <v>North West Europe</v>
          </cell>
          <cell r="S15588" t="str">
            <v>North West Europe</v>
          </cell>
          <cell r="T15588" t="str">
            <v>Swap</v>
          </cell>
        </row>
        <row r="15589">
          <cell r="A15589" t="str">
            <v>LSAIM12</v>
          </cell>
          <cell r="B15589" t="str">
            <v>DR</v>
          </cell>
          <cell r="C15589" t="str">
            <v>Gasoil 0.1%S NWE CIF Crg vs LS GO Frontline Swap Mo12</v>
          </cell>
          <cell r="D15589" t="str">
            <v>USD</v>
          </cell>
          <cell r="E15589" t="str">
            <v>MT</v>
          </cell>
          <cell r="I15589" t="str">
            <v>DW</v>
          </cell>
          <cell r="J15589" t="str">
            <v>16:30 UK</v>
          </cell>
          <cell r="K15589" t="str">
            <v>lhc</v>
          </cell>
          <cell r="L15589">
            <v>3</v>
          </cell>
          <cell r="R15589" t="str">
            <v>North West Europe</v>
          </cell>
          <cell r="S15589" t="str">
            <v>North West Europe</v>
          </cell>
          <cell r="T15589" t="str">
            <v>Swap</v>
          </cell>
        </row>
        <row r="15590">
          <cell r="A15590" t="str">
            <v>LSAIM13</v>
          </cell>
          <cell r="B15590" t="str">
            <v>DR</v>
          </cell>
          <cell r="C15590" t="str">
            <v>Gasoil 0.1%S NWE CIF Crg vs LS GO Frontline Swap Mo13</v>
          </cell>
          <cell r="D15590" t="str">
            <v>USD</v>
          </cell>
          <cell r="E15590" t="str">
            <v>MT</v>
          </cell>
          <cell r="I15590" t="str">
            <v>DW</v>
          </cell>
          <cell r="J15590" t="str">
            <v>16:30 UK</v>
          </cell>
          <cell r="K15590" t="str">
            <v>lhc</v>
          </cell>
          <cell r="L15590">
            <v>3</v>
          </cell>
          <cell r="R15590" t="str">
            <v>North West Europe</v>
          </cell>
          <cell r="S15590" t="str">
            <v>North West Europe</v>
          </cell>
          <cell r="T15590" t="str">
            <v>Swap</v>
          </cell>
        </row>
        <row r="15591">
          <cell r="A15591" t="str">
            <v>LSAIM14</v>
          </cell>
          <cell r="B15591" t="str">
            <v>DR</v>
          </cell>
          <cell r="C15591" t="str">
            <v>Gasoil 0.1%S NWE CIF Crg vs LS GO Frontline Swap Mo14</v>
          </cell>
          <cell r="D15591" t="str">
            <v>USD</v>
          </cell>
          <cell r="E15591" t="str">
            <v>MT</v>
          </cell>
          <cell r="I15591" t="str">
            <v>DW</v>
          </cell>
          <cell r="J15591" t="str">
            <v>16:30 UK</v>
          </cell>
          <cell r="K15591" t="str">
            <v>lhc</v>
          </cell>
          <cell r="L15591">
            <v>3</v>
          </cell>
          <cell r="R15591" t="str">
            <v>North West Europe</v>
          </cell>
          <cell r="S15591" t="str">
            <v>North West Europe</v>
          </cell>
          <cell r="T15591" t="str">
            <v>Swap</v>
          </cell>
        </row>
        <row r="15592">
          <cell r="A15592" t="str">
            <v>LSAIM15</v>
          </cell>
          <cell r="B15592" t="str">
            <v>DR</v>
          </cell>
          <cell r="C15592" t="str">
            <v>Gasoil 0.1%S NWE CIF Crg vs LS GO Frontline Swap Mo15</v>
          </cell>
          <cell r="D15592" t="str">
            <v>USD</v>
          </cell>
          <cell r="E15592" t="str">
            <v>MT</v>
          </cell>
          <cell r="I15592" t="str">
            <v>DW</v>
          </cell>
          <cell r="J15592" t="str">
            <v>16:30 UK</v>
          </cell>
          <cell r="K15592" t="str">
            <v>lhc</v>
          </cell>
          <cell r="L15592">
            <v>3</v>
          </cell>
          <cell r="R15592" t="str">
            <v>North West Europe</v>
          </cell>
          <cell r="S15592" t="str">
            <v>North West Europe</v>
          </cell>
          <cell r="T15592" t="str">
            <v>Swap</v>
          </cell>
        </row>
        <row r="15593">
          <cell r="A15593" t="str">
            <v>LSAIM16</v>
          </cell>
          <cell r="B15593" t="str">
            <v>DR</v>
          </cell>
          <cell r="C15593" t="str">
            <v>Gasoil 0.1%S NWE CIF Crg vs LS GO Frontline Swap Mo16</v>
          </cell>
          <cell r="D15593" t="str">
            <v>USD</v>
          </cell>
          <cell r="E15593" t="str">
            <v>MT</v>
          </cell>
          <cell r="I15593" t="str">
            <v>DW</v>
          </cell>
          <cell r="J15593" t="str">
            <v>16:30 UK</v>
          </cell>
          <cell r="K15593" t="str">
            <v>lhc</v>
          </cell>
          <cell r="L15593">
            <v>3</v>
          </cell>
          <cell r="R15593" t="str">
            <v>North West Europe</v>
          </cell>
          <cell r="S15593" t="str">
            <v>North West Europe</v>
          </cell>
          <cell r="T15593" t="str">
            <v>Swap</v>
          </cell>
        </row>
        <row r="15594">
          <cell r="A15594" t="str">
            <v>LSAIM17</v>
          </cell>
          <cell r="B15594" t="str">
            <v>DR</v>
          </cell>
          <cell r="C15594" t="str">
            <v>Gasoil 0.1%S NWE CIF Crg vs LS GO Frontline Swap Mo17</v>
          </cell>
          <cell r="D15594" t="str">
            <v>USD</v>
          </cell>
          <cell r="E15594" t="str">
            <v>MT</v>
          </cell>
          <cell r="I15594" t="str">
            <v>DW</v>
          </cell>
          <cell r="J15594" t="str">
            <v>16:30 UK</v>
          </cell>
          <cell r="K15594" t="str">
            <v>lhc</v>
          </cell>
          <cell r="L15594">
            <v>3</v>
          </cell>
          <cell r="R15594" t="str">
            <v>North West Europe</v>
          </cell>
          <cell r="S15594" t="str">
            <v>North West Europe</v>
          </cell>
          <cell r="T15594" t="str">
            <v>Swap</v>
          </cell>
        </row>
        <row r="15595">
          <cell r="A15595" t="str">
            <v>LSAIM18</v>
          </cell>
          <cell r="B15595" t="str">
            <v>DR</v>
          </cell>
          <cell r="C15595" t="str">
            <v>Gasoil 0.1%S NWE CIF Crg vs LS GO Frontline Swap Mo18</v>
          </cell>
          <cell r="D15595" t="str">
            <v>USD</v>
          </cell>
          <cell r="E15595" t="str">
            <v>MT</v>
          </cell>
          <cell r="I15595" t="str">
            <v>DW</v>
          </cell>
          <cell r="J15595" t="str">
            <v>16:30 UK</v>
          </cell>
          <cell r="K15595" t="str">
            <v>lhc</v>
          </cell>
          <cell r="L15595">
            <v>3</v>
          </cell>
          <cell r="R15595" t="str">
            <v>North West Europe</v>
          </cell>
          <cell r="S15595" t="str">
            <v>North West Europe</v>
          </cell>
          <cell r="T15595" t="str">
            <v>Swap</v>
          </cell>
        </row>
        <row r="15596">
          <cell r="A15596" t="str">
            <v>LSAIM19</v>
          </cell>
          <cell r="B15596" t="str">
            <v>DR</v>
          </cell>
          <cell r="C15596" t="str">
            <v>Gasoil 0.1%S NWE CIF Crg vs LS GO Frontline Swap Mo19</v>
          </cell>
          <cell r="D15596" t="str">
            <v>USD</v>
          </cell>
          <cell r="E15596" t="str">
            <v>MT</v>
          </cell>
          <cell r="I15596" t="str">
            <v>DW</v>
          </cell>
          <cell r="J15596" t="str">
            <v>16:30 UK</v>
          </cell>
          <cell r="K15596" t="str">
            <v>lhc</v>
          </cell>
          <cell r="L15596">
            <v>3</v>
          </cell>
          <cell r="R15596" t="str">
            <v>North West Europe</v>
          </cell>
          <cell r="S15596" t="str">
            <v>North West Europe</v>
          </cell>
          <cell r="T15596" t="str">
            <v>Swap</v>
          </cell>
        </row>
        <row r="15597">
          <cell r="A15597" t="str">
            <v>LSAIM20</v>
          </cell>
          <cell r="B15597" t="str">
            <v>DR</v>
          </cell>
          <cell r="C15597" t="str">
            <v>Gasoil 0.1%S NWE CIF Crg vs LS GO Frontline Swap Mo20</v>
          </cell>
          <cell r="D15597" t="str">
            <v>USD</v>
          </cell>
          <cell r="E15597" t="str">
            <v>MT</v>
          </cell>
          <cell r="I15597" t="str">
            <v>DW</v>
          </cell>
          <cell r="J15597" t="str">
            <v>16:30 UK</v>
          </cell>
          <cell r="K15597" t="str">
            <v>lhc</v>
          </cell>
          <cell r="L15597">
            <v>3</v>
          </cell>
          <cell r="R15597" t="str">
            <v>North West Europe</v>
          </cell>
          <cell r="S15597" t="str">
            <v>North West Europe</v>
          </cell>
          <cell r="T15597" t="str">
            <v>Swap</v>
          </cell>
        </row>
        <row r="15598">
          <cell r="A15598" t="str">
            <v>LSAIM21</v>
          </cell>
          <cell r="B15598" t="str">
            <v>DR</v>
          </cell>
          <cell r="C15598" t="str">
            <v>Gasoil 0.1%S NWE CIF Crg vs LS GO Frontline Swap Mo21</v>
          </cell>
          <cell r="D15598" t="str">
            <v>USD</v>
          </cell>
          <cell r="E15598" t="str">
            <v>MT</v>
          </cell>
          <cell r="I15598" t="str">
            <v>DW</v>
          </cell>
          <cell r="J15598" t="str">
            <v>16:30 UK</v>
          </cell>
          <cell r="K15598" t="str">
            <v>lhc</v>
          </cell>
          <cell r="L15598">
            <v>3</v>
          </cell>
          <cell r="R15598" t="str">
            <v>North West Europe</v>
          </cell>
          <cell r="S15598" t="str">
            <v>North West Europe</v>
          </cell>
          <cell r="T15598" t="str">
            <v>Swap</v>
          </cell>
        </row>
        <row r="15599">
          <cell r="A15599" t="str">
            <v>LSAIM22</v>
          </cell>
          <cell r="B15599" t="str">
            <v>DR</v>
          </cell>
          <cell r="C15599" t="str">
            <v>Gasoil 0.1%S NWE CIF Crg vs LS GO Frontline Swap Mo22</v>
          </cell>
          <cell r="D15599" t="str">
            <v>USD</v>
          </cell>
          <cell r="E15599" t="str">
            <v>MT</v>
          </cell>
          <cell r="I15599" t="str">
            <v>DW</v>
          </cell>
          <cell r="J15599" t="str">
            <v>16:30 UK</v>
          </cell>
          <cell r="K15599" t="str">
            <v>lhc</v>
          </cell>
          <cell r="L15599">
            <v>3</v>
          </cell>
          <cell r="R15599" t="str">
            <v>North West Europe</v>
          </cell>
          <cell r="S15599" t="str">
            <v>North West Europe</v>
          </cell>
          <cell r="T15599" t="str">
            <v>Swap</v>
          </cell>
        </row>
        <row r="15600">
          <cell r="A15600" t="str">
            <v>LSAIM23</v>
          </cell>
          <cell r="B15600" t="str">
            <v>DR</v>
          </cell>
          <cell r="C15600" t="str">
            <v>Gasoil 0.1%S NWE CIF Crg vs LS GO Frontline Swap Mo23</v>
          </cell>
          <cell r="D15600" t="str">
            <v>USD</v>
          </cell>
          <cell r="E15600" t="str">
            <v>MT</v>
          </cell>
          <cell r="I15600" t="str">
            <v>DW</v>
          </cell>
          <cell r="J15600" t="str">
            <v>16:30 UK</v>
          </cell>
          <cell r="K15600" t="str">
            <v>lhc</v>
          </cell>
          <cell r="L15600">
            <v>3</v>
          </cell>
          <cell r="R15600" t="str">
            <v>North West Europe</v>
          </cell>
          <cell r="S15600" t="str">
            <v>North West Europe</v>
          </cell>
          <cell r="T15600" t="str">
            <v>Swap</v>
          </cell>
        </row>
        <row r="15601">
          <cell r="A15601" t="str">
            <v>LSAIM24</v>
          </cell>
          <cell r="B15601" t="str">
            <v>DR</v>
          </cell>
          <cell r="C15601" t="str">
            <v>Gasoil 0.1%S NWE CIF Crg vs LS GO Frontline Swap Mo24</v>
          </cell>
          <cell r="D15601" t="str">
            <v>USD</v>
          </cell>
          <cell r="E15601" t="str">
            <v>MT</v>
          </cell>
          <cell r="I15601" t="str">
            <v>DW</v>
          </cell>
          <cell r="J15601" t="str">
            <v>16:30 UK</v>
          </cell>
          <cell r="K15601" t="str">
            <v>lhc</v>
          </cell>
          <cell r="L15601">
            <v>3</v>
          </cell>
          <cell r="R15601" t="str">
            <v>North West Europe</v>
          </cell>
          <cell r="S15601" t="str">
            <v>North West Europe</v>
          </cell>
          <cell r="T15601" t="str">
            <v>Swap</v>
          </cell>
        </row>
        <row r="15602">
          <cell r="A15602" t="str">
            <v>LSAIQ01</v>
          </cell>
          <cell r="B15602" t="str">
            <v>DR</v>
          </cell>
          <cell r="C15602" t="str">
            <v>Gasoil 0.1%S NWE CIF Crg vs LS GO Frontline Swap Qr01</v>
          </cell>
          <cell r="D15602" t="str">
            <v>USD</v>
          </cell>
          <cell r="E15602" t="str">
            <v>MT</v>
          </cell>
          <cell r="I15602" t="str">
            <v>DW</v>
          </cell>
          <cell r="J15602" t="str">
            <v>16:30 UK</v>
          </cell>
          <cell r="K15602" t="str">
            <v>lhc</v>
          </cell>
          <cell r="L15602">
            <v>3</v>
          </cell>
          <cell r="R15602" t="str">
            <v>North West Europe</v>
          </cell>
          <cell r="S15602" t="str">
            <v>North West Europe</v>
          </cell>
          <cell r="T15602" t="str">
            <v>Swap</v>
          </cell>
        </row>
        <row r="15603">
          <cell r="A15603" t="str">
            <v>LSAIQ02</v>
          </cell>
          <cell r="B15603" t="str">
            <v>DR</v>
          </cell>
          <cell r="C15603" t="str">
            <v>Gasoil 0.1%S NWE CIF Crg vs LS GO Frontline Swap Qr02</v>
          </cell>
          <cell r="D15603" t="str">
            <v>USD</v>
          </cell>
          <cell r="E15603" t="str">
            <v>MT</v>
          </cell>
          <cell r="I15603" t="str">
            <v>DW</v>
          </cell>
          <cell r="J15603" t="str">
            <v>16:30 UK</v>
          </cell>
          <cell r="K15603" t="str">
            <v>lhc</v>
          </cell>
          <cell r="L15603">
            <v>3</v>
          </cell>
          <cell r="R15603" t="str">
            <v>North West Europe</v>
          </cell>
          <cell r="S15603" t="str">
            <v>North West Europe</v>
          </cell>
          <cell r="T15603" t="str">
            <v>Swap</v>
          </cell>
        </row>
        <row r="15604">
          <cell r="A15604" t="str">
            <v>LSAIQ03</v>
          </cell>
          <cell r="B15604" t="str">
            <v>DR</v>
          </cell>
          <cell r="C15604" t="str">
            <v>Gasoil 0.1%S NWE CIF Crg vs LS GO Frontline Swap Qr03</v>
          </cell>
          <cell r="D15604" t="str">
            <v>USD</v>
          </cell>
          <cell r="E15604" t="str">
            <v>MT</v>
          </cell>
          <cell r="I15604" t="str">
            <v>DW</v>
          </cell>
          <cell r="J15604" t="str">
            <v>16:30 UK</v>
          </cell>
          <cell r="K15604" t="str">
            <v>lhc</v>
          </cell>
          <cell r="L15604">
            <v>3</v>
          </cell>
          <cell r="R15604" t="str">
            <v>North West Europe</v>
          </cell>
          <cell r="S15604" t="str">
            <v>North West Europe</v>
          </cell>
          <cell r="T15604" t="str">
            <v>Swap</v>
          </cell>
        </row>
        <row r="15605">
          <cell r="A15605" t="str">
            <v>LSAIQ04</v>
          </cell>
          <cell r="B15605" t="str">
            <v>DR</v>
          </cell>
          <cell r="C15605" t="str">
            <v>Gasoil 0.1%S NWE CIF Crg vs LS GO Frontline Swap Qr04</v>
          </cell>
          <cell r="D15605" t="str">
            <v>USD</v>
          </cell>
          <cell r="E15605" t="str">
            <v>MT</v>
          </cell>
          <cell r="I15605" t="str">
            <v>DW</v>
          </cell>
          <cell r="J15605" t="str">
            <v>16:30 UK</v>
          </cell>
          <cell r="K15605" t="str">
            <v>lhc</v>
          </cell>
          <cell r="L15605">
            <v>3</v>
          </cell>
          <cell r="R15605" t="str">
            <v>North West Europe</v>
          </cell>
          <cell r="S15605" t="str">
            <v>North West Europe</v>
          </cell>
          <cell r="T15605" t="str">
            <v>Swap</v>
          </cell>
        </row>
        <row r="15606">
          <cell r="A15606" t="str">
            <v>LSAIQ05</v>
          </cell>
          <cell r="B15606" t="str">
            <v>DR</v>
          </cell>
          <cell r="C15606" t="str">
            <v>Gasoil 0.1%S NWE CIF Crg vs LS GO Frontline Swap Qr05</v>
          </cell>
          <cell r="D15606" t="str">
            <v>USD</v>
          </cell>
          <cell r="E15606" t="str">
            <v>MT</v>
          </cell>
          <cell r="I15606" t="str">
            <v>DW</v>
          </cell>
          <cell r="J15606" t="str">
            <v>16:30 UK</v>
          </cell>
          <cell r="K15606" t="str">
            <v>lhc</v>
          </cell>
          <cell r="L15606">
            <v>3</v>
          </cell>
          <cell r="R15606" t="str">
            <v>North West Europe</v>
          </cell>
          <cell r="S15606" t="str">
            <v>North West Europe</v>
          </cell>
          <cell r="T15606" t="str">
            <v>Swap</v>
          </cell>
        </row>
        <row r="15607">
          <cell r="A15607" t="str">
            <v>LSAIQ06</v>
          </cell>
          <cell r="B15607" t="str">
            <v>DR</v>
          </cell>
          <cell r="C15607" t="str">
            <v>Gasoil 0.1%S NWE CIF Crg vs LS GO Frontline Swap Qr06</v>
          </cell>
          <cell r="D15607" t="str">
            <v>USD</v>
          </cell>
          <cell r="E15607" t="str">
            <v>MT</v>
          </cell>
          <cell r="I15607" t="str">
            <v>DW</v>
          </cell>
          <cell r="J15607" t="str">
            <v>16:30 UK</v>
          </cell>
          <cell r="K15607" t="str">
            <v>lhc</v>
          </cell>
          <cell r="L15607">
            <v>3</v>
          </cell>
          <cell r="R15607" t="str">
            <v>North West Europe</v>
          </cell>
          <cell r="S15607" t="str">
            <v>North West Europe</v>
          </cell>
          <cell r="T15607" t="str">
            <v>Swap</v>
          </cell>
        </row>
        <row r="15608">
          <cell r="A15608" t="str">
            <v>LSAIQ07</v>
          </cell>
          <cell r="B15608" t="str">
            <v>DR</v>
          </cell>
          <cell r="C15608" t="str">
            <v>Gasoil 0.1%S NWE CIF Crg vs LS GO Frontline Swap Qr07</v>
          </cell>
          <cell r="D15608" t="str">
            <v>USD</v>
          </cell>
          <cell r="E15608" t="str">
            <v>MT</v>
          </cell>
          <cell r="I15608" t="str">
            <v>DW</v>
          </cell>
          <cell r="J15608" t="str">
            <v>16:30 UK</v>
          </cell>
          <cell r="K15608" t="str">
            <v>lhc</v>
          </cell>
          <cell r="L15608">
            <v>3</v>
          </cell>
          <cell r="R15608" t="str">
            <v>North West Europe</v>
          </cell>
          <cell r="S15608" t="str">
            <v>North West Europe</v>
          </cell>
          <cell r="T15608" t="str">
            <v>Swap</v>
          </cell>
        </row>
        <row r="15609">
          <cell r="A15609" t="str">
            <v>LSAIQ08</v>
          </cell>
          <cell r="B15609" t="str">
            <v>DR</v>
          </cell>
          <cell r="C15609" t="str">
            <v>Gasoil 0.1%S NWE CIF Crg vs LS GO Frontline Swap Qr08</v>
          </cell>
          <cell r="D15609" t="str">
            <v>USD</v>
          </cell>
          <cell r="E15609" t="str">
            <v>MT</v>
          </cell>
          <cell r="I15609" t="str">
            <v>DW</v>
          </cell>
          <cell r="J15609" t="str">
            <v>16:30 UK</v>
          </cell>
          <cell r="K15609" t="str">
            <v>lhc</v>
          </cell>
          <cell r="L15609">
            <v>3</v>
          </cell>
          <cell r="R15609" t="str">
            <v>North West Europe</v>
          </cell>
          <cell r="S15609" t="str">
            <v>North West Europe</v>
          </cell>
          <cell r="T15609" t="str">
            <v>Swap</v>
          </cell>
        </row>
        <row r="15610">
          <cell r="A15610" t="str">
            <v>LSAIY01</v>
          </cell>
          <cell r="B15610" t="str">
            <v>DR</v>
          </cell>
          <cell r="C15610" t="str">
            <v>Gasoil 0.1%S NWE CIF Crg vs LS GO Frontline Swap Yr01</v>
          </cell>
          <cell r="D15610" t="str">
            <v>USD</v>
          </cell>
          <cell r="E15610" t="str">
            <v>MT</v>
          </cell>
          <cell r="I15610" t="str">
            <v>DW</v>
          </cell>
          <cell r="J15610" t="str">
            <v>16:30 UK</v>
          </cell>
          <cell r="K15610" t="str">
            <v>lhc</v>
          </cell>
          <cell r="L15610">
            <v>3</v>
          </cell>
          <cell r="R15610" t="str">
            <v>North West Europe</v>
          </cell>
          <cell r="S15610" t="str">
            <v>North West Europe</v>
          </cell>
          <cell r="T15610" t="str">
            <v>Swap</v>
          </cell>
        </row>
        <row r="15611">
          <cell r="A15611" t="str">
            <v>LSAIY02</v>
          </cell>
          <cell r="B15611" t="str">
            <v>DR</v>
          </cell>
          <cell r="C15611" t="str">
            <v>Gasoil 0.1%S NWE CIF Crg vs LS GO Frontline Swap Yr02</v>
          </cell>
          <cell r="D15611" t="str">
            <v>USD</v>
          </cell>
          <cell r="E15611" t="str">
            <v>MT</v>
          </cell>
          <cell r="I15611" t="str">
            <v>DW</v>
          </cell>
          <cell r="J15611" t="str">
            <v>16:30 UK</v>
          </cell>
          <cell r="K15611" t="str">
            <v>lhc</v>
          </cell>
          <cell r="L15611">
            <v>3</v>
          </cell>
          <cell r="R15611" t="str">
            <v>North West Europe</v>
          </cell>
          <cell r="S15611" t="str">
            <v>North West Europe</v>
          </cell>
          <cell r="T15611" t="str">
            <v>Swap</v>
          </cell>
        </row>
        <row r="15612">
          <cell r="A15612" t="str">
            <v>LSAJM00</v>
          </cell>
          <cell r="B15612" t="str">
            <v>DR</v>
          </cell>
          <cell r="C15612" t="str">
            <v>Gasoil 0.1%S NWE CIF Crg Flat Prc Swap BalMo (basis LS GO)</v>
          </cell>
          <cell r="D15612" t="str">
            <v>USD</v>
          </cell>
          <cell r="E15612" t="str">
            <v>MT</v>
          </cell>
          <cell r="I15612" t="str">
            <v>DW</v>
          </cell>
          <cell r="J15612" t="str">
            <v>16:30 UK</v>
          </cell>
          <cell r="K15612" t="str">
            <v>lhc</v>
          </cell>
          <cell r="L15612">
            <v>3</v>
          </cell>
          <cell r="R15612" t="str">
            <v>North West Europe</v>
          </cell>
          <cell r="S15612" t="str">
            <v>North West Europe</v>
          </cell>
          <cell r="T15612" t="str">
            <v>Swap</v>
          </cell>
        </row>
        <row r="15613">
          <cell r="A15613" t="str">
            <v>LSAJM01</v>
          </cell>
          <cell r="B15613" t="str">
            <v>DR</v>
          </cell>
          <cell r="C15613" t="str">
            <v>Gasoil 0.1%S NWE CIF Crg Flat Prc Swap Mo01 (basis LS GO)</v>
          </cell>
          <cell r="D15613" t="str">
            <v>USD</v>
          </cell>
          <cell r="E15613" t="str">
            <v>MT</v>
          </cell>
          <cell r="I15613" t="str">
            <v>DW</v>
          </cell>
          <cell r="J15613" t="str">
            <v>16:30 UK</v>
          </cell>
          <cell r="K15613" t="str">
            <v>lhc</v>
          </cell>
          <cell r="L15613">
            <v>3</v>
          </cell>
          <cell r="R15613" t="str">
            <v>North West Europe</v>
          </cell>
          <cell r="S15613" t="str">
            <v>North West Europe</v>
          </cell>
          <cell r="T15613" t="str">
            <v>Swap</v>
          </cell>
        </row>
        <row r="15614">
          <cell r="A15614" t="str">
            <v>LSAJM02</v>
          </cell>
          <cell r="B15614" t="str">
            <v>DR</v>
          </cell>
          <cell r="C15614" t="str">
            <v>Gasoil 0.1%S NWE CIF Crg Flat Prc Swap Mo02 (basis LS GO)</v>
          </cell>
          <cell r="D15614" t="str">
            <v>USD</v>
          </cell>
          <cell r="E15614" t="str">
            <v>MT</v>
          </cell>
          <cell r="I15614" t="str">
            <v>DW</v>
          </cell>
          <cell r="J15614" t="str">
            <v>16:30 UK</v>
          </cell>
          <cell r="K15614" t="str">
            <v>lhc</v>
          </cell>
          <cell r="L15614">
            <v>3</v>
          </cell>
          <cell r="R15614" t="str">
            <v>North West Europe</v>
          </cell>
          <cell r="S15614" t="str">
            <v>North West Europe</v>
          </cell>
          <cell r="T15614" t="str">
            <v>Swap</v>
          </cell>
        </row>
        <row r="15615">
          <cell r="A15615" t="str">
            <v>LSAJM03</v>
          </cell>
          <cell r="B15615" t="str">
            <v>DR</v>
          </cell>
          <cell r="C15615" t="str">
            <v>Gasoil 0.1%S NWE CIF Crg Flat Prc Swap Mo03 (basis LS GO)</v>
          </cell>
          <cell r="D15615" t="str">
            <v>USD</v>
          </cell>
          <cell r="E15615" t="str">
            <v>MT</v>
          </cell>
          <cell r="I15615" t="str">
            <v>DW</v>
          </cell>
          <cell r="J15615" t="str">
            <v>16:30 UK</v>
          </cell>
          <cell r="K15615" t="str">
            <v>lhc</v>
          </cell>
          <cell r="L15615">
            <v>3</v>
          </cell>
          <cell r="R15615" t="str">
            <v>North West Europe</v>
          </cell>
          <cell r="S15615" t="str">
            <v>North West Europe</v>
          </cell>
          <cell r="T15615" t="str">
            <v>Swap</v>
          </cell>
        </row>
        <row r="15616">
          <cell r="A15616" t="str">
            <v>LSAJM04</v>
          </cell>
          <cell r="B15616" t="str">
            <v>DR</v>
          </cell>
          <cell r="C15616" t="str">
            <v>Gasoil 0.1%S NWE CIF Crg Flat Prc Swap Mo04 (basis LS GO)</v>
          </cell>
          <cell r="D15616" t="str">
            <v>USD</v>
          </cell>
          <cell r="E15616" t="str">
            <v>MT</v>
          </cell>
          <cell r="I15616" t="str">
            <v>DW</v>
          </cell>
          <cell r="J15616" t="str">
            <v>16:30 UK</v>
          </cell>
          <cell r="K15616" t="str">
            <v>lhc</v>
          </cell>
          <cell r="L15616">
            <v>3</v>
          </cell>
          <cell r="R15616" t="str">
            <v>North West Europe</v>
          </cell>
          <cell r="S15616" t="str">
            <v>North West Europe</v>
          </cell>
          <cell r="T15616" t="str">
            <v>Swap</v>
          </cell>
        </row>
        <row r="15617">
          <cell r="A15617" t="str">
            <v>LSAJM05</v>
          </cell>
          <cell r="B15617" t="str">
            <v>DR</v>
          </cell>
          <cell r="C15617" t="str">
            <v>Gasoil 0.1%S NWE CIF Crg Flat Prc Swap Mo05 (basis LS GO)</v>
          </cell>
          <cell r="D15617" t="str">
            <v>USD</v>
          </cell>
          <cell r="E15617" t="str">
            <v>MT</v>
          </cell>
          <cell r="I15617" t="str">
            <v>DW</v>
          </cell>
          <cell r="J15617" t="str">
            <v>16:30 UK</v>
          </cell>
          <cell r="K15617" t="str">
            <v>lhc</v>
          </cell>
          <cell r="L15617">
            <v>3</v>
          </cell>
          <cell r="R15617" t="str">
            <v>North West Europe</v>
          </cell>
          <cell r="S15617" t="str">
            <v>North West Europe</v>
          </cell>
          <cell r="T15617" t="str">
            <v>Swap</v>
          </cell>
        </row>
        <row r="15618">
          <cell r="A15618" t="str">
            <v>LSAJM06</v>
          </cell>
          <cell r="B15618" t="str">
            <v>DR</v>
          </cell>
          <cell r="C15618" t="str">
            <v>Gasoil 0.1%S NWE CIF Crg Flat Prc Swap Mo06 (basis LS GO)</v>
          </cell>
          <cell r="D15618" t="str">
            <v>USD</v>
          </cell>
          <cell r="E15618" t="str">
            <v>MT</v>
          </cell>
          <cell r="I15618" t="str">
            <v>DW</v>
          </cell>
          <cell r="J15618" t="str">
            <v>16:30 UK</v>
          </cell>
          <cell r="K15618" t="str">
            <v>lhc</v>
          </cell>
          <cell r="L15618">
            <v>3</v>
          </cell>
          <cell r="R15618" t="str">
            <v>North West Europe</v>
          </cell>
          <cell r="S15618" t="str">
            <v>North West Europe</v>
          </cell>
          <cell r="T15618" t="str">
            <v>Swap</v>
          </cell>
        </row>
        <row r="15619">
          <cell r="A15619" t="str">
            <v>LSAJM07</v>
          </cell>
          <cell r="B15619" t="str">
            <v>DR</v>
          </cell>
          <cell r="C15619" t="str">
            <v>Gasoil 0.1%S NWE CIF Crg Flat Prc Swap Mo07 (basis LS GO)</v>
          </cell>
          <cell r="D15619" t="str">
            <v>USD</v>
          </cell>
          <cell r="E15619" t="str">
            <v>MT</v>
          </cell>
          <cell r="I15619" t="str">
            <v>DW</v>
          </cell>
          <cell r="J15619" t="str">
            <v>16:30 UK</v>
          </cell>
          <cell r="K15619" t="str">
            <v>lhc</v>
          </cell>
          <cell r="L15619">
            <v>3</v>
          </cell>
          <cell r="R15619" t="str">
            <v>North West Europe</v>
          </cell>
          <cell r="S15619" t="str">
            <v>North West Europe</v>
          </cell>
          <cell r="T15619" t="str">
            <v>Swap</v>
          </cell>
        </row>
        <row r="15620">
          <cell r="A15620" t="str">
            <v>LSAJM08</v>
          </cell>
          <cell r="B15620" t="str">
            <v>DR</v>
          </cell>
          <cell r="C15620" t="str">
            <v>Gasoil 0.1%S NWE CIF Crg Flat Prc Swap Mo08 (basis LS GO)</v>
          </cell>
          <cell r="D15620" t="str">
            <v>USD</v>
          </cell>
          <cell r="E15620" t="str">
            <v>MT</v>
          </cell>
          <cell r="I15620" t="str">
            <v>DW</v>
          </cell>
          <cell r="J15620" t="str">
            <v>16:30 UK</v>
          </cell>
          <cell r="K15620" t="str">
            <v>lhc</v>
          </cell>
          <cell r="L15620">
            <v>3</v>
          </cell>
          <cell r="R15620" t="str">
            <v>North West Europe</v>
          </cell>
          <cell r="S15620" t="str">
            <v>North West Europe</v>
          </cell>
          <cell r="T15620" t="str">
            <v>Swap</v>
          </cell>
        </row>
        <row r="15621">
          <cell r="A15621" t="str">
            <v>LSAJM09</v>
          </cell>
          <cell r="B15621" t="str">
            <v>DR</v>
          </cell>
          <cell r="C15621" t="str">
            <v>Gasoil 0.1%S NWE CIF Crg Flat Prc Swap Mo09 (basis LS GO)</v>
          </cell>
          <cell r="D15621" t="str">
            <v>USD</v>
          </cell>
          <cell r="E15621" t="str">
            <v>MT</v>
          </cell>
          <cell r="I15621" t="str">
            <v>DW</v>
          </cell>
          <cell r="J15621" t="str">
            <v>16:30 UK</v>
          </cell>
          <cell r="K15621" t="str">
            <v>lhc</v>
          </cell>
          <cell r="L15621">
            <v>3</v>
          </cell>
          <cell r="R15621" t="str">
            <v>North West Europe</v>
          </cell>
          <cell r="S15621" t="str">
            <v>North West Europe</v>
          </cell>
          <cell r="T15621" t="str">
            <v>Swap</v>
          </cell>
        </row>
        <row r="15622">
          <cell r="A15622" t="str">
            <v>LSAJM10</v>
          </cell>
          <cell r="B15622" t="str">
            <v>DR</v>
          </cell>
          <cell r="C15622" t="str">
            <v>Gasoil 0.1%S NWE CIF Crg Flat Prc Swap Mo10 (basis LS GO)</v>
          </cell>
          <cell r="D15622" t="str">
            <v>USD</v>
          </cell>
          <cell r="E15622" t="str">
            <v>MT</v>
          </cell>
          <cell r="I15622" t="str">
            <v>DW</v>
          </cell>
          <cell r="J15622" t="str">
            <v>16:30 UK</v>
          </cell>
          <cell r="K15622" t="str">
            <v>lhc</v>
          </cell>
          <cell r="L15622">
            <v>3</v>
          </cell>
          <cell r="R15622" t="str">
            <v>North West Europe</v>
          </cell>
          <cell r="S15622" t="str">
            <v>North West Europe</v>
          </cell>
          <cell r="T15622" t="str">
            <v>Swap</v>
          </cell>
        </row>
        <row r="15623">
          <cell r="A15623" t="str">
            <v>LSAJM11</v>
          </cell>
          <cell r="B15623" t="str">
            <v>DR</v>
          </cell>
          <cell r="C15623" t="str">
            <v>Gasoil 0.1%S NWE CIF Crg Flat Prc Swap Mo11 (basis LS GO)</v>
          </cell>
          <cell r="D15623" t="str">
            <v>USD</v>
          </cell>
          <cell r="E15623" t="str">
            <v>MT</v>
          </cell>
          <cell r="I15623" t="str">
            <v>DW</v>
          </cell>
          <cell r="J15623" t="str">
            <v>16:30 UK</v>
          </cell>
          <cell r="K15623" t="str">
            <v>lhc</v>
          </cell>
          <cell r="L15623">
            <v>3</v>
          </cell>
          <cell r="R15623" t="str">
            <v>North West Europe</v>
          </cell>
          <cell r="S15623" t="str">
            <v>North West Europe</v>
          </cell>
          <cell r="T15623" t="str">
            <v>Swap</v>
          </cell>
        </row>
        <row r="15624">
          <cell r="A15624" t="str">
            <v>LSAJM12</v>
          </cell>
          <cell r="B15624" t="str">
            <v>DR</v>
          </cell>
          <cell r="C15624" t="str">
            <v>Gasoil 0.1%S NWE CIF Crg Flat Prc Swap Mo12 (basis LS GO)</v>
          </cell>
          <cell r="D15624" t="str">
            <v>USD</v>
          </cell>
          <cell r="E15624" t="str">
            <v>MT</v>
          </cell>
          <cell r="I15624" t="str">
            <v>DW</v>
          </cell>
          <cell r="J15624" t="str">
            <v>16:30 UK</v>
          </cell>
          <cell r="K15624" t="str">
            <v>lhc</v>
          </cell>
          <cell r="L15624">
            <v>3</v>
          </cell>
          <cell r="R15624" t="str">
            <v>North West Europe</v>
          </cell>
          <cell r="S15624" t="str">
            <v>North West Europe</v>
          </cell>
          <cell r="T15624" t="str">
            <v>Swap</v>
          </cell>
        </row>
        <row r="15625">
          <cell r="A15625" t="str">
            <v>LSAJM13</v>
          </cell>
          <cell r="B15625" t="str">
            <v>DR</v>
          </cell>
          <cell r="C15625" t="str">
            <v>Gasoil 0.1%S NWE CIF Crg Flat Prc Swap Mo13 (basis LS GO)</v>
          </cell>
          <cell r="D15625" t="str">
            <v>USD</v>
          </cell>
          <cell r="E15625" t="str">
            <v>MT</v>
          </cell>
          <cell r="I15625" t="str">
            <v>DW</v>
          </cell>
          <cell r="J15625" t="str">
            <v>16:30 UK</v>
          </cell>
          <cell r="K15625" t="str">
            <v>lhc</v>
          </cell>
          <cell r="L15625">
            <v>3</v>
          </cell>
          <cell r="R15625" t="str">
            <v>North West Europe</v>
          </cell>
          <cell r="S15625" t="str">
            <v>North West Europe</v>
          </cell>
          <cell r="T15625" t="str">
            <v>Swap</v>
          </cell>
        </row>
        <row r="15626">
          <cell r="A15626" t="str">
            <v>LSAJM14</v>
          </cell>
          <cell r="B15626" t="str">
            <v>DR</v>
          </cell>
          <cell r="C15626" t="str">
            <v>Gasoil 0.1%S NWE CIF Crg Flat Prc Swap Mo14 (basis LS GO)</v>
          </cell>
          <cell r="D15626" t="str">
            <v>USD</v>
          </cell>
          <cell r="E15626" t="str">
            <v>MT</v>
          </cell>
          <cell r="I15626" t="str">
            <v>DW</v>
          </cell>
          <cell r="J15626" t="str">
            <v>16:30 UK</v>
          </cell>
          <cell r="K15626" t="str">
            <v>lhc</v>
          </cell>
          <cell r="L15626">
            <v>3</v>
          </cell>
          <cell r="R15626" t="str">
            <v>North West Europe</v>
          </cell>
          <cell r="S15626" t="str">
            <v>North West Europe</v>
          </cell>
          <cell r="T15626" t="str">
            <v>Swap</v>
          </cell>
        </row>
        <row r="15627">
          <cell r="A15627" t="str">
            <v>LSAJM15</v>
          </cell>
          <cell r="B15627" t="str">
            <v>DR</v>
          </cell>
          <cell r="C15627" t="str">
            <v>Gasoil 0.1%S NWE CIF Crg Flat Prc Swap Mo15 (basis LS GO)</v>
          </cell>
          <cell r="D15627" t="str">
            <v>USD</v>
          </cell>
          <cell r="E15627" t="str">
            <v>MT</v>
          </cell>
          <cell r="I15627" t="str">
            <v>DW</v>
          </cell>
          <cell r="J15627" t="str">
            <v>16:30 UK</v>
          </cell>
          <cell r="K15627" t="str">
            <v>lhc</v>
          </cell>
          <cell r="L15627">
            <v>3</v>
          </cell>
          <cell r="R15627" t="str">
            <v>North West Europe</v>
          </cell>
          <cell r="S15627" t="str">
            <v>North West Europe</v>
          </cell>
          <cell r="T15627" t="str">
            <v>Swap</v>
          </cell>
        </row>
        <row r="15628">
          <cell r="A15628" t="str">
            <v>LSAJM16</v>
          </cell>
          <cell r="B15628" t="str">
            <v>DR</v>
          </cell>
          <cell r="C15628" t="str">
            <v>Gasoil 0.1%S NWE CIF Crg Flat Prc Swap Mo16 (basis LS GO)</v>
          </cell>
          <cell r="D15628" t="str">
            <v>USD</v>
          </cell>
          <cell r="E15628" t="str">
            <v>MT</v>
          </cell>
          <cell r="I15628" t="str">
            <v>DW</v>
          </cell>
          <cell r="J15628" t="str">
            <v>16:30 UK</v>
          </cell>
          <cell r="K15628" t="str">
            <v>lhc</v>
          </cell>
          <cell r="L15628">
            <v>3</v>
          </cell>
          <cell r="R15628" t="str">
            <v>North West Europe</v>
          </cell>
          <cell r="S15628" t="str">
            <v>North West Europe</v>
          </cell>
          <cell r="T15628" t="str">
            <v>Swap</v>
          </cell>
        </row>
        <row r="15629">
          <cell r="A15629" t="str">
            <v>LSAJM17</v>
          </cell>
          <cell r="B15629" t="str">
            <v>DR</v>
          </cell>
          <cell r="C15629" t="str">
            <v>Gasoil 0.1%S NWE CIF Crg Flat Prc Swap Mo17 (basis LS GO)</v>
          </cell>
          <cell r="D15629" t="str">
            <v>USD</v>
          </cell>
          <cell r="E15629" t="str">
            <v>MT</v>
          </cell>
          <cell r="I15629" t="str">
            <v>DW</v>
          </cell>
          <cell r="J15629" t="str">
            <v>16:30 UK</v>
          </cell>
          <cell r="K15629" t="str">
            <v>lhc</v>
          </cell>
          <cell r="L15629">
            <v>3</v>
          </cell>
          <cell r="R15629" t="str">
            <v>North West Europe</v>
          </cell>
          <cell r="S15629" t="str">
            <v>North West Europe</v>
          </cell>
          <cell r="T15629" t="str">
            <v>Swap</v>
          </cell>
        </row>
        <row r="15630">
          <cell r="A15630" t="str">
            <v>LSAJM18</v>
          </cell>
          <cell r="B15630" t="str">
            <v>DR</v>
          </cell>
          <cell r="C15630" t="str">
            <v>Gasoil 0.1%S NWE CIF Crg Flat Prc Swap Mo18 (basis LS GO)</v>
          </cell>
          <cell r="D15630" t="str">
            <v>USD</v>
          </cell>
          <cell r="E15630" t="str">
            <v>MT</v>
          </cell>
          <cell r="I15630" t="str">
            <v>DW</v>
          </cell>
          <cell r="J15630" t="str">
            <v>16:30 UK</v>
          </cell>
          <cell r="K15630" t="str">
            <v>lhc</v>
          </cell>
          <cell r="L15630">
            <v>3</v>
          </cell>
          <cell r="R15630" t="str">
            <v>North West Europe</v>
          </cell>
          <cell r="S15630" t="str">
            <v>North West Europe</v>
          </cell>
          <cell r="T15630" t="str">
            <v>Swap</v>
          </cell>
        </row>
        <row r="15631">
          <cell r="A15631" t="str">
            <v>LSAJM19</v>
          </cell>
          <cell r="B15631" t="str">
            <v>DR</v>
          </cell>
          <cell r="C15631" t="str">
            <v>Gasoil 0.1%S NWE CIF Crg Flat Prc Swap Mo19 (basis LS GO)</v>
          </cell>
          <cell r="D15631" t="str">
            <v>USD</v>
          </cell>
          <cell r="E15631" t="str">
            <v>MT</v>
          </cell>
          <cell r="I15631" t="str">
            <v>DW</v>
          </cell>
          <cell r="J15631" t="str">
            <v>16:30 UK</v>
          </cell>
          <cell r="K15631" t="str">
            <v>lhc</v>
          </cell>
          <cell r="L15631">
            <v>3</v>
          </cell>
          <cell r="R15631" t="str">
            <v>North West Europe</v>
          </cell>
          <cell r="S15631" t="str">
            <v>North West Europe</v>
          </cell>
          <cell r="T15631" t="str">
            <v>Swap</v>
          </cell>
        </row>
        <row r="15632">
          <cell r="A15632" t="str">
            <v>LSAJM20</v>
          </cell>
          <cell r="B15632" t="str">
            <v>DR</v>
          </cell>
          <cell r="C15632" t="str">
            <v>Gasoil 0.1%S NWE CIF Crg Flat Prc Swap Mo20 (basis LS GO)</v>
          </cell>
          <cell r="D15632" t="str">
            <v>USD</v>
          </cell>
          <cell r="E15632" t="str">
            <v>MT</v>
          </cell>
          <cell r="I15632" t="str">
            <v>DW</v>
          </cell>
          <cell r="J15632" t="str">
            <v>16:30 UK</v>
          </cell>
          <cell r="K15632" t="str">
            <v>lhc</v>
          </cell>
          <cell r="L15632">
            <v>3</v>
          </cell>
          <cell r="R15632" t="str">
            <v>North West Europe</v>
          </cell>
          <cell r="S15632" t="str">
            <v>North West Europe</v>
          </cell>
          <cell r="T15632" t="str">
            <v>Swap</v>
          </cell>
        </row>
        <row r="15633">
          <cell r="A15633" t="str">
            <v>LSAJM21</v>
          </cell>
          <cell r="B15633" t="str">
            <v>DR</v>
          </cell>
          <cell r="C15633" t="str">
            <v>Gasoil 0.1%S NWE CIF Crg Flat Prc Swap Mo21 (basis LS GO)</v>
          </cell>
          <cell r="D15633" t="str">
            <v>USD</v>
          </cell>
          <cell r="E15633" t="str">
            <v>MT</v>
          </cell>
          <cell r="I15633" t="str">
            <v>DW</v>
          </cell>
          <cell r="J15633" t="str">
            <v>16:30 UK</v>
          </cell>
          <cell r="K15633" t="str">
            <v>lhc</v>
          </cell>
          <cell r="L15633">
            <v>3</v>
          </cell>
          <cell r="R15633" t="str">
            <v>North West Europe</v>
          </cell>
          <cell r="S15633" t="str">
            <v>North West Europe</v>
          </cell>
          <cell r="T15633" t="str">
            <v>Swap</v>
          </cell>
        </row>
        <row r="15634">
          <cell r="A15634" t="str">
            <v>LSAJM22</v>
          </cell>
          <cell r="B15634" t="str">
            <v>DR</v>
          </cell>
          <cell r="C15634" t="str">
            <v>Gasoil 0.1%S NWE CIF Crg Flat Prc Swap Mo22 (basis LS GO)</v>
          </cell>
          <cell r="D15634" t="str">
            <v>USD</v>
          </cell>
          <cell r="E15634" t="str">
            <v>MT</v>
          </cell>
          <cell r="I15634" t="str">
            <v>DW</v>
          </cell>
          <cell r="J15634" t="str">
            <v>16:30 UK</v>
          </cell>
          <cell r="K15634" t="str">
            <v>lhc</v>
          </cell>
          <cell r="L15634">
            <v>3</v>
          </cell>
          <cell r="R15634" t="str">
            <v>North West Europe</v>
          </cell>
          <cell r="S15634" t="str">
            <v>North West Europe</v>
          </cell>
          <cell r="T15634" t="str">
            <v>Swap</v>
          </cell>
        </row>
        <row r="15635">
          <cell r="A15635" t="str">
            <v>LSAJM23</v>
          </cell>
          <cell r="B15635" t="str">
            <v>DR</v>
          </cell>
          <cell r="C15635" t="str">
            <v>Gasoil 0.1%S NWE CIF Crg Flat Prc Swap Mo23 (basis LS GO)</v>
          </cell>
          <cell r="D15635" t="str">
            <v>USD</v>
          </cell>
          <cell r="E15635" t="str">
            <v>MT</v>
          </cell>
          <cell r="I15635" t="str">
            <v>DW</v>
          </cell>
          <cell r="J15635" t="str">
            <v>16:30 UK</v>
          </cell>
          <cell r="K15635" t="str">
            <v>lhc</v>
          </cell>
          <cell r="L15635">
            <v>3</v>
          </cell>
          <cell r="R15635" t="str">
            <v>North West Europe</v>
          </cell>
          <cell r="S15635" t="str">
            <v>North West Europe</v>
          </cell>
          <cell r="T15635" t="str">
            <v>Swap</v>
          </cell>
        </row>
        <row r="15636">
          <cell r="A15636" t="str">
            <v>LSAJM24</v>
          </cell>
          <cell r="B15636" t="str">
            <v>DR</v>
          </cell>
          <cell r="C15636" t="str">
            <v>Gasoil 0.1%S NWE CIF Crg Flat Prc Swap Mo24 (basis LS GO)</v>
          </cell>
          <cell r="D15636" t="str">
            <v>USD</v>
          </cell>
          <cell r="E15636" t="str">
            <v>MT</v>
          </cell>
          <cell r="I15636" t="str">
            <v>DW</v>
          </cell>
          <cell r="J15636" t="str">
            <v>16:30 UK</v>
          </cell>
          <cell r="K15636" t="str">
            <v>lhc</v>
          </cell>
          <cell r="L15636">
            <v>3</v>
          </cell>
          <cell r="R15636" t="str">
            <v>North West Europe</v>
          </cell>
          <cell r="S15636" t="str">
            <v>North West Europe</v>
          </cell>
          <cell r="T15636" t="str">
            <v>Swap</v>
          </cell>
        </row>
        <row r="15637">
          <cell r="A15637" t="str">
            <v>LSAJQ01</v>
          </cell>
          <cell r="B15637" t="str">
            <v>DR</v>
          </cell>
          <cell r="C15637" t="str">
            <v>Gasoil 0.1%S NWE CIF Crg Flat Prc Swap Qr01 (basis LS GO)</v>
          </cell>
          <cell r="D15637" t="str">
            <v>USD</v>
          </cell>
          <cell r="E15637" t="str">
            <v>MT</v>
          </cell>
          <cell r="I15637" t="str">
            <v>DW</v>
          </cell>
          <cell r="J15637" t="str">
            <v>16:30 UK</v>
          </cell>
          <cell r="K15637" t="str">
            <v>lhc</v>
          </cell>
          <cell r="L15637">
            <v>3</v>
          </cell>
          <cell r="R15637" t="str">
            <v>North West Europe</v>
          </cell>
          <cell r="S15637" t="str">
            <v>North West Europe</v>
          </cell>
          <cell r="T15637" t="str">
            <v>Swap</v>
          </cell>
        </row>
        <row r="15638">
          <cell r="A15638" t="str">
            <v>LSAJQ02</v>
          </cell>
          <cell r="B15638" t="str">
            <v>DR</v>
          </cell>
          <cell r="C15638" t="str">
            <v>Gasoil 0.1%S NWE CIF Crg Flat Prc Swap Qr02 (basis LS GO)</v>
          </cell>
          <cell r="D15638" t="str">
            <v>USD</v>
          </cell>
          <cell r="E15638" t="str">
            <v>MT</v>
          </cell>
          <cell r="I15638" t="str">
            <v>DW</v>
          </cell>
          <cell r="J15638" t="str">
            <v>16:30 UK</v>
          </cell>
          <cell r="K15638" t="str">
            <v>lhc</v>
          </cell>
          <cell r="L15638">
            <v>3</v>
          </cell>
          <cell r="R15638" t="str">
            <v>North West Europe</v>
          </cell>
          <cell r="S15638" t="str">
            <v>North West Europe</v>
          </cell>
          <cell r="T15638" t="str">
            <v>Swap</v>
          </cell>
        </row>
        <row r="15639">
          <cell r="A15639" t="str">
            <v>LSAJQ03</v>
          </cell>
          <cell r="B15639" t="str">
            <v>DR</v>
          </cell>
          <cell r="C15639" t="str">
            <v>Gasoil 0.1%S NWE CIF Crg Flat Prc Swap Qr03 (basis LS GO)</v>
          </cell>
          <cell r="D15639" t="str">
            <v>USD</v>
          </cell>
          <cell r="E15639" t="str">
            <v>MT</v>
          </cell>
          <cell r="I15639" t="str">
            <v>DW</v>
          </cell>
          <cell r="J15639" t="str">
            <v>16:30 UK</v>
          </cell>
          <cell r="K15639" t="str">
            <v>lhc</v>
          </cell>
          <cell r="L15639">
            <v>3</v>
          </cell>
          <cell r="R15639" t="str">
            <v>North West Europe</v>
          </cell>
          <cell r="S15639" t="str">
            <v>North West Europe</v>
          </cell>
          <cell r="T15639" t="str">
            <v>Swap</v>
          </cell>
        </row>
        <row r="15640">
          <cell r="A15640" t="str">
            <v>LSAJQ04</v>
          </cell>
          <cell r="B15640" t="str">
            <v>DR</v>
          </cell>
          <cell r="C15640" t="str">
            <v>Gasoil 0.1%S NWE CIF Crg Flat Prc Swap Qr04 (basis LS GO)</v>
          </cell>
          <cell r="D15640" t="str">
            <v>USD</v>
          </cell>
          <cell r="E15640" t="str">
            <v>MT</v>
          </cell>
          <cell r="I15640" t="str">
            <v>DW</v>
          </cell>
          <cell r="J15640" t="str">
            <v>16:30 UK</v>
          </cell>
          <cell r="K15640" t="str">
            <v>lhc</v>
          </cell>
          <cell r="L15640">
            <v>3</v>
          </cell>
          <cell r="R15640" t="str">
            <v>North West Europe</v>
          </cell>
          <cell r="S15640" t="str">
            <v>North West Europe</v>
          </cell>
          <cell r="T15640" t="str">
            <v>Swap</v>
          </cell>
        </row>
        <row r="15641">
          <cell r="A15641" t="str">
            <v>LSAJQ05</v>
          </cell>
          <cell r="B15641" t="str">
            <v>DR</v>
          </cell>
          <cell r="C15641" t="str">
            <v>Gasoil 0.1%S NWE CIF Crg Flat Prc Swap Qr05 (basis LS GO)</v>
          </cell>
          <cell r="D15641" t="str">
            <v>USD</v>
          </cell>
          <cell r="E15641" t="str">
            <v>MT</v>
          </cell>
          <cell r="I15641" t="str">
            <v>DW</v>
          </cell>
          <cell r="J15641" t="str">
            <v>16:30 UK</v>
          </cell>
          <cell r="K15641" t="str">
            <v>lhc</v>
          </cell>
          <cell r="L15641">
            <v>3</v>
          </cell>
          <cell r="R15641" t="str">
            <v>North West Europe</v>
          </cell>
          <cell r="S15641" t="str">
            <v>North West Europe</v>
          </cell>
          <cell r="T15641" t="str">
            <v>Swap</v>
          </cell>
        </row>
        <row r="15642">
          <cell r="A15642" t="str">
            <v>LSAJQ06</v>
          </cell>
          <cell r="B15642" t="str">
            <v>DR</v>
          </cell>
          <cell r="C15642" t="str">
            <v>Gasoil 0.1%S NWE CIF Crg Flat Prc Swap Qr06 (basis LS GO)</v>
          </cell>
          <cell r="D15642" t="str">
            <v>USD</v>
          </cell>
          <cell r="E15642" t="str">
            <v>MT</v>
          </cell>
          <cell r="I15642" t="str">
            <v>DW</v>
          </cell>
          <cell r="J15642" t="str">
            <v>16:30 UK</v>
          </cell>
          <cell r="K15642" t="str">
            <v>lhc</v>
          </cell>
          <cell r="L15642">
            <v>3</v>
          </cell>
          <cell r="R15642" t="str">
            <v>North West Europe</v>
          </cell>
          <cell r="S15642" t="str">
            <v>North West Europe</v>
          </cell>
          <cell r="T15642" t="str">
            <v>Swap</v>
          </cell>
        </row>
        <row r="15643">
          <cell r="A15643" t="str">
            <v>LSAJQ07</v>
          </cell>
          <cell r="B15643" t="str">
            <v>DR</v>
          </cell>
          <cell r="C15643" t="str">
            <v>Gasoil 0.1%S NWE CIF Crg Flat Prc Swap Qr07 (basis LS GO)</v>
          </cell>
          <cell r="D15643" t="str">
            <v>USD</v>
          </cell>
          <cell r="E15643" t="str">
            <v>MT</v>
          </cell>
          <cell r="I15643" t="str">
            <v>DW</v>
          </cell>
          <cell r="J15643" t="str">
            <v>16:30 UK</v>
          </cell>
          <cell r="K15643" t="str">
            <v>lhc</v>
          </cell>
          <cell r="L15643">
            <v>3</v>
          </cell>
          <cell r="R15643" t="str">
            <v>North West Europe</v>
          </cell>
          <cell r="S15643" t="str">
            <v>North West Europe</v>
          </cell>
          <cell r="T15643" t="str">
            <v>Swap</v>
          </cell>
        </row>
        <row r="15644">
          <cell r="A15644" t="str">
            <v>LSAJQ08</v>
          </cell>
          <cell r="B15644" t="str">
            <v>DR</v>
          </cell>
          <cell r="C15644" t="str">
            <v>Gasoil 0.1%S NWE CIF Crg Flat Prc Swap Qr08 (basis LS GO)</v>
          </cell>
          <cell r="D15644" t="str">
            <v>USD</v>
          </cell>
          <cell r="E15644" t="str">
            <v>MT</v>
          </cell>
          <cell r="I15644" t="str">
            <v>DW</v>
          </cell>
          <cell r="J15644" t="str">
            <v>16:30 UK</v>
          </cell>
          <cell r="K15644" t="str">
            <v>lhc</v>
          </cell>
          <cell r="L15644">
            <v>3</v>
          </cell>
          <cell r="R15644" t="str">
            <v>North West Europe</v>
          </cell>
          <cell r="S15644" t="str">
            <v>North West Europe</v>
          </cell>
          <cell r="T15644" t="str">
            <v>Swap</v>
          </cell>
        </row>
        <row r="15645">
          <cell r="A15645" t="str">
            <v>LSAJY01</v>
          </cell>
          <cell r="B15645" t="str">
            <v>DR</v>
          </cell>
          <cell r="C15645" t="str">
            <v>Gasoil 0.1%S NWE CIF Crg Flat Prc Swap Yr01 (basis LS GO)</v>
          </cell>
          <cell r="D15645" t="str">
            <v>USD</v>
          </cell>
          <cell r="E15645" t="str">
            <v>MT</v>
          </cell>
          <cell r="I15645" t="str">
            <v>DW</v>
          </cell>
          <cell r="J15645" t="str">
            <v>16:30 UK</v>
          </cell>
          <cell r="K15645" t="str">
            <v>lhc</v>
          </cell>
          <cell r="L15645">
            <v>3</v>
          </cell>
          <cell r="R15645" t="str">
            <v>North West Europe</v>
          </cell>
          <cell r="S15645" t="str">
            <v>North West Europe</v>
          </cell>
          <cell r="T15645" t="str">
            <v>Swap</v>
          </cell>
        </row>
        <row r="15646">
          <cell r="A15646" t="str">
            <v>LSAJY02</v>
          </cell>
          <cell r="B15646" t="str">
            <v>DR</v>
          </cell>
          <cell r="C15646" t="str">
            <v>Gasoil 0.1%S NWE CIF Crg Flat Prc Swap Yr02 (basis LS GO)</v>
          </cell>
          <cell r="D15646" t="str">
            <v>USD</v>
          </cell>
          <cell r="E15646" t="str">
            <v>MT</v>
          </cell>
          <cell r="I15646" t="str">
            <v>DW</v>
          </cell>
          <cell r="J15646" t="str">
            <v>16:30 UK</v>
          </cell>
          <cell r="K15646" t="str">
            <v>lhc</v>
          </cell>
          <cell r="L15646">
            <v>3</v>
          </cell>
          <cell r="R15646" t="str">
            <v>North West Europe</v>
          </cell>
          <cell r="S15646" t="str">
            <v>North West Europe</v>
          </cell>
          <cell r="T15646" t="str">
            <v>Swap</v>
          </cell>
        </row>
        <row r="15647">
          <cell r="A15647" t="str">
            <v>LSAKM00</v>
          </cell>
          <cell r="B15647" t="str">
            <v>DR</v>
          </cell>
          <cell r="C15647" t="str">
            <v>Gasoil 0.1%S NWE CIF Crg Brent Crk Swap BalMo (basis LS GO)</v>
          </cell>
          <cell r="D15647" t="str">
            <v>USD</v>
          </cell>
          <cell r="E15647" t="str">
            <v>BBL</v>
          </cell>
          <cell r="I15647" t="str">
            <v>DW</v>
          </cell>
          <cell r="J15647" t="str">
            <v>16:30 UK</v>
          </cell>
          <cell r="K15647" t="str">
            <v>lhc</v>
          </cell>
          <cell r="L15647">
            <v>3</v>
          </cell>
          <cell r="R15647" t="str">
            <v>North West Europe</v>
          </cell>
          <cell r="S15647" t="str">
            <v>North West Europe</v>
          </cell>
          <cell r="T15647" t="str">
            <v>Swap</v>
          </cell>
        </row>
        <row r="15648">
          <cell r="A15648" t="str">
            <v>LSAKM01</v>
          </cell>
          <cell r="B15648" t="str">
            <v>DR</v>
          </cell>
          <cell r="C15648" t="str">
            <v>Gasoil 0.1%S NWE CIF Crg Brent Crk Swap Mo01 (basis LS GO)</v>
          </cell>
          <cell r="D15648" t="str">
            <v>USD</v>
          </cell>
          <cell r="E15648" t="str">
            <v>BBL</v>
          </cell>
          <cell r="I15648" t="str">
            <v>DW</v>
          </cell>
          <cell r="J15648" t="str">
            <v>16:30 UK</v>
          </cell>
          <cell r="K15648" t="str">
            <v>lhc</v>
          </cell>
          <cell r="L15648">
            <v>3</v>
          </cell>
          <cell r="R15648" t="str">
            <v>North West Europe</v>
          </cell>
          <cell r="S15648" t="str">
            <v>North West Europe</v>
          </cell>
          <cell r="T15648" t="str">
            <v>Swap</v>
          </cell>
        </row>
        <row r="15649">
          <cell r="A15649" t="str">
            <v>LSAKM02</v>
          </cell>
          <cell r="B15649" t="str">
            <v>DR</v>
          </cell>
          <cell r="C15649" t="str">
            <v>Gasoil 0.1%S NWE CIF Crg Brent Crk Swap Mo02 (basis LS GO)</v>
          </cell>
          <cell r="D15649" t="str">
            <v>USD</v>
          </cell>
          <cell r="E15649" t="str">
            <v>BBL</v>
          </cell>
          <cell r="I15649" t="str">
            <v>DW</v>
          </cell>
          <cell r="J15649" t="str">
            <v>16:30 UK</v>
          </cell>
          <cell r="K15649" t="str">
            <v>lhc</v>
          </cell>
          <cell r="L15649">
            <v>3</v>
          </cell>
          <cell r="R15649" t="str">
            <v>North West Europe</v>
          </cell>
          <cell r="S15649" t="str">
            <v>North West Europe</v>
          </cell>
          <cell r="T15649" t="str">
            <v>Swap</v>
          </cell>
        </row>
        <row r="15650">
          <cell r="A15650" t="str">
            <v>LSAKM03</v>
          </cell>
          <cell r="B15650" t="str">
            <v>DR</v>
          </cell>
          <cell r="C15650" t="str">
            <v>Gasoil 0.1%S NWE CIF Crg Brent Crk Swap Mo03 (basis LS GO)</v>
          </cell>
          <cell r="D15650" t="str">
            <v>USD</v>
          </cell>
          <cell r="E15650" t="str">
            <v>BBL</v>
          </cell>
          <cell r="I15650" t="str">
            <v>DW</v>
          </cell>
          <cell r="J15650" t="str">
            <v>16:30 UK</v>
          </cell>
          <cell r="K15650" t="str">
            <v>lhc</v>
          </cell>
          <cell r="L15650">
            <v>3</v>
          </cell>
          <cell r="R15650" t="str">
            <v>North West Europe</v>
          </cell>
          <cell r="S15650" t="str">
            <v>North West Europe</v>
          </cell>
          <cell r="T15650" t="str">
            <v>Swap</v>
          </cell>
        </row>
        <row r="15651">
          <cell r="A15651" t="str">
            <v>LSAKM04</v>
          </cell>
          <cell r="B15651" t="str">
            <v>DR</v>
          </cell>
          <cell r="C15651" t="str">
            <v>Gasoil 0.1%S NWE CIF Crg Brent Crk Swap Mo04 (basis LS GO)</v>
          </cell>
          <cell r="D15651" t="str">
            <v>USD</v>
          </cell>
          <cell r="E15651" t="str">
            <v>BBL</v>
          </cell>
          <cell r="I15651" t="str">
            <v>DW</v>
          </cell>
          <cell r="J15651" t="str">
            <v>16:30 UK</v>
          </cell>
          <cell r="K15651" t="str">
            <v>lhc</v>
          </cell>
          <cell r="L15651">
            <v>3</v>
          </cell>
          <cell r="R15651" t="str">
            <v>North West Europe</v>
          </cell>
          <cell r="S15651" t="str">
            <v>North West Europe</v>
          </cell>
          <cell r="T15651" t="str">
            <v>Swap</v>
          </cell>
        </row>
        <row r="15652">
          <cell r="A15652" t="str">
            <v>LSAKM05</v>
          </cell>
          <cell r="B15652" t="str">
            <v>DR</v>
          </cell>
          <cell r="C15652" t="str">
            <v>Gasoil 0.1%S NWE CIF Crg Brent Crk Swap Mo05 (basis LS GO)</v>
          </cell>
          <cell r="D15652" t="str">
            <v>USD</v>
          </cell>
          <cell r="E15652" t="str">
            <v>BBL</v>
          </cell>
          <cell r="I15652" t="str">
            <v>DW</v>
          </cell>
          <cell r="J15652" t="str">
            <v>16:30 UK</v>
          </cell>
          <cell r="K15652" t="str">
            <v>lhc</v>
          </cell>
          <cell r="L15652">
            <v>3</v>
          </cell>
          <cell r="R15652" t="str">
            <v>North West Europe</v>
          </cell>
          <cell r="S15652" t="str">
            <v>North West Europe</v>
          </cell>
          <cell r="T15652" t="str">
            <v>Swap</v>
          </cell>
        </row>
        <row r="15653">
          <cell r="A15653" t="str">
            <v>LSAKM06</v>
          </cell>
          <cell r="B15653" t="str">
            <v>DR</v>
          </cell>
          <cell r="C15653" t="str">
            <v>Gasoil 0.1%S NWE CIF Crg Brent Crk Swap Mo06 (basis LS GO)</v>
          </cell>
          <cell r="D15653" t="str">
            <v>USD</v>
          </cell>
          <cell r="E15653" t="str">
            <v>BBL</v>
          </cell>
          <cell r="I15653" t="str">
            <v>DW</v>
          </cell>
          <cell r="J15653" t="str">
            <v>16:30 UK</v>
          </cell>
          <cell r="K15653" t="str">
            <v>lhc</v>
          </cell>
          <cell r="L15653">
            <v>3</v>
          </cell>
          <cell r="R15653" t="str">
            <v>North West Europe</v>
          </cell>
          <cell r="S15653" t="str">
            <v>North West Europe</v>
          </cell>
          <cell r="T15653" t="str">
            <v>Swap</v>
          </cell>
        </row>
        <row r="15654">
          <cell r="A15654" t="str">
            <v>LSAKM07</v>
          </cell>
          <cell r="B15654" t="str">
            <v>DR</v>
          </cell>
          <cell r="C15654" t="str">
            <v>Gasoil 0.1%S NWE CIF Crg Brent Crk Swap Mo07 (basis LS GO)</v>
          </cell>
          <cell r="D15654" t="str">
            <v>USD</v>
          </cell>
          <cell r="E15654" t="str">
            <v>BBL</v>
          </cell>
          <cell r="I15654" t="str">
            <v>DW</v>
          </cell>
          <cell r="J15654" t="str">
            <v>16:30 UK</v>
          </cell>
          <cell r="K15654" t="str">
            <v>lhc</v>
          </cell>
          <cell r="L15654">
            <v>3</v>
          </cell>
          <cell r="R15654" t="str">
            <v>North West Europe</v>
          </cell>
          <cell r="S15654" t="str">
            <v>North West Europe</v>
          </cell>
          <cell r="T15654" t="str">
            <v>Swap</v>
          </cell>
        </row>
        <row r="15655">
          <cell r="A15655" t="str">
            <v>LSAKM08</v>
          </cell>
          <cell r="B15655" t="str">
            <v>DR</v>
          </cell>
          <cell r="C15655" t="str">
            <v>Gasoil 0.1%S NWE CIF Crg Brent Crk Swap Mo08 (basis LS GO)</v>
          </cell>
          <cell r="D15655" t="str">
            <v>USD</v>
          </cell>
          <cell r="E15655" t="str">
            <v>BBL</v>
          </cell>
          <cell r="I15655" t="str">
            <v>DW</v>
          </cell>
          <cell r="J15655" t="str">
            <v>16:30 UK</v>
          </cell>
          <cell r="K15655" t="str">
            <v>lhc</v>
          </cell>
          <cell r="L15655">
            <v>3</v>
          </cell>
          <cell r="R15655" t="str">
            <v>North West Europe</v>
          </cell>
          <cell r="S15655" t="str">
            <v>North West Europe</v>
          </cell>
          <cell r="T15655" t="str">
            <v>Swap</v>
          </cell>
        </row>
        <row r="15656">
          <cell r="A15656" t="str">
            <v>LSAKM09</v>
          </cell>
          <cell r="B15656" t="str">
            <v>DR</v>
          </cell>
          <cell r="C15656" t="str">
            <v>Gasoil 0.1%S NWE CIF Crg Brent Crk Swap Mo09 (basis LS GO)</v>
          </cell>
          <cell r="D15656" t="str">
            <v>USD</v>
          </cell>
          <cell r="E15656" t="str">
            <v>BBL</v>
          </cell>
          <cell r="I15656" t="str">
            <v>DW</v>
          </cell>
          <cell r="J15656" t="str">
            <v>16:30 UK</v>
          </cell>
          <cell r="K15656" t="str">
            <v>lhc</v>
          </cell>
          <cell r="L15656">
            <v>3</v>
          </cell>
          <cell r="R15656" t="str">
            <v>North West Europe</v>
          </cell>
          <cell r="S15656" t="str">
            <v>North West Europe</v>
          </cell>
          <cell r="T15656" t="str">
            <v>Swap</v>
          </cell>
        </row>
        <row r="15657">
          <cell r="A15657" t="str">
            <v>LSAKM10</v>
          </cell>
          <cell r="B15657" t="str">
            <v>DR</v>
          </cell>
          <cell r="C15657" t="str">
            <v>Gasoil 0.1%S NWE CIF Crg Brent Crk Swap Mo10 (basis LS GO)</v>
          </cell>
          <cell r="D15657" t="str">
            <v>USD</v>
          </cell>
          <cell r="E15657" t="str">
            <v>BBL</v>
          </cell>
          <cell r="I15657" t="str">
            <v>DW</v>
          </cell>
          <cell r="J15657" t="str">
            <v>16:30 UK</v>
          </cell>
          <cell r="K15657" t="str">
            <v>lhc</v>
          </cell>
          <cell r="L15657">
            <v>3</v>
          </cell>
          <cell r="R15657" t="str">
            <v>North West Europe</v>
          </cell>
          <cell r="S15657" t="str">
            <v>North West Europe</v>
          </cell>
          <cell r="T15657" t="str">
            <v>Swap</v>
          </cell>
        </row>
        <row r="15658">
          <cell r="A15658" t="str">
            <v>LSAKM11</v>
          </cell>
          <cell r="B15658" t="str">
            <v>DR</v>
          </cell>
          <cell r="C15658" t="str">
            <v>Gasoil 0.1%S NWE CIF Crg Brent Crk Swap Mo11 (basis LS GO)</v>
          </cell>
          <cell r="D15658" t="str">
            <v>USD</v>
          </cell>
          <cell r="E15658" t="str">
            <v>BBL</v>
          </cell>
          <cell r="I15658" t="str">
            <v>DW</v>
          </cell>
          <cell r="J15658" t="str">
            <v>16:30 UK</v>
          </cell>
          <cell r="K15658" t="str">
            <v>lhc</v>
          </cell>
          <cell r="L15658">
            <v>3</v>
          </cell>
          <cell r="R15658" t="str">
            <v>North West Europe</v>
          </cell>
          <cell r="S15658" t="str">
            <v>North West Europe</v>
          </cell>
          <cell r="T15658" t="str">
            <v>Swap</v>
          </cell>
        </row>
        <row r="15659">
          <cell r="A15659" t="str">
            <v>LSAKM12</v>
          </cell>
          <cell r="B15659" t="str">
            <v>DR</v>
          </cell>
          <cell r="C15659" t="str">
            <v>Gasoil 0.1%S NWE CIF Crg Brent Crk Swap Mo12 (basis LS GO)</v>
          </cell>
          <cell r="D15659" t="str">
            <v>USD</v>
          </cell>
          <cell r="E15659" t="str">
            <v>BBL</v>
          </cell>
          <cell r="I15659" t="str">
            <v>DW</v>
          </cell>
          <cell r="J15659" t="str">
            <v>16:30 UK</v>
          </cell>
          <cell r="K15659" t="str">
            <v>lhc</v>
          </cell>
          <cell r="L15659">
            <v>3</v>
          </cell>
          <cell r="R15659" t="str">
            <v>North West Europe</v>
          </cell>
          <cell r="S15659" t="str">
            <v>North West Europe</v>
          </cell>
          <cell r="T15659" t="str">
            <v>Swap</v>
          </cell>
        </row>
        <row r="15660">
          <cell r="A15660" t="str">
            <v>LSAKM13</v>
          </cell>
          <cell r="B15660" t="str">
            <v>DR</v>
          </cell>
          <cell r="C15660" t="str">
            <v>Gasoil 0.1%S NWE CIF Crg Brent Crk Swap Mo13 (basis LS GO)</v>
          </cell>
          <cell r="D15660" t="str">
            <v>USD</v>
          </cell>
          <cell r="E15660" t="str">
            <v>BBL</v>
          </cell>
          <cell r="I15660" t="str">
            <v>DW</v>
          </cell>
          <cell r="J15660" t="str">
            <v>16:30 UK</v>
          </cell>
          <cell r="K15660" t="str">
            <v>lhc</v>
          </cell>
          <cell r="L15660">
            <v>3</v>
          </cell>
          <cell r="R15660" t="str">
            <v>North West Europe</v>
          </cell>
          <cell r="S15660" t="str">
            <v>North West Europe</v>
          </cell>
          <cell r="T15660" t="str">
            <v>Swap</v>
          </cell>
        </row>
        <row r="15661">
          <cell r="A15661" t="str">
            <v>LSAKM14</v>
          </cell>
          <cell r="B15661" t="str">
            <v>DR</v>
          </cell>
          <cell r="C15661" t="str">
            <v>Gasoil 0.1%S NWE CIF Crg Brent Crk Swap Mo14 (basis LS GO)</v>
          </cell>
          <cell r="D15661" t="str">
            <v>USD</v>
          </cell>
          <cell r="E15661" t="str">
            <v>BBL</v>
          </cell>
          <cell r="I15661" t="str">
            <v>DW</v>
          </cell>
          <cell r="J15661" t="str">
            <v>16:30 UK</v>
          </cell>
          <cell r="K15661" t="str">
            <v>lhc</v>
          </cell>
          <cell r="L15661">
            <v>3</v>
          </cell>
          <cell r="R15661" t="str">
            <v>North West Europe</v>
          </cell>
          <cell r="S15661" t="str">
            <v>North West Europe</v>
          </cell>
          <cell r="T15661" t="str">
            <v>Swap</v>
          </cell>
        </row>
        <row r="15662">
          <cell r="A15662" t="str">
            <v>LSAKM15</v>
          </cell>
          <cell r="B15662" t="str">
            <v>DR</v>
          </cell>
          <cell r="C15662" t="str">
            <v>Gasoil 0.1%S NWE CIF Crg Brent Crk Swap Mo15 (basis LS GO)</v>
          </cell>
          <cell r="D15662" t="str">
            <v>USD</v>
          </cell>
          <cell r="E15662" t="str">
            <v>BBL</v>
          </cell>
          <cell r="I15662" t="str">
            <v>DW</v>
          </cell>
          <cell r="J15662" t="str">
            <v>16:30 UK</v>
          </cell>
          <cell r="K15662" t="str">
            <v>lhc</v>
          </cell>
          <cell r="L15662">
            <v>3</v>
          </cell>
          <cell r="R15662" t="str">
            <v>North West Europe</v>
          </cell>
          <cell r="S15662" t="str">
            <v>North West Europe</v>
          </cell>
          <cell r="T15662" t="str">
            <v>Swap</v>
          </cell>
        </row>
        <row r="15663">
          <cell r="A15663" t="str">
            <v>LSAKM16</v>
          </cell>
          <cell r="B15663" t="str">
            <v>DR</v>
          </cell>
          <cell r="C15663" t="str">
            <v>Gasoil 0.1%S NWE CIF Crg Brent Crk Swap Mo16 (basis LS GO)</v>
          </cell>
          <cell r="D15663" t="str">
            <v>USD</v>
          </cell>
          <cell r="E15663" t="str">
            <v>BBL</v>
          </cell>
          <cell r="I15663" t="str">
            <v>DW</v>
          </cell>
          <cell r="J15663" t="str">
            <v>16:30 UK</v>
          </cell>
          <cell r="K15663" t="str">
            <v>lhc</v>
          </cell>
          <cell r="L15663">
            <v>3</v>
          </cell>
          <cell r="R15663" t="str">
            <v>North West Europe</v>
          </cell>
          <cell r="S15663" t="str">
            <v>North West Europe</v>
          </cell>
          <cell r="T15663" t="str">
            <v>Swap</v>
          </cell>
        </row>
        <row r="15664">
          <cell r="A15664" t="str">
            <v>LSAKM17</v>
          </cell>
          <cell r="B15664" t="str">
            <v>DR</v>
          </cell>
          <cell r="C15664" t="str">
            <v>Gasoil 0.1%S NWE CIF Crg Brent Crk Swap Mo17 (basis LS GO)</v>
          </cell>
          <cell r="D15664" t="str">
            <v>USD</v>
          </cell>
          <cell r="E15664" t="str">
            <v>BBL</v>
          </cell>
          <cell r="I15664" t="str">
            <v>DW</v>
          </cell>
          <cell r="J15664" t="str">
            <v>16:30 UK</v>
          </cell>
          <cell r="K15664" t="str">
            <v>lhc</v>
          </cell>
          <cell r="L15664">
            <v>3</v>
          </cell>
          <cell r="R15664" t="str">
            <v>North West Europe</v>
          </cell>
          <cell r="S15664" t="str">
            <v>North West Europe</v>
          </cell>
          <cell r="T15664" t="str">
            <v>Swap</v>
          </cell>
        </row>
        <row r="15665">
          <cell r="A15665" t="str">
            <v>LSAKM18</v>
          </cell>
          <cell r="B15665" t="str">
            <v>DR</v>
          </cell>
          <cell r="C15665" t="str">
            <v>Gasoil 0.1%S NWE CIF Crg Brent Crk Swap Mo18 (basis LS GO)</v>
          </cell>
          <cell r="D15665" t="str">
            <v>USD</v>
          </cell>
          <cell r="E15665" t="str">
            <v>BBL</v>
          </cell>
          <cell r="I15665" t="str">
            <v>DW</v>
          </cell>
          <cell r="J15665" t="str">
            <v>16:30 UK</v>
          </cell>
          <cell r="K15665" t="str">
            <v>lhc</v>
          </cell>
          <cell r="L15665">
            <v>3</v>
          </cell>
          <cell r="R15665" t="str">
            <v>North West Europe</v>
          </cell>
          <cell r="S15665" t="str">
            <v>North West Europe</v>
          </cell>
          <cell r="T15665" t="str">
            <v>Swap</v>
          </cell>
        </row>
        <row r="15666">
          <cell r="A15666" t="str">
            <v>LSAKM19</v>
          </cell>
          <cell r="B15666" t="str">
            <v>DR</v>
          </cell>
          <cell r="C15666" t="str">
            <v>Gasoil 0.1%S NWE CIF Crg Brent Crk Swap Mo19 (basis LS GO)</v>
          </cell>
          <cell r="D15666" t="str">
            <v>USD</v>
          </cell>
          <cell r="E15666" t="str">
            <v>BBL</v>
          </cell>
          <cell r="I15666" t="str">
            <v>DW</v>
          </cell>
          <cell r="J15666" t="str">
            <v>16:30 UK</v>
          </cell>
          <cell r="K15666" t="str">
            <v>lhc</v>
          </cell>
          <cell r="L15666">
            <v>3</v>
          </cell>
          <cell r="R15666" t="str">
            <v>North West Europe</v>
          </cell>
          <cell r="S15666" t="str">
            <v>North West Europe</v>
          </cell>
          <cell r="T15666" t="str">
            <v>Swap</v>
          </cell>
        </row>
        <row r="15667">
          <cell r="A15667" t="str">
            <v>LSAKM20</v>
          </cell>
          <cell r="B15667" t="str">
            <v>DR</v>
          </cell>
          <cell r="C15667" t="str">
            <v>Gasoil 0.1%S NWE CIF Crg Brent Crk Swap Mo20 (basis LS GO)</v>
          </cell>
          <cell r="D15667" t="str">
            <v>USD</v>
          </cell>
          <cell r="E15667" t="str">
            <v>BBL</v>
          </cell>
          <cell r="I15667" t="str">
            <v>DW</v>
          </cell>
          <cell r="J15667" t="str">
            <v>16:30 UK</v>
          </cell>
          <cell r="K15667" t="str">
            <v>lhc</v>
          </cell>
          <cell r="L15667">
            <v>3</v>
          </cell>
          <cell r="R15667" t="str">
            <v>North West Europe</v>
          </cell>
          <cell r="S15667" t="str">
            <v>North West Europe</v>
          </cell>
          <cell r="T15667" t="str">
            <v>Swap</v>
          </cell>
        </row>
        <row r="15668">
          <cell r="A15668" t="str">
            <v>LSAKM21</v>
          </cell>
          <cell r="B15668" t="str">
            <v>DR</v>
          </cell>
          <cell r="C15668" t="str">
            <v>Gasoil 0.1%S NWE CIF Crg Brent Crk Swap Mo21 (basis LS GO)</v>
          </cell>
          <cell r="D15668" t="str">
            <v>USD</v>
          </cell>
          <cell r="E15668" t="str">
            <v>BBL</v>
          </cell>
          <cell r="I15668" t="str">
            <v>DW</v>
          </cell>
          <cell r="J15668" t="str">
            <v>16:30 UK</v>
          </cell>
          <cell r="K15668" t="str">
            <v>lhc</v>
          </cell>
          <cell r="L15668">
            <v>3</v>
          </cell>
          <cell r="R15668" t="str">
            <v>North West Europe</v>
          </cell>
          <cell r="S15668" t="str">
            <v>North West Europe</v>
          </cell>
          <cell r="T15668" t="str">
            <v>Swap</v>
          </cell>
        </row>
        <row r="15669">
          <cell r="A15669" t="str">
            <v>LSAKM22</v>
          </cell>
          <cell r="B15669" t="str">
            <v>DR</v>
          </cell>
          <cell r="C15669" t="str">
            <v>Gasoil 0.1%S NWE CIF Crg Brent Crk Swap Mo22 (basis LS GO)</v>
          </cell>
          <cell r="D15669" t="str">
            <v>USD</v>
          </cell>
          <cell r="E15669" t="str">
            <v>BBL</v>
          </cell>
          <cell r="I15669" t="str">
            <v>DW</v>
          </cell>
          <cell r="J15669" t="str">
            <v>16:30 UK</v>
          </cell>
          <cell r="K15669" t="str">
            <v>lhc</v>
          </cell>
          <cell r="L15669">
            <v>3</v>
          </cell>
          <cell r="R15669" t="str">
            <v>North West Europe</v>
          </cell>
          <cell r="S15669" t="str">
            <v>North West Europe</v>
          </cell>
          <cell r="T15669" t="str">
            <v>Swap</v>
          </cell>
        </row>
        <row r="15670">
          <cell r="A15670" t="str">
            <v>LSAKM23</v>
          </cell>
          <cell r="B15670" t="str">
            <v>DR</v>
          </cell>
          <cell r="C15670" t="str">
            <v>Gasoil 0.1%S NWE CIF Crg Brent Crk Swap Mo23 (basis LS GO)</v>
          </cell>
          <cell r="D15670" t="str">
            <v>USD</v>
          </cell>
          <cell r="E15670" t="str">
            <v>BBL</v>
          </cell>
          <cell r="I15670" t="str">
            <v>DW</v>
          </cell>
          <cell r="J15670" t="str">
            <v>16:30 UK</v>
          </cell>
          <cell r="K15670" t="str">
            <v>lhc</v>
          </cell>
          <cell r="L15670">
            <v>3</v>
          </cell>
          <cell r="R15670" t="str">
            <v>North West Europe</v>
          </cell>
          <cell r="S15670" t="str">
            <v>North West Europe</v>
          </cell>
          <cell r="T15670" t="str">
            <v>Swap</v>
          </cell>
        </row>
        <row r="15671">
          <cell r="A15671" t="str">
            <v>LSAKM24</v>
          </cell>
          <cell r="B15671" t="str">
            <v>DR</v>
          </cell>
          <cell r="C15671" t="str">
            <v>Gasoil 0.1%S NWE CIF Crg Brent Crk Swap Mo24 (basis LS GO)</v>
          </cell>
          <cell r="D15671" t="str">
            <v>USD</v>
          </cell>
          <cell r="E15671" t="str">
            <v>BBL</v>
          </cell>
          <cell r="I15671" t="str">
            <v>DW</v>
          </cell>
          <cell r="J15671" t="str">
            <v>16:30 UK</v>
          </cell>
          <cell r="K15671" t="str">
            <v>lhc</v>
          </cell>
          <cell r="L15671">
            <v>3</v>
          </cell>
          <cell r="R15671" t="str">
            <v>North West Europe</v>
          </cell>
          <cell r="S15671" t="str">
            <v>North West Europe</v>
          </cell>
          <cell r="T15671" t="str">
            <v>Swap</v>
          </cell>
        </row>
        <row r="15672">
          <cell r="A15672" t="str">
            <v>LSAKQ01</v>
          </cell>
          <cell r="B15672" t="str">
            <v>DR</v>
          </cell>
          <cell r="C15672" t="str">
            <v>Gasoil 0.1%S NWE CIF Crg Brent Crk Swap Qr01 (basis LS GO)</v>
          </cell>
          <cell r="D15672" t="str">
            <v>USD</v>
          </cell>
          <cell r="E15672" t="str">
            <v>BBL</v>
          </cell>
          <cell r="I15672" t="str">
            <v>DW</v>
          </cell>
          <cell r="J15672" t="str">
            <v>16:30 UK</v>
          </cell>
          <cell r="K15672" t="str">
            <v>lhc</v>
          </cell>
          <cell r="L15672">
            <v>3</v>
          </cell>
          <cell r="R15672" t="str">
            <v>North West Europe</v>
          </cell>
          <cell r="S15672" t="str">
            <v>North West Europe</v>
          </cell>
          <cell r="T15672" t="str">
            <v>Swap</v>
          </cell>
        </row>
        <row r="15673">
          <cell r="A15673" t="str">
            <v>LSAKQ02</v>
          </cell>
          <cell r="B15673" t="str">
            <v>DR</v>
          </cell>
          <cell r="C15673" t="str">
            <v>Gasoil 0.1%S NWE CIF Crg Brent Crk Swap Qr02 (basis LS GO)</v>
          </cell>
          <cell r="D15673" t="str">
            <v>USD</v>
          </cell>
          <cell r="E15673" t="str">
            <v>BBL</v>
          </cell>
          <cell r="I15673" t="str">
            <v>DW</v>
          </cell>
          <cell r="J15673" t="str">
            <v>16:30 UK</v>
          </cell>
          <cell r="K15673" t="str">
            <v>lhc</v>
          </cell>
          <cell r="L15673">
            <v>3</v>
          </cell>
          <cell r="R15673" t="str">
            <v>North West Europe</v>
          </cell>
          <cell r="S15673" t="str">
            <v>North West Europe</v>
          </cell>
          <cell r="T15673" t="str">
            <v>Swap</v>
          </cell>
        </row>
        <row r="15674">
          <cell r="A15674" t="str">
            <v>LSAKQ03</v>
          </cell>
          <cell r="B15674" t="str">
            <v>DR</v>
          </cell>
          <cell r="C15674" t="str">
            <v>Gasoil 0.1%S NWE CIF Crg Brent Crk Swap Qr03 (basis LS GO)</v>
          </cell>
          <cell r="D15674" t="str">
            <v>USD</v>
          </cell>
          <cell r="E15674" t="str">
            <v>BBL</v>
          </cell>
          <cell r="I15674" t="str">
            <v>DW</v>
          </cell>
          <cell r="J15674" t="str">
            <v>16:30 UK</v>
          </cell>
          <cell r="K15674" t="str">
            <v>lhc</v>
          </cell>
          <cell r="L15674">
            <v>3</v>
          </cell>
          <cell r="R15674" t="str">
            <v>North West Europe</v>
          </cell>
          <cell r="S15674" t="str">
            <v>North West Europe</v>
          </cell>
          <cell r="T15674" t="str">
            <v>Swap</v>
          </cell>
        </row>
        <row r="15675">
          <cell r="A15675" t="str">
            <v>LSAKQ04</v>
          </cell>
          <cell r="B15675" t="str">
            <v>DR</v>
          </cell>
          <cell r="C15675" t="str">
            <v>Gasoil 0.1%S NWE CIF Crg Brent Crk Swap Qr04 (basis LS GO)</v>
          </cell>
          <cell r="D15675" t="str">
            <v>USD</v>
          </cell>
          <cell r="E15675" t="str">
            <v>BBL</v>
          </cell>
          <cell r="I15675" t="str">
            <v>DW</v>
          </cell>
          <cell r="J15675" t="str">
            <v>16:30 UK</v>
          </cell>
          <cell r="K15675" t="str">
            <v>lhc</v>
          </cell>
          <cell r="L15675">
            <v>3</v>
          </cell>
          <cell r="R15675" t="str">
            <v>North West Europe</v>
          </cell>
          <cell r="S15675" t="str">
            <v>North West Europe</v>
          </cell>
          <cell r="T15675" t="str">
            <v>Swap</v>
          </cell>
        </row>
        <row r="15676">
          <cell r="A15676" t="str">
            <v>LSAKQ05</v>
          </cell>
          <cell r="B15676" t="str">
            <v>DR</v>
          </cell>
          <cell r="C15676" t="str">
            <v>Gasoil 0.1%S NWE CIF Crg Brent Crk Swap Qr05 (basis LS GO)</v>
          </cell>
          <cell r="D15676" t="str">
            <v>USD</v>
          </cell>
          <cell r="E15676" t="str">
            <v>BBL</v>
          </cell>
          <cell r="I15676" t="str">
            <v>DW</v>
          </cell>
          <cell r="J15676" t="str">
            <v>16:30 UK</v>
          </cell>
          <cell r="K15676" t="str">
            <v>lhc</v>
          </cell>
          <cell r="L15676">
            <v>3</v>
          </cell>
          <cell r="R15676" t="str">
            <v>North West Europe</v>
          </cell>
          <cell r="S15676" t="str">
            <v>North West Europe</v>
          </cell>
          <cell r="T15676" t="str">
            <v>Swap</v>
          </cell>
        </row>
        <row r="15677">
          <cell r="A15677" t="str">
            <v>LSAKQ06</v>
          </cell>
          <cell r="B15677" t="str">
            <v>DR</v>
          </cell>
          <cell r="C15677" t="str">
            <v>Gasoil 0.1%S NWE CIF Crg Brent Crk Swap Qr06 (basis LS GO)</v>
          </cell>
          <cell r="D15677" t="str">
            <v>USD</v>
          </cell>
          <cell r="E15677" t="str">
            <v>BBL</v>
          </cell>
          <cell r="I15677" t="str">
            <v>DW</v>
          </cell>
          <cell r="J15677" t="str">
            <v>16:30 UK</v>
          </cell>
          <cell r="K15677" t="str">
            <v>lhc</v>
          </cell>
          <cell r="L15677">
            <v>3</v>
          </cell>
          <cell r="R15677" t="str">
            <v>North West Europe</v>
          </cell>
          <cell r="S15677" t="str">
            <v>North West Europe</v>
          </cell>
          <cell r="T15677" t="str">
            <v>Swap</v>
          </cell>
        </row>
        <row r="15678">
          <cell r="A15678" t="str">
            <v>LSAKQ07</v>
          </cell>
          <cell r="B15678" t="str">
            <v>DR</v>
          </cell>
          <cell r="C15678" t="str">
            <v>Gasoil 0.1%S NWE CIF Crg Brent Crk Swap Qr07 (basis LS GO)</v>
          </cell>
          <cell r="D15678" t="str">
            <v>USD</v>
          </cell>
          <cell r="E15678" t="str">
            <v>BBL</v>
          </cell>
          <cell r="I15678" t="str">
            <v>DW</v>
          </cell>
          <cell r="J15678" t="str">
            <v>16:30 UK</v>
          </cell>
          <cell r="K15678" t="str">
            <v>lhc</v>
          </cell>
          <cell r="L15678">
            <v>3</v>
          </cell>
          <cell r="R15678" t="str">
            <v>North West Europe</v>
          </cell>
          <cell r="S15678" t="str">
            <v>North West Europe</v>
          </cell>
          <cell r="T15678" t="str">
            <v>Swap</v>
          </cell>
        </row>
        <row r="15679">
          <cell r="A15679" t="str">
            <v>LSAKQ08</v>
          </cell>
          <cell r="B15679" t="str">
            <v>DR</v>
          </cell>
          <cell r="C15679" t="str">
            <v>Gasoil 0.1%S NWE CIF Crg Brent Crk Swap Qr08 (basis LS GO)</v>
          </cell>
          <cell r="D15679" t="str">
            <v>USD</v>
          </cell>
          <cell r="E15679" t="str">
            <v>BBL</v>
          </cell>
          <cell r="I15679" t="str">
            <v>DW</v>
          </cell>
          <cell r="J15679" t="str">
            <v>16:30 UK</v>
          </cell>
          <cell r="K15679" t="str">
            <v>lhc</v>
          </cell>
          <cell r="L15679">
            <v>3</v>
          </cell>
          <cell r="R15679" t="str">
            <v>North West Europe</v>
          </cell>
          <cell r="S15679" t="str">
            <v>North West Europe</v>
          </cell>
          <cell r="T15679" t="str">
            <v>Swap</v>
          </cell>
        </row>
        <row r="15680">
          <cell r="A15680" t="str">
            <v>LSAKY01</v>
          </cell>
          <cell r="B15680" t="str">
            <v>DR</v>
          </cell>
          <cell r="C15680" t="str">
            <v>Gasoil 0.1%S NWE CIF Crg Brent Crk Swap Yr01 (basis LS GO)</v>
          </cell>
          <cell r="D15680" t="str">
            <v>USD</v>
          </cell>
          <cell r="E15680" t="str">
            <v>BBL</v>
          </cell>
          <cell r="I15680" t="str">
            <v>DW</v>
          </cell>
          <cell r="J15680" t="str">
            <v>16:30 UK</v>
          </cell>
          <cell r="K15680" t="str">
            <v>lhc</v>
          </cell>
          <cell r="L15680">
            <v>3</v>
          </cell>
          <cell r="R15680" t="str">
            <v>North West Europe</v>
          </cell>
          <cell r="S15680" t="str">
            <v>North West Europe</v>
          </cell>
          <cell r="T15680" t="str">
            <v>Swap</v>
          </cell>
        </row>
        <row r="15681">
          <cell r="A15681" t="str">
            <v>LSAKY02</v>
          </cell>
          <cell r="B15681" t="str">
            <v>DR</v>
          </cell>
          <cell r="C15681" t="str">
            <v>Gasoil 0.1%S NWE CIF Crg Brent Crk Swap Yr02 (basis LS GO)</v>
          </cell>
          <cell r="D15681" t="str">
            <v>USD</v>
          </cell>
          <cell r="E15681" t="str">
            <v>BBL</v>
          </cell>
          <cell r="I15681" t="str">
            <v>DW</v>
          </cell>
          <cell r="J15681" t="str">
            <v>16:30 UK</v>
          </cell>
          <cell r="K15681" t="str">
            <v>lhc</v>
          </cell>
          <cell r="L15681">
            <v>3</v>
          </cell>
          <cell r="R15681" t="str">
            <v>North West Europe</v>
          </cell>
          <cell r="S15681" t="str">
            <v>North West Europe</v>
          </cell>
          <cell r="T15681" t="str">
            <v>Swap</v>
          </cell>
        </row>
        <row r="15682">
          <cell r="A15682" t="str">
            <v>LSALM00</v>
          </cell>
          <cell r="B15682" t="str">
            <v>DR</v>
          </cell>
          <cell r="C15682" t="str">
            <v>Gasoil 0.1%S Med CIF Crg vs LS GO Frontline Swap BalMo</v>
          </cell>
          <cell r="D15682" t="str">
            <v>USD</v>
          </cell>
          <cell r="E15682" t="str">
            <v>MT</v>
          </cell>
          <cell r="I15682" t="str">
            <v>DW</v>
          </cell>
          <cell r="J15682" t="str">
            <v>16:30 UK</v>
          </cell>
          <cell r="K15682" t="str">
            <v>lhc</v>
          </cell>
          <cell r="L15682">
            <v>3</v>
          </cell>
          <cell r="R15682" t="str">
            <v>Mediterranean</v>
          </cell>
          <cell r="S15682" t="str">
            <v>Mediterranean</v>
          </cell>
          <cell r="T15682" t="str">
            <v>Swap</v>
          </cell>
        </row>
        <row r="15683">
          <cell r="A15683" t="str">
            <v>LSALM01</v>
          </cell>
          <cell r="B15683" t="str">
            <v>DR</v>
          </cell>
          <cell r="C15683" t="str">
            <v>Gasoil 0.1%S Med CIF Crg vs LS GO Frontline Swap Mo01</v>
          </cell>
          <cell r="D15683" t="str">
            <v>USD</v>
          </cell>
          <cell r="E15683" t="str">
            <v>MT</v>
          </cell>
          <cell r="I15683" t="str">
            <v>DW</v>
          </cell>
          <cell r="J15683" t="str">
            <v>16:30 UK</v>
          </cell>
          <cell r="K15683" t="str">
            <v>lhc</v>
          </cell>
          <cell r="L15683">
            <v>3</v>
          </cell>
          <cell r="R15683" t="str">
            <v>Mediterranean</v>
          </cell>
          <cell r="S15683" t="str">
            <v>Mediterranean</v>
          </cell>
          <cell r="T15683" t="str">
            <v>Swap</v>
          </cell>
        </row>
        <row r="15684">
          <cell r="A15684" t="str">
            <v>LSALM02</v>
          </cell>
          <cell r="B15684" t="str">
            <v>DR</v>
          </cell>
          <cell r="C15684" t="str">
            <v>Gasoil 0.1%S Med CIF Crg vs LS GO Frontline Swap Mo02</v>
          </cell>
          <cell r="D15684" t="str">
            <v>USD</v>
          </cell>
          <cell r="E15684" t="str">
            <v>MT</v>
          </cell>
          <cell r="I15684" t="str">
            <v>DW</v>
          </cell>
          <cell r="J15684" t="str">
            <v>16:30 UK</v>
          </cell>
          <cell r="K15684" t="str">
            <v>lhc</v>
          </cell>
          <cell r="L15684">
            <v>3</v>
          </cell>
          <cell r="R15684" t="str">
            <v>Mediterranean</v>
          </cell>
          <cell r="S15684" t="str">
            <v>Mediterranean</v>
          </cell>
          <cell r="T15684" t="str">
            <v>Swap</v>
          </cell>
        </row>
        <row r="15685">
          <cell r="A15685" t="str">
            <v>LSALM03</v>
          </cell>
          <cell r="B15685" t="str">
            <v>DR</v>
          </cell>
          <cell r="C15685" t="str">
            <v>Gasoil 0.1%S Med CIF Crg vs LS GO Frontline Swap Mo03</v>
          </cell>
          <cell r="D15685" t="str">
            <v>USD</v>
          </cell>
          <cell r="E15685" t="str">
            <v>MT</v>
          </cell>
          <cell r="I15685" t="str">
            <v>DW</v>
          </cell>
          <cell r="J15685" t="str">
            <v>16:30 UK</v>
          </cell>
          <cell r="K15685" t="str">
            <v>lhc</v>
          </cell>
          <cell r="L15685">
            <v>3</v>
          </cell>
          <cell r="R15685" t="str">
            <v>Mediterranean</v>
          </cell>
          <cell r="S15685" t="str">
            <v>Mediterranean</v>
          </cell>
          <cell r="T15685" t="str">
            <v>Swap</v>
          </cell>
        </row>
        <row r="15686">
          <cell r="A15686" t="str">
            <v>LSALM04</v>
          </cell>
          <cell r="B15686" t="str">
            <v>DR</v>
          </cell>
          <cell r="C15686" t="str">
            <v>Gasoil 0.1%S Med CIF Crg vs LS GO Frontline Swap Mo04</v>
          </cell>
          <cell r="D15686" t="str">
            <v>USD</v>
          </cell>
          <cell r="E15686" t="str">
            <v>MT</v>
          </cell>
          <cell r="I15686" t="str">
            <v>DW</v>
          </cell>
          <cell r="J15686" t="str">
            <v>16:30 UK</v>
          </cell>
          <cell r="K15686" t="str">
            <v>lhc</v>
          </cell>
          <cell r="L15686">
            <v>3</v>
          </cell>
          <cell r="R15686" t="str">
            <v>Mediterranean</v>
          </cell>
          <cell r="S15686" t="str">
            <v>Mediterranean</v>
          </cell>
          <cell r="T15686" t="str">
            <v>Swap</v>
          </cell>
        </row>
        <row r="15687">
          <cell r="A15687" t="str">
            <v>LSALM05</v>
          </cell>
          <cell r="B15687" t="str">
            <v>DR</v>
          </cell>
          <cell r="C15687" t="str">
            <v>Gasoil 0.1%S Med CIF Crg vs LS GO Frontline Swap Mo05</v>
          </cell>
          <cell r="D15687" t="str">
            <v>USD</v>
          </cell>
          <cell r="E15687" t="str">
            <v>MT</v>
          </cell>
          <cell r="I15687" t="str">
            <v>DW</v>
          </cell>
          <cell r="J15687" t="str">
            <v>16:30 UK</v>
          </cell>
          <cell r="K15687" t="str">
            <v>lhc</v>
          </cell>
          <cell r="L15687">
            <v>3</v>
          </cell>
          <cell r="R15687" t="str">
            <v>Mediterranean</v>
          </cell>
          <cell r="S15687" t="str">
            <v>Mediterranean</v>
          </cell>
          <cell r="T15687" t="str">
            <v>Swap</v>
          </cell>
        </row>
        <row r="15688">
          <cell r="A15688" t="str">
            <v>LSALM06</v>
          </cell>
          <cell r="B15688" t="str">
            <v>DR</v>
          </cell>
          <cell r="C15688" t="str">
            <v>Gasoil 0.1%S Med CIF Crg vs LS GO Frontline Swap Mo06</v>
          </cell>
          <cell r="D15688" t="str">
            <v>USD</v>
          </cell>
          <cell r="E15688" t="str">
            <v>MT</v>
          </cell>
          <cell r="I15688" t="str">
            <v>DW</v>
          </cell>
          <cell r="J15688" t="str">
            <v>16:30 UK</v>
          </cell>
          <cell r="K15688" t="str">
            <v>lhc</v>
          </cell>
          <cell r="L15688">
            <v>3</v>
          </cell>
          <cell r="R15688" t="str">
            <v>Mediterranean</v>
          </cell>
          <cell r="S15688" t="str">
            <v>Mediterranean</v>
          </cell>
          <cell r="T15688" t="str">
            <v>Swap</v>
          </cell>
        </row>
        <row r="15689">
          <cell r="A15689" t="str">
            <v>LSALM07</v>
          </cell>
          <cell r="B15689" t="str">
            <v>DR</v>
          </cell>
          <cell r="C15689" t="str">
            <v>Gasoil 0.1%S Med CIF Crg vs LS GO Frontline Swap Mo07</v>
          </cell>
          <cell r="D15689" t="str">
            <v>USD</v>
          </cell>
          <cell r="E15689" t="str">
            <v>MT</v>
          </cell>
          <cell r="I15689" t="str">
            <v>DW</v>
          </cell>
          <cell r="J15689" t="str">
            <v>16:30 UK</v>
          </cell>
          <cell r="K15689" t="str">
            <v>lhc</v>
          </cell>
          <cell r="L15689">
            <v>3</v>
          </cell>
          <cell r="R15689" t="str">
            <v>Mediterranean</v>
          </cell>
          <cell r="S15689" t="str">
            <v>Mediterranean</v>
          </cell>
          <cell r="T15689" t="str">
            <v>Swap</v>
          </cell>
        </row>
        <row r="15690">
          <cell r="A15690" t="str">
            <v>LSALM08</v>
          </cell>
          <cell r="B15690" t="str">
            <v>DR</v>
          </cell>
          <cell r="C15690" t="str">
            <v>Gasoil 0.1%S Med CIF Crg vs LS GO Frontline Swap Mo08</v>
          </cell>
          <cell r="D15690" t="str">
            <v>USD</v>
          </cell>
          <cell r="E15690" t="str">
            <v>MT</v>
          </cell>
          <cell r="I15690" t="str">
            <v>DW</v>
          </cell>
          <cell r="J15690" t="str">
            <v>16:30 UK</v>
          </cell>
          <cell r="K15690" t="str">
            <v>lhc</v>
          </cell>
          <cell r="L15690">
            <v>3</v>
          </cell>
          <cell r="R15690" t="str">
            <v>Mediterranean</v>
          </cell>
          <cell r="S15690" t="str">
            <v>Mediterranean</v>
          </cell>
          <cell r="T15690" t="str">
            <v>Swap</v>
          </cell>
        </row>
        <row r="15691">
          <cell r="A15691" t="str">
            <v>LSALM09</v>
          </cell>
          <cell r="B15691" t="str">
            <v>DR</v>
          </cell>
          <cell r="C15691" t="str">
            <v>Gasoil 0.1%S Med CIF Crg vs LS GO Frontline Swap Mo09</v>
          </cell>
          <cell r="D15691" t="str">
            <v>USD</v>
          </cell>
          <cell r="E15691" t="str">
            <v>MT</v>
          </cell>
          <cell r="I15691" t="str">
            <v>DW</v>
          </cell>
          <cell r="J15691" t="str">
            <v>16:30 UK</v>
          </cell>
          <cell r="K15691" t="str">
            <v>lhc</v>
          </cell>
          <cell r="L15691">
            <v>3</v>
          </cell>
          <cell r="R15691" t="str">
            <v>Mediterranean</v>
          </cell>
          <cell r="S15691" t="str">
            <v>Mediterranean</v>
          </cell>
          <cell r="T15691" t="str">
            <v>Swap</v>
          </cell>
        </row>
        <row r="15692">
          <cell r="A15692" t="str">
            <v>LSALM10</v>
          </cell>
          <cell r="B15692" t="str">
            <v>DR</v>
          </cell>
          <cell r="C15692" t="str">
            <v>Gasoil 0.1%S Med CIF Crg vs LS GO Frontline Swap Mo10</v>
          </cell>
          <cell r="D15692" t="str">
            <v>USD</v>
          </cell>
          <cell r="E15692" t="str">
            <v>MT</v>
          </cell>
          <cell r="I15692" t="str">
            <v>DW</v>
          </cell>
          <cell r="J15692" t="str">
            <v>16:30 UK</v>
          </cell>
          <cell r="K15692" t="str">
            <v>lhc</v>
          </cell>
          <cell r="L15692">
            <v>3</v>
          </cell>
          <cell r="R15692" t="str">
            <v>Mediterranean</v>
          </cell>
          <cell r="S15692" t="str">
            <v>Mediterranean</v>
          </cell>
          <cell r="T15692" t="str">
            <v>Swap</v>
          </cell>
        </row>
        <row r="15693">
          <cell r="A15693" t="str">
            <v>LSALM11</v>
          </cell>
          <cell r="B15693" t="str">
            <v>DR</v>
          </cell>
          <cell r="C15693" t="str">
            <v>Gasoil 0.1%S Med CIF Crg vs LS GO Frontline Swap Mo11</v>
          </cell>
          <cell r="D15693" t="str">
            <v>USD</v>
          </cell>
          <cell r="E15693" t="str">
            <v>MT</v>
          </cell>
          <cell r="I15693" t="str">
            <v>DW</v>
          </cell>
          <cell r="J15693" t="str">
            <v>16:30 UK</v>
          </cell>
          <cell r="K15693" t="str">
            <v>lhc</v>
          </cell>
          <cell r="L15693">
            <v>3</v>
          </cell>
          <cell r="R15693" t="str">
            <v>Mediterranean</v>
          </cell>
          <cell r="S15693" t="str">
            <v>Mediterranean</v>
          </cell>
          <cell r="T15693" t="str">
            <v>Swap</v>
          </cell>
        </row>
        <row r="15694">
          <cell r="A15694" t="str">
            <v>LSALM12</v>
          </cell>
          <cell r="B15694" t="str">
            <v>DR</v>
          </cell>
          <cell r="C15694" t="str">
            <v>Gasoil 0.1%S Med CIF Crg vs LS GO Frontline Swap Mo12</v>
          </cell>
          <cell r="D15694" t="str">
            <v>USD</v>
          </cell>
          <cell r="E15694" t="str">
            <v>MT</v>
          </cell>
          <cell r="I15694" t="str">
            <v>DW</v>
          </cell>
          <cell r="J15694" t="str">
            <v>16:30 UK</v>
          </cell>
          <cell r="K15694" t="str">
            <v>lhc</v>
          </cell>
          <cell r="L15694">
            <v>3</v>
          </cell>
          <cell r="R15694" t="str">
            <v>Mediterranean</v>
          </cell>
          <cell r="S15694" t="str">
            <v>Mediterranean</v>
          </cell>
          <cell r="T15694" t="str">
            <v>Swap</v>
          </cell>
        </row>
        <row r="15695">
          <cell r="A15695" t="str">
            <v>LSALM13</v>
          </cell>
          <cell r="B15695" t="str">
            <v>DR</v>
          </cell>
          <cell r="C15695" t="str">
            <v>Gasoil 0.1%S Med CIF Crg vs LS GO Frontline Swap Mo13</v>
          </cell>
          <cell r="D15695" t="str">
            <v>USD</v>
          </cell>
          <cell r="E15695" t="str">
            <v>MT</v>
          </cell>
          <cell r="I15695" t="str">
            <v>DW</v>
          </cell>
          <cell r="J15695" t="str">
            <v>16:30 UK</v>
          </cell>
          <cell r="K15695" t="str">
            <v>lhc</v>
          </cell>
          <cell r="L15695">
            <v>3</v>
          </cell>
          <cell r="R15695" t="str">
            <v>Mediterranean</v>
          </cell>
          <cell r="S15695" t="str">
            <v>Mediterranean</v>
          </cell>
          <cell r="T15695" t="str">
            <v>Swap</v>
          </cell>
        </row>
        <row r="15696">
          <cell r="A15696" t="str">
            <v>LSALM14</v>
          </cell>
          <cell r="B15696" t="str">
            <v>DR</v>
          </cell>
          <cell r="C15696" t="str">
            <v>Gasoil 0.1%S Med CIF Crg vs LS GO Frontline Swap Mo14</v>
          </cell>
          <cell r="D15696" t="str">
            <v>USD</v>
          </cell>
          <cell r="E15696" t="str">
            <v>MT</v>
          </cell>
          <cell r="I15696" t="str">
            <v>DW</v>
          </cell>
          <cell r="J15696" t="str">
            <v>16:30 UK</v>
          </cell>
          <cell r="K15696" t="str">
            <v>lhc</v>
          </cell>
          <cell r="L15696">
            <v>3</v>
          </cell>
          <cell r="R15696" t="str">
            <v>Mediterranean</v>
          </cell>
          <cell r="S15696" t="str">
            <v>Mediterranean</v>
          </cell>
          <cell r="T15696" t="str">
            <v>Swap</v>
          </cell>
        </row>
        <row r="15697">
          <cell r="A15697" t="str">
            <v>LSALM15</v>
          </cell>
          <cell r="B15697" t="str">
            <v>DR</v>
          </cell>
          <cell r="C15697" t="str">
            <v>Gasoil 0.1%S Med CIF Crg vs LS GO Frontline Swap Mo15</v>
          </cell>
          <cell r="D15697" t="str">
            <v>USD</v>
          </cell>
          <cell r="E15697" t="str">
            <v>MT</v>
          </cell>
          <cell r="I15697" t="str">
            <v>DW</v>
          </cell>
          <cell r="J15697" t="str">
            <v>16:30 UK</v>
          </cell>
          <cell r="K15697" t="str">
            <v>lhc</v>
          </cell>
          <cell r="L15697">
            <v>3</v>
          </cell>
          <cell r="R15697" t="str">
            <v>Mediterranean</v>
          </cell>
          <cell r="S15697" t="str">
            <v>Mediterranean</v>
          </cell>
          <cell r="T15697" t="str">
            <v>Swap</v>
          </cell>
        </row>
        <row r="15698">
          <cell r="A15698" t="str">
            <v>LSALM16</v>
          </cell>
          <cell r="B15698" t="str">
            <v>DR</v>
          </cell>
          <cell r="C15698" t="str">
            <v>Gasoil 0.1%S Med CIF Crg vs LS GO Frontline Swap Mo16</v>
          </cell>
          <cell r="D15698" t="str">
            <v>USD</v>
          </cell>
          <cell r="E15698" t="str">
            <v>MT</v>
          </cell>
          <cell r="I15698" t="str">
            <v>DW</v>
          </cell>
          <cell r="J15698" t="str">
            <v>16:30 UK</v>
          </cell>
          <cell r="K15698" t="str">
            <v>lhc</v>
          </cell>
          <cell r="L15698">
            <v>3</v>
          </cell>
          <cell r="R15698" t="str">
            <v>Mediterranean</v>
          </cell>
          <cell r="S15698" t="str">
            <v>Mediterranean</v>
          </cell>
          <cell r="T15698" t="str">
            <v>Swap</v>
          </cell>
        </row>
        <row r="15699">
          <cell r="A15699" t="str">
            <v>LSALM17</v>
          </cell>
          <cell r="B15699" t="str">
            <v>DR</v>
          </cell>
          <cell r="C15699" t="str">
            <v>Gasoil 0.1%S Med CIF Crg vs LS GO Frontline Swap Mo17</v>
          </cell>
          <cell r="D15699" t="str">
            <v>USD</v>
          </cell>
          <cell r="E15699" t="str">
            <v>MT</v>
          </cell>
          <cell r="I15699" t="str">
            <v>DW</v>
          </cell>
          <cell r="J15699" t="str">
            <v>16:30 UK</v>
          </cell>
          <cell r="K15699" t="str">
            <v>lhc</v>
          </cell>
          <cell r="L15699">
            <v>3</v>
          </cell>
          <cell r="R15699" t="str">
            <v>Mediterranean</v>
          </cell>
          <cell r="S15699" t="str">
            <v>Mediterranean</v>
          </cell>
          <cell r="T15699" t="str">
            <v>Swap</v>
          </cell>
        </row>
        <row r="15700">
          <cell r="A15700" t="str">
            <v>LSALM18</v>
          </cell>
          <cell r="B15700" t="str">
            <v>DR</v>
          </cell>
          <cell r="C15700" t="str">
            <v>Gasoil 0.1%S Med CIF Crg vs LS GO Frontline Swap Mo18</v>
          </cell>
          <cell r="D15700" t="str">
            <v>USD</v>
          </cell>
          <cell r="E15700" t="str">
            <v>MT</v>
          </cell>
          <cell r="I15700" t="str">
            <v>DW</v>
          </cell>
          <cell r="J15700" t="str">
            <v>16:30 UK</v>
          </cell>
          <cell r="K15700" t="str">
            <v>lhc</v>
          </cell>
          <cell r="L15700">
            <v>3</v>
          </cell>
          <cell r="R15700" t="str">
            <v>Mediterranean</v>
          </cell>
          <cell r="S15700" t="str">
            <v>Mediterranean</v>
          </cell>
          <cell r="T15700" t="str">
            <v>Swap</v>
          </cell>
        </row>
        <row r="15701">
          <cell r="A15701" t="str">
            <v>LSALM19</v>
          </cell>
          <cell r="B15701" t="str">
            <v>DR</v>
          </cell>
          <cell r="C15701" t="str">
            <v>Gasoil 0.1%S Med CIF Crg vs LS GO Frontline Swap Mo19</v>
          </cell>
          <cell r="D15701" t="str">
            <v>USD</v>
          </cell>
          <cell r="E15701" t="str">
            <v>MT</v>
          </cell>
          <cell r="I15701" t="str">
            <v>DW</v>
          </cell>
          <cell r="J15701" t="str">
            <v>16:30 UK</v>
          </cell>
          <cell r="K15701" t="str">
            <v>lhc</v>
          </cell>
          <cell r="L15701">
            <v>3</v>
          </cell>
          <cell r="R15701" t="str">
            <v>Mediterranean</v>
          </cell>
          <cell r="S15701" t="str">
            <v>Mediterranean</v>
          </cell>
          <cell r="T15701" t="str">
            <v>Swap</v>
          </cell>
        </row>
        <row r="15702">
          <cell r="A15702" t="str">
            <v>LSALM20</v>
          </cell>
          <cell r="B15702" t="str">
            <v>DR</v>
          </cell>
          <cell r="C15702" t="str">
            <v>Gasoil 0.1%S Med CIF Crg vs LS GO Frontline Swap Mo20</v>
          </cell>
          <cell r="D15702" t="str">
            <v>USD</v>
          </cell>
          <cell r="E15702" t="str">
            <v>MT</v>
          </cell>
          <cell r="I15702" t="str">
            <v>DW</v>
          </cell>
          <cell r="J15702" t="str">
            <v>16:30 UK</v>
          </cell>
          <cell r="K15702" t="str">
            <v>lhc</v>
          </cell>
          <cell r="L15702">
            <v>3</v>
          </cell>
          <cell r="R15702" t="str">
            <v>Mediterranean</v>
          </cell>
          <cell r="S15702" t="str">
            <v>Mediterranean</v>
          </cell>
          <cell r="T15702" t="str">
            <v>Swap</v>
          </cell>
        </row>
        <row r="15703">
          <cell r="A15703" t="str">
            <v>LSALM21</v>
          </cell>
          <cell r="B15703" t="str">
            <v>DR</v>
          </cell>
          <cell r="C15703" t="str">
            <v>Gasoil 0.1%S Med CIF Crg vs LS GO Frontline Swap Mo21</v>
          </cell>
          <cell r="D15703" t="str">
            <v>USD</v>
          </cell>
          <cell r="E15703" t="str">
            <v>MT</v>
          </cell>
          <cell r="I15703" t="str">
            <v>DW</v>
          </cell>
          <cell r="J15703" t="str">
            <v>16:30 UK</v>
          </cell>
          <cell r="K15703" t="str">
            <v>lhc</v>
          </cell>
          <cell r="L15703">
            <v>3</v>
          </cell>
          <cell r="R15703" t="str">
            <v>Mediterranean</v>
          </cell>
          <cell r="S15703" t="str">
            <v>Mediterranean</v>
          </cell>
          <cell r="T15703" t="str">
            <v>Swap</v>
          </cell>
        </row>
        <row r="15704">
          <cell r="A15704" t="str">
            <v>LSALM22</v>
          </cell>
          <cell r="B15704" t="str">
            <v>DR</v>
          </cell>
          <cell r="C15704" t="str">
            <v>Gasoil 0.1%S Med CIF Crg vs LS GO Frontline Swap Mo22</v>
          </cell>
          <cell r="D15704" t="str">
            <v>USD</v>
          </cell>
          <cell r="E15704" t="str">
            <v>MT</v>
          </cell>
          <cell r="I15704" t="str">
            <v>DW</v>
          </cell>
          <cell r="J15704" t="str">
            <v>16:30 UK</v>
          </cell>
          <cell r="K15704" t="str">
            <v>lhc</v>
          </cell>
          <cell r="L15704">
            <v>3</v>
          </cell>
          <cell r="R15704" t="str">
            <v>Mediterranean</v>
          </cell>
          <cell r="S15704" t="str">
            <v>Mediterranean</v>
          </cell>
          <cell r="T15704" t="str">
            <v>Swap</v>
          </cell>
        </row>
        <row r="15705">
          <cell r="A15705" t="str">
            <v>LSALM23</v>
          </cell>
          <cell r="B15705" t="str">
            <v>DR</v>
          </cell>
          <cell r="C15705" t="str">
            <v>Gasoil 0.1%S Med CIF Crg vs LS GO Frontline Swap Mo23</v>
          </cell>
          <cell r="D15705" t="str">
            <v>USD</v>
          </cell>
          <cell r="E15705" t="str">
            <v>MT</v>
          </cell>
          <cell r="I15705" t="str">
            <v>DW</v>
          </cell>
          <cell r="J15705" t="str">
            <v>16:30 UK</v>
          </cell>
          <cell r="K15705" t="str">
            <v>lhc</v>
          </cell>
          <cell r="L15705">
            <v>3</v>
          </cell>
          <cell r="R15705" t="str">
            <v>Mediterranean</v>
          </cell>
          <cell r="S15705" t="str">
            <v>Mediterranean</v>
          </cell>
          <cell r="T15705" t="str">
            <v>Swap</v>
          </cell>
        </row>
        <row r="15706">
          <cell r="A15706" t="str">
            <v>LSALM24</v>
          </cell>
          <cell r="B15706" t="str">
            <v>DR</v>
          </cell>
          <cell r="C15706" t="str">
            <v>Gasoil 0.1%S Med CIF Crg vs LS GO Frontline Swap Mo24</v>
          </cell>
          <cell r="D15706" t="str">
            <v>USD</v>
          </cell>
          <cell r="E15706" t="str">
            <v>MT</v>
          </cell>
          <cell r="I15706" t="str">
            <v>DW</v>
          </cell>
          <cell r="J15706" t="str">
            <v>16:30 UK</v>
          </cell>
          <cell r="K15706" t="str">
            <v>lhc</v>
          </cell>
          <cell r="L15706">
            <v>3</v>
          </cell>
          <cell r="R15706" t="str">
            <v>Mediterranean</v>
          </cell>
          <cell r="S15706" t="str">
            <v>Mediterranean</v>
          </cell>
          <cell r="T15706" t="str">
            <v>Swap</v>
          </cell>
        </row>
        <row r="15707">
          <cell r="A15707" t="str">
            <v>LSALQ01</v>
          </cell>
          <cell r="B15707" t="str">
            <v>DR</v>
          </cell>
          <cell r="C15707" t="str">
            <v>Gasoil 0.1%S Med CIF Crg vs LS GO Frontline Swap Qr01</v>
          </cell>
          <cell r="D15707" t="str">
            <v>USD</v>
          </cell>
          <cell r="E15707" t="str">
            <v>MT</v>
          </cell>
          <cell r="I15707" t="str">
            <v>DW</v>
          </cell>
          <cell r="J15707" t="str">
            <v>16:30 UK</v>
          </cell>
          <cell r="K15707" t="str">
            <v>lhc</v>
          </cell>
          <cell r="L15707">
            <v>3</v>
          </cell>
          <cell r="R15707" t="str">
            <v>Mediterranean</v>
          </cell>
          <cell r="S15707" t="str">
            <v>Mediterranean</v>
          </cell>
          <cell r="T15707" t="str">
            <v>Swap</v>
          </cell>
        </row>
        <row r="15708">
          <cell r="A15708" t="str">
            <v>LSALQ02</v>
          </cell>
          <cell r="B15708" t="str">
            <v>DR</v>
          </cell>
          <cell r="C15708" t="str">
            <v>Gasoil 0.1%S Med CIF Crg vs LS GO Frontline Swap Qr02</v>
          </cell>
          <cell r="D15708" t="str">
            <v>USD</v>
          </cell>
          <cell r="E15708" t="str">
            <v>MT</v>
          </cell>
          <cell r="I15708" t="str">
            <v>DW</v>
          </cell>
          <cell r="J15708" t="str">
            <v>16:30 UK</v>
          </cell>
          <cell r="K15708" t="str">
            <v>lhc</v>
          </cell>
          <cell r="L15708">
            <v>3</v>
          </cell>
          <cell r="R15708" t="str">
            <v>Mediterranean</v>
          </cell>
          <cell r="S15708" t="str">
            <v>Mediterranean</v>
          </cell>
          <cell r="T15708" t="str">
            <v>Swap</v>
          </cell>
        </row>
        <row r="15709">
          <cell r="A15709" t="str">
            <v>LSALQ03</v>
          </cell>
          <cell r="B15709" t="str">
            <v>DR</v>
          </cell>
          <cell r="C15709" t="str">
            <v>Gasoil 0.1%S Med CIF Crg vs LS GO Frontline Swap Qr03</v>
          </cell>
          <cell r="D15709" t="str">
            <v>USD</v>
          </cell>
          <cell r="E15709" t="str">
            <v>MT</v>
          </cell>
          <cell r="I15709" t="str">
            <v>DW</v>
          </cell>
          <cell r="J15709" t="str">
            <v>16:30 UK</v>
          </cell>
          <cell r="K15709" t="str">
            <v>lhc</v>
          </cell>
          <cell r="L15709">
            <v>3</v>
          </cell>
          <cell r="R15709" t="str">
            <v>Mediterranean</v>
          </cell>
          <cell r="S15709" t="str">
            <v>Mediterranean</v>
          </cell>
          <cell r="T15709" t="str">
            <v>Swap</v>
          </cell>
        </row>
        <row r="15710">
          <cell r="A15710" t="str">
            <v>LSALQ04</v>
          </cell>
          <cell r="B15710" t="str">
            <v>DR</v>
          </cell>
          <cell r="C15710" t="str">
            <v>Gasoil 0.1%S Med CIF Crg vs LS GO Frontline Swap Qr04</v>
          </cell>
          <cell r="D15710" t="str">
            <v>USD</v>
          </cell>
          <cell r="E15710" t="str">
            <v>MT</v>
          </cell>
          <cell r="I15710" t="str">
            <v>DW</v>
          </cell>
          <cell r="J15710" t="str">
            <v>16:30 UK</v>
          </cell>
          <cell r="K15710" t="str">
            <v>lhc</v>
          </cell>
          <cell r="L15710">
            <v>3</v>
          </cell>
          <cell r="R15710" t="str">
            <v>Mediterranean</v>
          </cell>
          <cell r="S15710" t="str">
            <v>Mediterranean</v>
          </cell>
          <cell r="T15710" t="str">
            <v>Swap</v>
          </cell>
        </row>
        <row r="15711">
          <cell r="A15711" t="str">
            <v>LSALQ05</v>
          </cell>
          <cell r="B15711" t="str">
            <v>DR</v>
          </cell>
          <cell r="C15711" t="str">
            <v>Gasoil 0.1%S Med CIF Crg vs LS GO Frontline Swap Qr05</v>
          </cell>
          <cell r="D15711" t="str">
            <v>USD</v>
          </cell>
          <cell r="E15711" t="str">
            <v>MT</v>
          </cell>
          <cell r="I15711" t="str">
            <v>DW</v>
          </cell>
          <cell r="J15711" t="str">
            <v>16:30 UK</v>
          </cell>
          <cell r="K15711" t="str">
            <v>lhc</v>
          </cell>
          <cell r="L15711">
            <v>3</v>
          </cell>
          <cell r="R15711" t="str">
            <v>Mediterranean</v>
          </cell>
          <cell r="S15711" t="str">
            <v>Mediterranean</v>
          </cell>
          <cell r="T15711" t="str">
            <v>Swap</v>
          </cell>
        </row>
        <row r="15712">
          <cell r="A15712" t="str">
            <v>LSALQ06</v>
          </cell>
          <cell r="B15712" t="str">
            <v>DR</v>
          </cell>
          <cell r="C15712" t="str">
            <v>Gasoil 0.1%S Med CIF Crg vs LS GO Frontline Swap Qr06</v>
          </cell>
          <cell r="D15712" t="str">
            <v>USD</v>
          </cell>
          <cell r="E15712" t="str">
            <v>MT</v>
          </cell>
          <cell r="I15712" t="str">
            <v>DW</v>
          </cell>
          <cell r="J15712" t="str">
            <v>16:30 UK</v>
          </cell>
          <cell r="K15712" t="str">
            <v>lhc</v>
          </cell>
          <cell r="L15712">
            <v>3</v>
          </cell>
          <cell r="R15712" t="str">
            <v>Mediterranean</v>
          </cell>
          <cell r="S15712" t="str">
            <v>Mediterranean</v>
          </cell>
          <cell r="T15712" t="str">
            <v>Swap</v>
          </cell>
        </row>
        <row r="15713">
          <cell r="A15713" t="str">
            <v>LSALQ07</v>
          </cell>
          <cell r="B15713" t="str">
            <v>DR</v>
          </cell>
          <cell r="C15713" t="str">
            <v>Gasoil 0.1%S Med CIF Crg vs LS GO Frontline Swap Qr07</v>
          </cell>
          <cell r="D15713" t="str">
            <v>USD</v>
          </cell>
          <cell r="E15713" t="str">
            <v>MT</v>
          </cell>
          <cell r="I15713" t="str">
            <v>DW</v>
          </cell>
          <cell r="J15713" t="str">
            <v>16:30 UK</v>
          </cell>
          <cell r="K15713" t="str">
            <v>lhc</v>
          </cell>
          <cell r="L15713">
            <v>3</v>
          </cell>
          <cell r="R15713" t="str">
            <v>Mediterranean</v>
          </cell>
          <cell r="S15713" t="str">
            <v>Mediterranean</v>
          </cell>
          <cell r="T15713" t="str">
            <v>Swap</v>
          </cell>
        </row>
        <row r="15714">
          <cell r="A15714" t="str">
            <v>LSALQ08</v>
          </cell>
          <cell r="B15714" t="str">
            <v>DR</v>
          </cell>
          <cell r="C15714" t="str">
            <v>Gasoil 0.1%S Med CIF Crg vs LS GO Frontline Swap Qr08</v>
          </cell>
          <cell r="D15714" t="str">
            <v>USD</v>
          </cell>
          <cell r="E15714" t="str">
            <v>MT</v>
          </cell>
          <cell r="I15714" t="str">
            <v>DW</v>
          </cell>
          <cell r="J15714" t="str">
            <v>16:30 UK</v>
          </cell>
          <cell r="K15714" t="str">
            <v>lhc</v>
          </cell>
          <cell r="L15714">
            <v>3</v>
          </cell>
          <cell r="R15714" t="str">
            <v>Mediterranean</v>
          </cell>
          <cell r="S15714" t="str">
            <v>Mediterranean</v>
          </cell>
          <cell r="T15714" t="str">
            <v>Swap</v>
          </cell>
        </row>
        <row r="15715">
          <cell r="A15715" t="str">
            <v>LSALY01</v>
          </cell>
          <cell r="B15715" t="str">
            <v>DR</v>
          </cell>
          <cell r="C15715" t="str">
            <v>Gasoil 0.1%S Med CIF Crg vs LS GO Frontline Swap Yr01</v>
          </cell>
          <cell r="D15715" t="str">
            <v>USD</v>
          </cell>
          <cell r="E15715" t="str">
            <v>MT</v>
          </cell>
          <cell r="I15715" t="str">
            <v>DW</v>
          </cell>
          <cell r="J15715" t="str">
            <v>16:30 UK</v>
          </cell>
          <cell r="K15715" t="str">
            <v>lhc</v>
          </cell>
          <cell r="L15715">
            <v>3</v>
          </cell>
          <cell r="R15715" t="str">
            <v>Mediterranean</v>
          </cell>
          <cell r="S15715" t="str">
            <v>Mediterranean</v>
          </cell>
          <cell r="T15715" t="str">
            <v>Swap</v>
          </cell>
        </row>
        <row r="15716">
          <cell r="A15716" t="str">
            <v>LSALY02</v>
          </cell>
          <cell r="B15716" t="str">
            <v>DR</v>
          </cell>
          <cell r="C15716" t="str">
            <v>Gasoil 0.1%S Med CIF Crg vs LS GO Frontline Swap Yr02</v>
          </cell>
          <cell r="D15716" t="str">
            <v>USD</v>
          </cell>
          <cell r="E15716" t="str">
            <v>MT</v>
          </cell>
          <cell r="I15716" t="str">
            <v>DW</v>
          </cell>
          <cell r="J15716" t="str">
            <v>16:30 UK</v>
          </cell>
          <cell r="K15716" t="str">
            <v>lhc</v>
          </cell>
          <cell r="L15716">
            <v>3</v>
          </cell>
          <cell r="R15716" t="str">
            <v>Mediterranean</v>
          </cell>
          <cell r="S15716" t="str">
            <v>Mediterranean</v>
          </cell>
          <cell r="T15716" t="str">
            <v>Swap</v>
          </cell>
        </row>
        <row r="15717">
          <cell r="A15717" t="str">
            <v>LSAMM00</v>
          </cell>
          <cell r="B15717" t="str">
            <v>DR</v>
          </cell>
          <cell r="C15717" t="str">
            <v>Gasoil 0.1%S Med CIF Crg Flat Prc Swap BalMo (basis LS GO)</v>
          </cell>
          <cell r="D15717" t="str">
            <v>USD</v>
          </cell>
          <cell r="E15717" t="str">
            <v>MT</v>
          </cell>
          <cell r="I15717" t="str">
            <v>DW</v>
          </cell>
          <cell r="J15717" t="str">
            <v>16:30 UK</v>
          </cell>
          <cell r="K15717" t="str">
            <v>lhc</v>
          </cell>
          <cell r="L15717">
            <v>3</v>
          </cell>
          <cell r="R15717" t="str">
            <v>Mediterranean</v>
          </cell>
          <cell r="S15717" t="str">
            <v>Mediterranean</v>
          </cell>
          <cell r="T15717" t="str">
            <v>Swap</v>
          </cell>
        </row>
        <row r="15718">
          <cell r="A15718" t="str">
            <v>LSAMM01</v>
          </cell>
          <cell r="B15718" t="str">
            <v>DR</v>
          </cell>
          <cell r="C15718" t="str">
            <v>Gasoil 0.1%S Med CIF Crg Flat Prc Swap Mo01 (basis LS GO)</v>
          </cell>
          <cell r="D15718" t="str">
            <v>USD</v>
          </cell>
          <cell r="E15718" t="str">
            <v>MT</v>
          </cell>
          <cell r="I15718" t="str">
            <v>DW</v>
          </cell>
          <cell r="J15718" t="str">
            <v>16:30 UK</v>
          </cell>
          <cell r="K15718" t="str">
            <v>lhc</v>
          </cell>
          <cell r="L15718">
            <v>3</v>
          </cell>
          <cell r="R15718" t="str">
            <v>Mediterranean</v>
          </cell>
          <cell r="S15718" t="str">
            <v>Mediterranean</v>
          </cell>
          <cell r="T15718" t="str">
            <v>Swap</v>
          </cell>
        </row>
        <row r="15719">
          <cell r="A15719" t="str">
            <v>LSAMM02</v>
          </cell>
          <cell r="B15719" t="str">
            <v>DR</v>
          </cell>
          <cell r="C15719" t="str">
            <v>Gasoil 0.1%S Med CIF Crg Flat Prc Swap Mo02 (basis LS GO)</v>
          </cell>
          <cell r="D15719" t="str">
            <v>USD</v>
          </cell>
          <cell r="E15719" t="str">
            <v>MT</v>
          </cell>
          <cell r="I15719" t="str">
            <v>DW</v>
          </cell>
          <cell r="J15719" t="str">
            <v>16:30 UK</v>
          </cell>
          <cell r="K15719" t="str">
            <v>lhc</v>
          </cell>
          <cell r="L15719">
            <v>3</v>
          </cell>
          <cell r="R15719" t="str">
            <v>Mediterranean</v>
          </cell>
          <cell r="S15719" t="str">
            <v>Mediterranean</v>
          </cell>
          <cell r="T15719" t="str">
            <v>Swap</v>
          </cell>
        </row>
        <row r="15720">
          <cell r="A15720" t="str">
            <v>LSAMM03</v>
          </cell>
          <cell r="B15720" t="str">
            <v>DR</v>
          </cell>
          <cell r="C15720" t="str">
            <v>Gasoil 0.1%S Med CIF Crg Flat Prc Swap Mo03 (basis LS GO)</v>
          </cell>
          <cell r="D15720" t="str">
            <v>USD</v>
          </cell>
          <cell r="E15720" t="str">
            <v>MT</v>
          </cell>
          <cell r="I15720" t="str">
            <v>DW</v>
          </cell>
          <cell r="J15720" t="str">
            <v>16:30 UK</v>
          </cell>
          <cell r="K15720" t="str">
            <v>lhc</v>
          </cell>
          <cell r="L15720">
            <v>3</v>
          </cell>
          <cell r="R15720" t="str">
            <v>Mediterranean</v>
          </cell>
          <cell r="S15720" t="str">
            <v>Mediterranean</v>
          </cell>
          <cell r="T15720" t="str">
            <v>Swap</v>
          </cell>
        </row>
        <row r="15721">
          <cell r="A15721" t="str">
            <v>LSAMM04</v>
          </cell>
          <cell r="B15721" t="str">
            <v>DR</v>
          </cell>
          <cell r="C15721" t="str">
            <v>Gasoil 0.1%S Med CIF Crg Flat Prc Swap Mo04 (basis LS GO)</v>
          </cell>
          <cell r="D15721" t="str">
            <v>USD</v>
          </cell>
          <cell r="E15721" t="str">
            <v>MT</v>
          </cell>
          <cell r="I15721" t="str">
            <v>DW</v>
          </cell>
          <cell r="J15721" t="str">
            <v>16:30 UK</v>
          </cell>
          <cell r="K15721" t="str">
            <v>lhc</v>
          </cell>
          <cell r="L15721">
            <v>3</v>
          </cell>
          <cell r="R15721" t="str">
            <v>Mediterranean</v>
          </cell>
          <cell r="S15721" t="str">
            <v>Mediterranean</v>
          </cell>
          <cell r="T15721" t="str">
            <v>Swap</v>
          </cell>
        </row>
        <row r="15722">
          <cell r="A15722" t="str">
            <v>LSAMM05</v>
          </cell>
          <cell r="B15722" t="str">
            <v>DR</v>
          </cell>
          <cell r="C15722" t="str">
            <v>Gasoil 0.1%S Med CIF Crg Flat Prc Swap Mo05 (basis LS GO)</v>
          </cell>
          <cell r="D15722" t="str">
            <v>USD</v>
          </cell>
          <cell r="E15722" t="str">
            <v>MT</v>
          </cell>
          <cell r="I15722" t="str">
            <v>DW</v>
          </cell>
          <cell r="J15722" t="str">
            <v>16:30 UK</v>
          </cell>
          <cell r="K15722" t="str">
            <v>lhc</v>
          </cell>
          <cell r="L15722">
            <v>3</v>
          </cell>
          <cell r="R15722" t="str">
            <v>Mediterranean</v>
          </cell>
          <cell r="S15722" t="str">
            <v>Mediterranean</v>
          </cell>
          <cell r="T15722" t="str">
            <v>Swap</v>
          </cell>
        </row>
        <row r="15723">
          <cell r="A15723" t="str">
            <v>LSAMM06</v>
          </cell>
          <cell r="B15723" t="str">
            <v>DR</v>
          </cell>
          <cell r="C15723" t="str">
            <v>Gasoil 0.1%S Med CIF Crg Flat Prc Swap Mo06 (basis LS GO)</v>
          </cell>
          <cell r="D15723" t="str">
            <v>USD</v>
          </cell>
          <cell r="E15723" t="str">
            <v>MT</v>
          </cell>
          <cell r="I15723" t="str">
            <v>DW</v>
          </cell>
          <cell r="J15723" t="str">
            <v>16:30 UK</v>
          </cell>
          <cell r="K15723" t="str">
            <v>lhc</v>
          </cell>
          <cell r="L15723">
            <v>3</v>
          </cell>
          <cell r="R15723" t="str">
            <v>Mediterranean</v>
          </cell>
          <cell r="S15723" t="str">
            <v>Mediterranean</v>
          </cell>
          <cell r="T15723" t="str">
            <v>Swap</v>
          </cell>
        </row>
        <row r="15724">
          <cell r="A15724" t="str">
            <v>LSAMM07</v>
          </cell>
          <cell r="B15724" t="str">
            <v>DR</v>
          </cell>
          <cell r="C15724" t="str">
            <v>Gasoil 0.1%S Med CIF Crg Flat Prc Swap Mo07 (basis LS GO)</v>
          </cell>
          <cell r="D15724" t="str">
            <v>USD</v>
          </cell>
          <cell r="E15724" t="str">
            <v>MT</v>
          </cell>
          <cell r="I15724" t="str">
            <v>DW</v>
          </cell>
          <cell r="J15724" t="str">
            <v>16:30 UK</v>
          </cell>
          <cell r="K15724" t="str">
            <v>lhc</v>
          </cell>
          <cell r="L15724">
            <v>3</v>
          </cell>
          <cell r="R15724" t="str">
            <v>Mediterranean</v>
          </cell>
          <cell r="S15724" t="str">
            <v>Mediterranean</v>
          </cell>
          <cell r="T15724" t="str">
            <v>Swap</v>
          </cell>
        </row>
        <row r="15725">
          <cell r="A15725" t="str">
            <v>LSAMM08</v>
          </cell>
          <cell r="B15725" t="str">
            <v>DR</v>
          </cell>
          <cell r="C15725" t="str">
            <v>Gasoil 0.1%S Med CIF Crg Flat Prc Swap Mo08 (basis LS GO)</v>
          </cell>
          <cell r="D15725" t="str">
            <v>USD</v>
          </cell>
          <cell r="E15725" t="str">
            <v>MT</v>
          </cell>
          <cell r="I15725" t="str">
            <v>DW</v>
          </cell>
          <cell r="J15725" t="str">
            <v>16:30 UK</v>
          </cell>
          <cell r="K15725" t="str">
            <v>lhc</v>
          </cell>
          <cell r="L15725">
            <v>3</v>
          </cell>
          <cell r="R15725" t="str">
            <v>Mediterranean</v>
          </cell>
          <cell r="S15725" t="str">
            <v>Mediterranean</v>
          </cell>
          <cell r="T15725" t="str">
            <v>Swap</v>
          </cell>
        </row>
        <row r="15726">
          <cell r="A15726" t="str">
            <v>LSAMM09</v>
          </cell>
          <cell r="B15726" t="str">
            <v>DR</v>
          </cell>
          <cell r="C15726" t="str">
            <v>Gasoil 0.1%S Med CIF Crg Flat Prc Swap Mo09 (basis LS GO)</v>
          </cell>
          <cell r="D15726" t="str">
            <v>USD</v>
          </cell>
          <cell r="E15726" t="str">
            <v>MT</v>
          </cell>
          <cell r="I15726" t="str">
            <v>DW</v>
          </cell>
          <cell r="J15726" t="str">
            <v>16:30 UK</v>
          </cell>
          <cell r="K15726" t="str">
            <v>lhc</v>
          </cell>
          <cell r="L15726">
            <v>3</v>
          </cell>
          <cell r="R15726" t="str">
            <v>Mediterranean</v>
          </cell>
          <cell r="S15726" t="str">
            <v>Mediterranean</v>
          </cell>
          <cell r="T15726" t="str">
            <v>Swap</v>
          </cell>
        </row>
        <row r="15727">
          <cell r="A15727" t="str">
            <v>LSAMM10</v>
          </cell>
          <cell r="B15727" t="str">
            <v>DR</v>
          </cell>
          <cell r="C15727" t="str">
            <v>Gasoil 0.1%S Med CIF Crg Flat Prc Swap Mo10 (basis LS GO)</v>
          </cell>
          <cell r="D15727" t="str">
            <v>USD</v>
          </cell>
          <cell r="E15727" t="str">
            <v>MT</v>
          </cell>
          <cell r="I15727" t="str">
            <v>DW</v>
          </cell>
          <cell r="J15727" t="str">
            <v>16:30 UK</v>
          </cell>
          <cell r="K15727" t="str">
            <v>lhc</v>
          </cell>
          <cell r="L15727">
            <v>3</v>
          </cell>
          <cell r="R15727" t="str">
            <v>Mediterranean</v>
          </cell>
          <cell r="S15727" t="str">
            <v>Mediterranean</v>
          </cell>
          <cell r="T15727" t="str">
            <v>Swap</v>
          </cell>
        </row>
        <row r="15728">
          <cell r="A15728" t="str">
            <v>LSAMM11</v>
          </cell>
          <cell r="B15728" t="str">
            <v>DR</v>
          </cell>
          <cell r="C15728" t="str">
            <v>Gasoil 0.1%S Med CIF Crg Flat Prc Swap Mo11 (basis LS GO)</v>
          </cell>
          <cell r="D15728" t="str">
            <v>USD</v>
          </cell>
          <cell r="E15728" t="str">
            <v>MT</v>
          </cell>
          <cell r="I15728" t="str">
            <v>DW</v>
          </cell>
          <cell r="J15728" t="str">
            <v>16:30 UK</v>
          </cell>
          <cell r="K15728" t="str">
            <v>lhc</v>
          </cell>
          <cell r="L15728">
            <v>3</v>
          </cell>
          <cell r="R15728" t="str">
            <v>Mediterranean</v>
          </cell>
          <cell r="S15728" t="str">
            <v>Mediterranean</v>
          </cell>
          <cell r="T15728" t="str">
            <v>Swap</v>
          </cell>
        </row>
        <row r="15729">
          <cell r="A15729" t="str">
            <v>LSAMM12</v>
          </cell>
          <cell r="B15729" t="str">
            <v>DR</v>
          </cell>
          <cell r="C15729" t="str">
            <v>Gasoil 0.1%S Med CIF Crg Flat Prc Swap Mo12 (basis LS GO)</v>
          </cell>
          <cell r="D15729" t="str">
            <v>USD</v>
          </cell>
          <cell r="E15729" t="str">
            <v>MT</v>
          </cell>
          <cell r="I15729" t="str">
            <v>DW</v>
          </cell>
          <cell r="J15729" t="str">
            <v>16:30 UK</v>
          </cell>
          <cell r="K15729" t="str">
            <v>lhc</v>
          </cell>
          <cell r="L15729">
            <v>3</v>
          </cell>
          <cell r="R15729" t="str">
            <v>Mediterranean</v>
          </cell>
          <cell r="S15729" t="str">
            <v>Mediterranean</v>
          </cell>
          <cell r="T15729" t="str">
            <v>Swap</v>
          </cell>
        </row>
        <row r="15730">
          <cell r="A15730" t="str">
            <v>LSAMM13</v>
          </cell>
          <cell r="B15730" t="str">
            <v>DR</v>
          </cell>
          <cell r="C15730" t="str">
            <v>Gasoil 0.1%S Med CIF Crg Flat Prc Swap Mo13 (basis LS GO)</v>
          </cell>
          <cell r="D15730" t="str">
            <v>USD</v>
          </cell>
          <cell r="E15730" t="str">
            <v>MT</v>
          </cell>
          <cell r="I15730" t="str">
            <v>DW</v>
          </cell>
          <cell r="J15730" t="str">
            <v>16:30 UK</v>
          </cell>
          <cell r="K15730" t="str">
            <v>lhc</v>
          </cell>
          <cell r="L15730">
            <v>3</v>
          </cell>
          <cell r="R15730" t="str">
            <v>Mediterranean</v>
          </cell>
          <cell r="S15730" t="str">
            <v>Mediterranean</v>
          </cell>
          <cell r="T15730" t="str">
            <v>Swap</v>
          </cell>
        </row>
        <row r="15731">
          <cell r="A15731" t="str">
            <v>LSAMM14</v>
          </cell>
          <cell r="B15731" t="str">
            <v>DR</v>
          </cell>
          <cell r="C15731" t="str">
            <v>Gasoil 0.1%S Med CIF Crg Flat Prc Swap Mo14 (basis LS GO)</v>
          </cell>
          <cell r="D15731" t="str">
            <v>USD</v>
          </cell>
          <cell r="E15731" t="str">
            <v>MT</v>
          </cell>
          <cell r="I15731" t="str">
            <v>DW</v>
          </cell>
          <cell r="J15731" t="str">
            <v>16:30 UK</v>
          </cell>
          <cell r="K15731" t="str">
            <v>lhc</v>
          </cell>
          <cell r="L15731">
            <v>3</v>
          </cell>
          <cell r="R15731" t="str">
            <v>Mediterranean</v>
          </cell>
          <cell r="S15731" t="str">
            <v>Mediterranean</v>
          </cell>
          <cell r="T15731" t="str">
            <v>Swap</v>
          </cell>
        </row>
        <row r="15732">
          <cell r="A15732" t="str">
            <v>LSAMM15</v>
          </cell>
          <cell r="B15732" t="str">
            <v>DR</v>
          </cell>
          <cell r="C15732" t="str">
            <v>Gasoil 0.1%S Med CIF Crg Flat Prc Swap Mo15 (basis LS GO)</v>
          </cell>
          <cell r="D15732" t="str">
            <v>USD</v>
          </cell>
          <cell r="E15732" t="str">
            <v>MT</v>
          </cell>
          <cell r="I15732" t="str">
            <v>DW</v>
          </cell>
          <cell r="J15732" t="str">
            <v>16:30 UK</v>
          </cell>
          <cell r="K15732" t="str">
            <v>lhc</v>
          </cell>
          <cell r="L15732">
            <v>3</v>
          </cell>
          <cell r="R15732" t="str">
            <v>Mediterranean</v>
          </cell>
          <cell r="S15732" t="str">
            <v>Mediterranean</v>
          </cell>
          <cell r="T15732" t="str">
            <v>Swap</v>
          </cell>
        </row>
        <row r="15733">
          <cell r="A15733" t="str">
            <v>LSAMM16</v>
          </cell>
          <cell r="B15733" t="str">
            <v>DR</v>
          </cell>
          <cell r="C15733" t="str">
            <v>Gasoil 0.1%S Med CIF Crg Flat Prc Swap Mo16 (basis LS GO)</v>
          </cell>
          <cell r="D15733" t="str">
            <v>USD</v>
          </cell>
          <cell r="E15733" t="str">
            <v>MT</v>
          </cell>
          <cell r="I15733" t="str">
            <v>DW</v>
          </cell>
          <cell r="J15733" t="str">
            <v>16:30 UK</v>
          </cell>
          <cell r="K15733" t="str">
            <v>lhc</v>
          </cell>
          <cell r="L15733">
            <v>3</v>
          </cell>
          <cell r="R15733" t="str">
            <v>Mediterranean</v>
          </cell>
          <cell r="S15733" t="str">
            <v>Mediterranean</v>
          </cell>
          <cell r="T15733" t="str">
            <v>Swap</v>
          </cell>
        </row>
        <row r="15734">
          <cell r="A15734" t="str">
            <v>LSAMM17</v>
          </cell>
          <cell r="B15734" t="str">
            <v>DR</v>
          </cell>
          <cell r="C15734" t="str">
            <v>Gasoil 0.1%S Med CIF Crg Flat Prc Swap Mo17 (basis LS GO)</v>
          </cell>
          <cell r="D15734" t="str">
            <v>USD</v>
          </cell>
          <cell r="E15734" t="str">
            <v>MT</v>
          </cell>
          <cell r="I15734" t="str">
            <v>DW</v>
          </cell>
          <cell r="J15734" t="str">
            <v>16:30 UK</v>
          </cell>
          <cell r="K15734" t="str">
            <v>lhc</v>
          </cell>
          <cell r="L15734">
            <v>3</v>
          </cell>
          <cell r="R15734" t="str">
            <v>Mediterranean</v>
          </cell>
          <cell r="S15734" t="str">
            <v>Mediterranean</v>
          </cell>
          <cell r="T15734" t="str">
            <v>Swap</v>
          </cell>
        </row>
        <row r="15735">
          <cell r="A15735" t="str">
            <v>LSAMM18</v>
          </cell>
          <cell r="B15735" t="str">
            <v>DR</v>
          </cell>
          <cell r="C15735" t="str">
            <v>Gasoil 0.1%S Med CIF Crg Flat Prc Swap Mo18 (basis LS GO)</v>
          </cell>
          <cell r="D15735" t="str">
            <v>USD</v>
          </cell>
          <cell r="E15735" t="str">
            <v>MT</v>
          </cell>
          <cell r="I15735" t="str">
            <v>DW</v>
          </cell>
          <cell r="J15735" t="str">
            <v>16:30 UK</v>
          </cell>
          <cell r="K15735" t="str">
            <v>lhc</v>
          </cell>
          <cell r="L15735">
            <v>3</v>
          </cell>
          <cell r="R15735" t="str">
            <v>Mediterranean</v>
          </cell>
          <cell r="S15735" t="str">
            <v>Mediterranean</v>
          </cell>
          <cell r="T15735" t="str">
            <v>Swap</v>
          </cell>
        </row>
        <row r="15736">
          <cell r="A15736" t="str">
            <v>LSAMM19</v>
          </cell>
          <cell r="B15736" t="str">
            <v>DR</v>
          </cell>
          <cell r="C15736" t="str">
            <v>Gasoil 0.1%S Med CIF Crg Flat Prc Swap Mo19 (basis LS GO)</v>
          </cell>
          <cell r="D15736" t="str">
            <v>USD</v>
          </cell>
          <cell r="E15736" t="str">
            <v>MT</v>
          </cell>
          <cell r="I15736" t="str">
            <v>DW</v>
          </cell>
          <cell r="J15736" t="str">
            <v>16:30 UK</v>
          </cell>
          <cell r="K15736" t="str">
            <v>lhc</v>
          </cell>
          <cell r="L15736">
            <v>3</v>
          </cell>
          <cell r="R15736" t="str">
            <v>Mediterranean</v>
          </cell>
          <cell r="S15736" t="str">
            <v>Mediterranean</v>
          </cell>
          <cell r="T15736" t="str">
            <v>Swap</v>
          </cell>
        </row>
        <row r="15737">
          <cell r="A15737" t="str">
            <v>LSAMM20</v>
          </cell>
          <cell r="B15737" t="str">
            <v>DR</v>
          </cell>
          <cell r="C15737" t="str">
            <v>Gasoil 0.1%S Med CIF Crg Flat Prc Swap Mo20 (basis LS GO)</v>
          </cell>
          <cell r="D15737" t="str">
            <v>USD</v>
          </cell>
          <cell r="E15737" t="str">
            <v>MT</v>
          </cell>
          <cell r="I15737" t="str">
            <v>DW</v>
          </cell>
          <cell r="J15737" t="str">
            <v>16:30 UK</v>
          </cell>
          <cell r="K15737" t="str">
            <v>lhc</v>
          </cell>
          <cell r="L15737">
            <v>3</v>
          </cell>
          <cell r="R15737" t="str">
            <v>Mediterranean</v>
          </cell>
          <cell r="S15737" t="str">
            <v>Mediterranean</v>
          </cell>
          <cell r="T15737" t="str">
            <v>Swap</v>
          </cell>
        </row>
        <row r="15738">
          <cell r="A15738" t="str">
            <v>LSAMM21</v>
          </cell>
          <cell r="B15738" t="str">
            <v>DR</v>
          </cell>
          <cell r="C15738" t="str">
            <v>Gasoil 0.1%S Med CIF Crg Flat Prc Swap Mo21 (basis LS GO)</v>
          </cell>
          <cell r="D15738" t="str">
            <v>USD</v>
          </cell>
          <cell r="E15738" t="str">
            <v>MT</v>
          </cell>
          <cell r="I15738" t="str">
            <v>DW</v>
          </cell>
          <cell r="J15738" t="str">
            <v>16:30 UK</v>
          </cell>
          <cell r="K15738" t="str">
            <v>lhc</v>
          </cell>
          <cell r="L15738">
            <v>3</v>
          </cell>
          <cell r="R15738" t="str">
            <v>Mediterranean</v>
          </cell>
          <cell r="S15738" t="str">
            <v>Mediterranean</v>
          </cell>
          <cell r="T15738" t="str">
            <v>Swap</v>
          </cell>
        </row>
        <row r="15739">
          <cell r="A15739" t="str">
            <v>LSAMM22</v>
          </cell>
          <cell r="B15739" t="str">
            <v>DR</v>
          </cell>
          <cell r="C15739" t="str">
            <v>Gasoil 0.1%S Med CIF Crg Flat Prc Swap Mo22 (basis LS GO)</v>
          </cell>
          <cell r="D15739" t="str">
            <v>USD</v>
          </cell>
          <cell r="E15739" t="str">
            <v>MT</v>
          </cell>
          <cell r="I15739" t="str">
            <v>DW</v>
          </cell>
          <cell r="J15739" t="str">
            <v>16:30 UK</v>
          </cell>
          <cell r="K15739" t="str">
            <v>lhc</v>
          </cell>
          <cell r="L15739">
            <v>3</v>
          </cell>
          <cell r="R15739" t="str">
            <v>Mediterranean</v>
          </cell>
          <cell r="S15739" t="str">
            <v>Mediterranean</v>
          </cell>
          <cell r="T15739" t="str">
            <v>Swap</v>
          </cell>
        </row>
        <row r="15740">
          <cell r="A15740" t="str">
            <v>LSAMM23</v>
          </cell>
          <cell r="B15740" t="str">
            <v>DR</v>
          </cell>
          <cell r="C15740" t="str">
            <v>Gasoil 0.1%S Med CIF Crg Flat Prc Swap Mo23 (basis LS GO)</v>
          </cell>
          <cell r="D15740" t="str">
            <v>USD</v>
          </cell>
          <cell r="E15740" t="str">
            <v>MT</v>
          </cell>
          <cell r="I15740" t="str">
            <v>DW</v>
          </cell>
          <cell r="J15740" t="str">
            <v>16:30 UK</v>
          </cell>
          <cell r="K15740" t="str">
            <v>lhc</v>
          </cell>
          <cell r="L15740">
            <v>3</v>
          </cell>
          <cell r="R15740" t="str">
            <v>Mediterranean</v>
          </cell>
          <cell r="S15740" t="str">
            <v>Mediterranean</v>
          </cell>
          <cell r="T15740" t="str">
            <v>Swap</v>
          </cell>
        </row>
        <row r="15741">
          <cell r="A15741" t="str">
            <v>LSAMM24</v>
          </cell>
          <cell r="B15741" t="str">
            <v>DR</v>
          </cell>
          <cell r="C15741" t="str">
            <v>Gasoil 0.1%S Med CIF Crg Flat Prc Swap Mo24 (basis LS GO)</v>
          </cell>
          <cell r="D15741" t="str">
            <v>USD</v>
          </cell>
          <cell r="E15741" t="str">
            <v>MT</v>
          </cell>
          <cell r="I15741" t="str">
            <v>DW</v>
          </cell>
          <cell r="J15741" t="str">
            <v>16:30 UK</v>
          </cell>
          <cell r="K15741" t="str">
            <v>lhc</v>
          </cell>
          <cell r="L15741">
            <v>3</v>
          </cell>
          <cell r="R15741" t="str">
            <v>Mediterranean</v>
          </cell>
          <cell r="S15741" t="str">
            <v>Mediterranean</v>
          </cell>
          <cell r="T15741" t="str">
            <v>Swap</v>
          </cell>
        </row>
        <row r="15742">
          <cell r="A15742" t="str">
            <v>LSAMQ01</v>
          </cell>
          <cell r="B15742" t="str">
            <v>DR</v>
          </cell>
          <cell r="C15742" t="str">
            <v>Gasoil 0.1%S Med CIF Crg Flat Prc Swap Qr01 (basis LS GO)</v>
          </cell>
          <cell r="D15742" t="str">
            <v>USD</v>
          </cell>
          <cell r="E15742" t="str">
            <v>MT</v>
          </cell>
          <cell r="I15742" t="str">
            <v>DW</v>
          </cell>
          <cell r="J15742" t="str">
            <v>16:30 UK</v>
          </cell>
          <cell r="K15742" t="str">
            <v>lhc</v>
          </cell>
          <cell r="L15742">
            <v>3</v>
          </cell>
          <cell r="R15742" t="str">
            <v>Mediterranean</v>
          </cell>
          <cell r="S15742" t="str">
            <v>Mediterranean</v>
          </cell>
          <cell r="T15742" t="str">
            <v>Swap</v>
          </cell>
        </row>
        <row r="15743">
          <cell r="A15743" t="str">
            <v>LSAMQ02</v>
          </cell>
          <cell r="B15743" t="str">
            <v>DR</v>
          </cell>
          <cell r="C15743" t="str">
            <v>Gasoil 0.1%S Med CIF Crg Flat Prc Swap Qr02 (basis LS GO)</v>
          </cell>
          <cell r="D15743" t="str">
            <v>USD</v>
          </cell>
          <cell r="E15743" t="str">
            <v>MT</v>
          </cell>
          <cell r="I15743" t="str">
            <v>DW</v>
          </cell>
          <cell r="J15743" t="str">
            <v>16:30 UK</v>
          </cell>
          <cell r="K15743" t="str">
            <v>lhc</v>
          </cell>
          <cell r="L15743">
            <v>3</v>
          </cell>
          <cell r="R15743" t="str">
            <v>Mediterranean</v>
          </cell>
          <cell r="S15743" t="str">
            <v>Mediterranean</v>
          </cell>
          <cell r="T15743" t="str">
            <v>Swap</v>
          </cell>
        </row>
        <row r="15744">
          <cell r="A15744" t="str">
            <v>LSAMQ03</v>
          </cell>
          <cell r="B15744" t="str">
            <v>DR</v>
          </cell>
          <cell r="C15744" t="str">
            <v>Gasoil 0.1%S Med CIF Crg Flat Prc Swap Qr03 (basis LS GO)</v>
          </cell>
          <cell r="D15744" t="str">
            <v>USD</v>
          </cell>
          <cell r="E15744" t="str">
            <v>MT</v>
          </cell>
          <cell r="I15744" t="str">
            <v>DW</v>
          </cell>
          <cell r="J15744" t="str">
            <v>16:30 UK</v>
          </cell>
          <cell r="K15744" t="str">
            <v>lhc</v>
          </cell>
          <cell r="L15744">
            <v>3</v>
          </cell>
          <cell r="R15744" t="str">
            <v>Mediterranean</v>
          </cell>
          <cell r="S15744" t="str">
            <v>Mediterranean</v>
          </cell>
          <cell r="T15744" t="str">
            <v>Swap</v>
          </cell>
        </row>
        <row r="15745">
          <cell r="A15745" t="str">
            <v>LSAMQ04</v>
          </cell>
          <cell r="B15745" t="str">
            <v>DR</v>
          </cell>
          <cell r="C15745" t="str">
            <v>Gasoil 0.1%S Med CIF Crg Flat Prc Swap Qr04 (basis LS GO)</v>
          </cell>
          <cell r="D15745" t="str">
            <v>USD</v>
          </cell>
          <cell r="E15745" t="str">
            <v>MT</v>
          </cell>
          <cell r="I15745" t="str">
            <v>DW</v>
          </cell>
          <cell r="J15745" t="str">
            <v>16:30 UK</v>
          </cell>
          <cell r="K15745" t="str">
            <v>lhc</v>
          </cell>
          <cell r="L15745">
            <v>3</v>
          </cell>
          <cell r="R15745" t="str">
            <v>Mediterranean</v>
          </cell>
          <cell r="S15745" t="str">
            <v>Mediterranean</v>
          </cell>
          <cell r="T15745" t="str">
            <v>Swap</v>
          </cell>
        </row>
        <row r="15746">
          <cell r="A15746" t="str">
            <v>LSAMQ05</v>
          </cell>
          <cell r="B15746" t="str">
            <v>DR</v>
          </cell>
          <cell r="C15746" t="str">
            <v>Gasoil 0.1%S Med CIF Crg Flat Prc Swap Qr05 (basis LS GO)</v>
          </cell>
          <cell r="D15746" t="str">
            <v>USD</v>
          </cell>
          <cell r="E15746" t="str">
            <v>MT</v>
          </cell>
          <cell r="I15746" t="str">
            <v>DW</v>
          </cell>
          <cell r="J15746" t="str">
            <v>16:30 UK</v>
          </cell>
          <cell r="K15746" t="str">
            <v>lhc</v>
          </cell>
          <cell r="L15746">
            <v>3</v>
          </cell>
          <cell r="R15746" t="str">
            <v>Mediterranean</v>
          </cell>
          <cell r="S15746" t="str">
            <v>Mediterranean</v>
          </cell>
          <cell r="T15746" t="str">
            <v>Swap</v>
          </cell>
        </row>
        <row r="15747">
          <cell r="A15747" t="str">
            <v>LSAMQ06</v>
          </cell>
          <cell r="B15747" t="str">
            <v>DR</v>
          </cell>
          <cell r="C15747" t="str">
            <v>Gasoil 0.1%S Med CIF Crg Flat Prc Swap Qr06 (basis LS GO)</v>
          </cell>
          <cell r="D15747" t="str">
            <v>USD</v>
          </cell>
          <cell r="E15747" t="str">
            <v>MT</v>
          </cell>
          <cell r="I15747" t="str">
            <v>DW</v>
          </cell>
          <cell r="J15747" t="str">
            <v>16:30 UK</v>
          </cell>
          <cell r="K15747" t="str">
            <v>lhc</v>
          </cell>
          <cell r="L15747">
            <v>3</v>
          </cell>
          <cell r="R15747" t="str">
            <v>Mediterranean</v>
          </cell>
          <cell r="S15747" t="str">
            <v>Mediterranean</v>
          </cell>
          <cell r="T15747" t="str">
            <v>Swap</v>
          </cell>
        </row>
        <row r="15748">
          <cell r="A15748" t="str">
            <v>LSAMQ07</v>
          </cell>
          <cell r="B15748" t="str">
            <v>DR</v>
          </cell>
          <cell r="C15748" t="str">
            <v>Gasoil 0.1%S Med CIF Crg Flat Prc Swap Qr07 (basis LS GO)</v>
          </cell>
          <cell r="D15748" t="str">
            <v>USD</v>
          </cell>
          <cell r="E15748" t="str">
            <v>MT</v>
          </cell>
          <cell r="I15748" t="str">
            <v>DW</v>
          </cell>
          <cell r="J15748" t="str">
            <v>16:30 UK</v>
          </cell>
          <cell r="K15748" t="str">
            <v>lhc</v>
          </cell>
          <cell r="L15748">
            <v>3</v>
          </cell>
          <cell r="R15748" t="str">
            <v>Mediterranean</v>
          </cell>
          <cell r="S15748" t="str">
            <v>Mediterranean</v>
          </cell>
          <cell r="T15748" t="str">
            <v>Swap</v>
          </cell>
        </row>
        <row r="15749">
          <cell r="A15749" t="str">
            <v>LSAMQ08</v>
          </cell>
          <cell r="B15749" t="str">
            <v>DR</v>
          </cell>
          <cell r="C15749" t="str">
            <v>Gasoil 0.1%S Med CIF Crg Flat Prc Swap Qr08 (basis LS GO)</v>
          </cell>
          <cell r="D15749" t="str">
            <v>USD</v>
          </cell>
          <cell r="E15749" t="str">
            <v>MT</v>
          </cell>
          <cell r="I15749" t="str">
            <v>DW</v>
          </cell>
          <cell r="J15749" t="str">
            <v>16:30 UK</v>
          </cell>
          <cell r="K15749" t="str">
            <v>lhc</v>
          </cell>
          <cell r="L15749">
            <v>3</v>
          </cell>
          <cell r="R15749" t="str">
            <v>Mediterranean</v>
          </cell>
          <cell r="S15749" t="str">
            <v>Mediterranean</v>
          </cell>
          <cell r="T15749" t="str">
            <v>Swap</v>
          </cell>
        </row>
        <row r="15750">
          <cell r="A15750" t="str">
            <v>LSAMY01</v>
          </cell>
          <cell r="B15750" t="str">
            <v>DR</v>
          </cell>
          <cell r="C15750" t="str">
            <v>Gasoil 0.1%S Med CIF Crg Flat Prc Swap Yr01 (basis LS GO)</v>
          </cell>
          <cell r="D15750" t="str">
            <v>USD</v>
          </cell>
          <cell r="E15750" t="str">
            <v>MT</v>
          </cell>
          <cell r="I15750" t="str">
            <v>DW</v>
          </cell>
          <cell r="J15750" t="str">
            <v>16:30 UK</v>
          </cell>
          <cell r="K15750" t="str">
            <v>lhc</v>
          </cell>
          <cell r="L15750">
            <v>3</v>
          </cell>
          <cell r="R15750" t="str">
            <v>Mediterranean</v>
          </cell>
          <cell r="S15750" t="str">
            <v>Mediterranean</v>
          </cell>
          <cell r="T15750" t="str">
            <v>Swap</v>
          </cell>
        </row>
        <row r="15751">
          <cell r="A15751" t="str">
            <v>LSAMY02</v>
          </cell>
          <cell r="B15751" t="str">
            <v>DR</v>
          </cell>
          <cell r="C15751" t="str">
            <v>Gasoil 0.1%S Med CIF Crg Flat Prc Swap Yr02 (basis LS GO)</v>
          </cell>
          <cell r="D15751" t="str">
            <v>USD</v>
          </cell>
          <cell r="E15751" t="str">
            <v>MT</v>
          </cell>
          <cell r="I15751" t="str">
            <v>DW</v>
          </cell>
          <cell r="J15751" t="str">
            <v>16:30 UK</v>
          </cell>
          <cell r="K15751" t="str">
            <v>lhc</v>
          </cell>
          <cell r="L15751">
            <v>3</v>
          </cell>
          <cell r="R15751" t="str">
            <v>Mediterranean</v>
          </cell>
          <cell r="S15751" t="str">
            <v>Mediterranean</v>
          </cell>
          <cell r="T15751" t="str">
            <v>Swap</v>
          </cell>
        </row>
        <row r="15752">
          <cell r="A15752" t="str">
            <v>LSANM00</v>
          </cell>
          <cell r="B15752" t="str">
            <v>DR</v>
          </cell>
          <cell r="C15752" t="str">
            <v>Gasoil 0.1%S Med CIF Crg Brent Crk Swap BalMo (basis LS GO)</v>
          </cell>
          <cell r="D15752" t="str">
            <v>USD</v>
          </cell>
          <cell r="E15752" t="str">
            <v>BBL</v>
          </cell>
          <cell r="I15752" t="str">
            <v>DW</v>
          </cell>
          <cell r="J15752" t="str">
            <v>16:30 UK</v>
          </cell>
          <cell r="K15752" t="str">
            <v>lhc</v>
          </cell>
          <cell r="L15752">
            <v>3</v>
          </cell>
          <cell r="R15752" t="str">
            <v>Mediterranean</v>
          </cell>
          <cell r="S15752" t="str">
            <v>Mediterranean</v>
          </cell>
          <cell r="T15752" t="str">
            <v>Swap</v>
          </cell>
        </row>
        <row r="15753">
          <cell r="A15753" t="str">
            <v>LSANM01</v>
          </cell>
          <cell r="B15753" t="str">
            <v>DR</v>
          </cell>
          <cell r="C15753" t="str">
            <v>Gasoil 0.1%S Med CIF Crg Brent Crk Swap Mo01 (basis LS GO)</v>
          </cell>
          <cell r="D15753" t="str">
            <v>USD</v>
          </cell>
          <cell r="E15753" t="str">
            <v>BBL</v>
          </cell>
          <cell r="I15753" t="str">
            <v>DW</v>
          </cell>
          <cell r="J15753" t="str">
            <v>16:30 UK</v>
          </cell>
          <cell r="K15753" t="str">
            <v>lhc</v>
          </cell>
          <cell r="L15753">
            <v>3</v>
          </cell>
          <cell r="R15753" t="str">
            <v>Mediterranean</v>
          </cell>
          <cell r="S15753" t="str">
            <v>Mediterranean</v>
          </cell>
          <cell r="T15753" t="str">
            <v>Swap</v>
          </cell>
        </row>
        <row r="15754">
          <cell r="A15754" t="str">
            <v>LSANM02</v>
          </cell>
          <cell r="B15754" t="str">
            <v>DR</v>
          </cell>
          <cell r="C15754" t="str">
            <v>Gasoil 0.1%S Med CIF Crg Brent Crk Swap Mo02 (basis LS GO)</v>
          </cell>
          <cell r="D15754" t="str">
            <v>USD</v>
          </cell>
          <cell r="E15754" t="str">
            <v>BBL</v>
          </cell>
          <cell r="I15754" t="str">
            <v>DW</v>
          </cell>
          <cell r="J15754" t="str">
            <v>16:30 UK</v>
          </cell>
          <cell r="K15754" t="str">
            <v>lhc</v>
          </cell>
          <cell r="L15754">
            <v>3</v>
          </cell>
          <cell r="R15754" t="str">
            <v>Mediterranean</v>
          </cell>
          <cell r="S15754" t="str">
            <v>Mediterranean</v>
          </cell>
          <cell r="T15754" t="str">
            <v>Swap</v>
          </cell>
        </row>
        <row r="15755">
          <cell r="A15755" t="str">
            <v>LSANM03</v>
          </cell>
          <cell r="B15755" t="str">
            <v>DR</v>
          </cell>
          <cell r="C15755" t="str">
            <v>Gasoil 0.1%S Med CIF Crg Brent Crk Swap Mo03 (basis LS GO)</v>
          </cell>
          <cell r="D15755" t="str">
            <v>USD</v>
          </cell>
          <cell r="E15755" t="str">
            <v>BBL</v>
          </cell>
          <cell r="I15755" t="str">
            <v>DW</v>
          </cell>
          <cell r="J15755" t="str">
            <v>16:30 UK</v>
          </cell>
          <cell r="K15755" t="str">
            <v>lhc</v>
          </cell>
          <cell r="L15755">
            <v>3</v>
          </cell>
          <cell r="R15755" t="str">
            <v>Mediterranean</v>
          </cell>
          <cell r="S15755" t="str">
            <v>Mediterranean</v>
          </cell>
          <cell r="T15755" t="str">
            <v>Swap</v>
          </cell>
        </row>
        <row r="15756">
          <cell r="A15756" t="str">
            <v>LSANM04</v>
          </cell>
          <cell r="B15756" t="str">
            <v>DR</v>
          </cell>
          <cell r="C15756" t="str">
            <v>Gasoil 0.1%S Med CIF Crg Brent Crk Swap Mo04 (basis LS GO)</v>
          </cell>
          <cell r="D15756" t="str">
            <v>USD</v>
          </cell>
          <cell r="E15756" t="str">
            <v>BBL</v>
          </cell>
          <cell r="I15756" t="str">
            <v>DW</v>
          </cell>
          <cell r="J15756" t="str">
            <v>16:30 UK</v>
          </cell>
          <cell r="K15756" t="str">
            <v>lhc</v>
          </cell>
          <cell r="L15756">
            <v>3</v>
          </cell>
          <cell r="R15756" t="str">
            <v>Mediterranean</v>
          </cell>
          <cell r="S15756" t="str">
            <v>Mediterranean</v>
          </cell>
          <cell r="T15756" t="str">
            <v>Swap</v>
          </cell>
        </row>
        <row r="15757">
          <cell r="A15757" t="str">
            <v>LSANM05</v>
          </cell>
          <cell r="B15757" t="str">
            <v>DR</v>
          </cell>
          <cell r="C15757" t="str">
            <v>Gasoil 0.1%S Med CIF Crg Brent Crk Swap Mo05 (basis LS GO)</v>
          </cell>
          <cell r="D15757" t="str">
            <v>USD</v>
          </cell>
          <cell r="E15757" t="str">
            <v>BBL</v>
          </cell>
          <cell r="I15757" t="str">
            <v>DW</v>
          </cell>
          <cell r="J15757" t="str">
            <v>16:30 UK</v>
          </cell>
          <cell r="K15757" t="str">
            <v>lhc</v>
          </cell>
          <cell r="L15757">
            <v>3</v>
          </cell>
          <cell r="R15757" t="str">
            <v>Mediterranean</v>
          </cell>
          <cell r="S15757" t="str">
            <v>Mediterranean</v>
          </cell>
          <cell r="T15757" t="str">
            <v>Swap</v>
          </cell>
        </row>
        <row r="15758">
          <cell r="A15758" t="str">
            <v>LSANM06</v>
          </cell>
          <cell r="B15758" t="str">
            <v>DR</v>
          </cell>
          <cell r="C15758" t="str">
            <v>Gasoil 0.1%S Med CIF Crg Brent Crk Swap Mo06 (basis LS GO)</v>
          </cell>
          <cell r="D15758" t="str">
            <v>USD</v>
          </cell>
          <cell r="E15758" t="str">
            <v>BBL</v>
          </cell>
          <cell r="I15758" t="str">
            <v>DW</v>
          </cell>
          <cell r="J15758" t="str">
            <v>16:30 UK</v>
          </cell>
          <cell r="K15758" t="str">
            <v>lhc</v>
          </cell>
          <cell r="L15758">
            <v>3</v>
          </cell>
          <cell r="R15758" t="str">
            <v>Mediterranean</v>
          </cell>
          <cell r="S15758" t="str">
            <v>Mediterranean</v>
          </cell>
          <cell r="T15758" t="str">
            <v>Swap</v>
          </cell>
        </row>
        <row r="15759">
          <cell r="A15759" t="str">
            <v>LSANM07</v>
          </cell>
          <cell r="B15759" t="str">
            <v>DR</v>
          </cell>
          <cell r="C15759" t="str">
            <v>Gasoil 0.1%S Med CIF Crg Brent Crk Swap Mo07 (basis LS GO)</v>
          </cell>
          <cell r="D15759" t="str">
            <v>USD</v>
          </cell>
          <cell r="E15759" t="str">
            <v>BBL</v>
          </cell>
          <cell r="I15759" t="str">
            <v>DW</v>
          </cell>
          <cell r="J15759" t="str">
            <v>16:30 UK</v>
          </cell>
          <cell r="K15759" t="str">
            <v>lhc</v>
          </cell>
          <cell r="L15759">
            <v>3</v>
          </cell>
          <cell r="R15759" t="str">
            <v>Mediterranean</v>
          </cell>
          <cell r="S15759" t="str">
            <v>Mediterranean</v>
          </cell>
          <cell r="T15759" t="str">
            <v>Swap</v>
          </cell>
        </row>
        <row r="15760">
          <cell r="A15760" t="str">
            <v>LSANM08</v>
          </cell>
          <cell r="B15760" t="str">
            <v>DR</v>
          </cell>
          <cell r="C15760" t="str">
            <v>Gasoil 0.1%S Med CIF Crg Brent Crk Swap Mo08 (basis LS GO)</v>
          </cell>
          <cell r="D15760" t="str">
            <v>USD</v>
          </cell>
          <cell r="E15760" t="str">
            <v>BBL</v>
          </cell>
          <cell r="I15760" t="str">
            <v>DW</v>
          </cell>
          <cell r="J15760" t="str">
            <v>16:30 UK</v>
          </cell>
          <cell r="K15760" t="str">
            <v>lhc</v>
          </cell>
          <cell r="L15760">
            <v>3</v>
          </cell>
          <cell r="R15760" t="str">
            <v>Mediterranean</v>
          </cell>
          <cell r="S15760" t="str">
            <v>Mediterranean</v>
          </cell>
          <cell r="T15760" t="str">
            <v>Swap</v>
          </cell>
        </row>
        <row r="15761">
          <cell r="A15761" t="str">
            <v>LSANM09</v>
          </cell>
          <cell r="B15761" t="str">
            <v>DR</v>
          </cell>
          <cell r="C15761" t="str">
            <v>Gasoil 0.1%S Med CIF Crg Brent Crk Swap Mo09 (basis LS GO)</v>
          </cell>
          <cell r="D15761" t="str">
            <v>USD</v>
          </cell>
          <cell r="E15761" t="str">
            <v>BBL</v>
          </cell>
          <cell r="I15761" t="str">
            <v>DW</v>
          </cell>
          <cell r="J15761" t="str">
            <v>16:30 UK</v>
          </cell>
          <cell r="K15761" t="str">
            <v>lhc</v>
          </cell>
          <cell r="L15761">
            <v>3</v>
          </cell>
          <cell r="R15761" t="str">
            <v>Mediterranean</v>
          </cell>
          <cell r="S15761" t="str">
            <v>Mediterranean</v>
          </cell>
          <cell r="T15761" t="str">
            <v>Swap</v>
          </cell>
        </row>
        <row r="15762">
          <cell r="A15762" t="str">
            <v>LSANM10</v>
          </cell>
          <cell r="B15762" t="str">
            <v>DR</v>
          </cell>
          <cell r="C15762" t="str">
            <v>Gasoil 0.1%S Med CIF Crg Brent Crk Swap Mo10 (basis LS GO)</v>
          </cell>
          <cell r="D15762" t="str">
            <v>USD</v>
          </cell>
          <cell r="E15762" t="str">
            <v>BBL</v>
          </cell>
          <cell r="I15762" t="str">
            <v>DW</v>
          </cell>
          <cell r="J15762" t="str">
            <v>16:30 UK</v>
          </cell>
          <cell r="K15762" t="str">
            <v>lhc</v>
          </cell>
          <cell r="L15762">
            <v>3</v>
          </cell>
          <cell r="R15762" t="str">
            <v>Mediterranean</v>
          </cell>
          <cell r="S15762" t="str">
            <v>Mediterranean</v>
          </cell>
          <cell r="T15762" t="str">
            <v>Swap</v>
          </cell>
        </row>
        <row r="15763">
          <cell r="A15763" t="str">
            <v>LSANM11</v>
          </cell>
          <cell r="B15763" t="str">
            <v>DR</v>
          </cell>
          <cell r="C15763" t="str">
            <v>Gasoil 0.1%S Med CIF Crg Brent Crk Swap Mo11 (basis LS GO)</v>
          </cell>
          <cell r="D15763" t="str">
            <v>USD</v>
          </cell>
          <cell r="E15763" t="str">
            <v>BBL</v>
          </cell>
          <cell r="I15763" t="str">
            <v>DW</v>
          </cell>
          <cell r="J15763" t="str">
            <v>16:30 UK</v>
          </cell>
          <cell r="K15763" t="str">
            <v>lhc</v>
          </cell>
          <cell r="L15763">
            <v>3</v>
          </cell>
          <cell r="R15763" t="str">
            <v>Mediterranean</v>
          </cell>
          <cell r="S15763" t="str">
            <v>Mediterranean</v>
          </cell>
          <cell r="T15763" t="str">
            <v>Swap</v>
          </cell>
        </row>
        <row r="15764">
          <cell r="A15764" t="str">
            <v>LSANM12</v>
          </cell>
          <cell r="B15764" t="str">
            <v>DR</v>
          </cell>
          <cell r="C15764" t="str">
            <v>Gasoil 0.1%S Med CIF Crg Brent Crk Swap Mo12 (basis LS GO)</v>
          </cell>
          <cell r="D15764" t="str">
            <v>USD</v>
          </cell>
          <cell r="E15764" t="str">
            <v>BBL</v>
          </cell>
          <cell r="I15764" t="str">
            <v>DW</v>
          </cell>
          <cell r="J15764" t="str">
            <v>16:30 UK</v>
          </cell>
          <cell r="K15764" t="str">
            <v>lhc</v>
          </cell>
          <cell r="L15764">
            <v>3</v>
          </cell>
          <cell r="R15764" t="str">
            <v>Mediterranean</v>
          </cell>
          <cell r="S15764" t="str">
            <v>Mediterranean</v>
          </cell>
          <cell r="T15764" t="str">
            <v>Swap</v>
          </cell>
        </row>
        <row r="15765">
          <cell r="A15765" t="str">
            <v>LSANM13</v>
          </cell>
          <cell r="B15765" t="str">
            <v>DR</v>
          </cell>
          <cell r="C15765" t="str">
            <v>Gasoil 0.1%S Med CIF Crg Brent Crk Swap Mo13 (basis LS GO)</v>
          </cell>
          <cell r="D15765" t="str">
            <v>USD</v>
          </cell>
          <cell r="E15765" t="str">
            <v>BBL</v>
          </cell>
          <cell r="I15765" t="str">
            <v>DW</v>
          </cell>
          <cell r="J15765" t="str">
            <v>16:30 UK</v>
          </cell>
          <cell r="K15765" t="str">
            <v>lhc</v>
          </cell>
          <cell r="L15765">
            <v>3</v>
          </cell>
          <cell r="R15765" t="str">
            <v>Mediterranean</v>
          </cell>
          <cell r="S15765" t="str">
            <v>Mediterranean</v>
          </cell>
          <cell r="T15765" t="str">
            <v>Swap</v>
          </cell>
        </row>
        <row r="15766">
          <cell r="A15766" t="str">
            <v>LSANM14</v>
          </cell>
          <cell r="B15766" t="str">
            <v>DR</v>
          </cell>
          <cell r="C15766" t="str">
            <v>Gasoil 0.1%S Med CIF Crg Brent Crk Swap Mo14 (basis LS GO)</v>
          </cell>
          <cell r="D15766" t="str">
            <v>USD</v>
          </cell>
          <cell r="E15766" t="str">
            <v>BBL</v>
          </cell>
          <cell r="I15766" t="str">
            <v>DW</v>
          </cell>
          <cell r="J15766" t="str">
            <v>16:30 UK</v>
          </cell>
          <cell r="K15766" t="str">
            <v>lhc</v>
          </cell>
          <cell r="L15766">
            <v>3</v>
          </cell>
          <cell r="R15766" t="str">
            <v>Mediterranean</v>
          </cell>
          <cell r="S15766" t="str">
            <v>Mediterranean</v>
          </cell>
          <cell r="T15766" t="str">
            <v>Swap</v>
          </cell>
        </row>
        <row r="15767">
          <cell r="A15767" t="str">
            <v>LSANM15</v>
          </cell>
          <cell r="B15767" t="str">
            <v>DR</v>
          </cell>
          <cell r="C15767" t="str">
            <v>Gasoil 0.1%S Med CIF Crg Brent Crk Swap Mo15 (basis LS GO)</v>
          </cell>
          <cell r="D15767" t="str">
            <v>USD</v>
          </cell>
          <cell r="E15767" t="str">
            <v>BBL</v>
          </cell>
          <cell r="I15767" t="str">
            <v>DW</v>
          </cell>
          <cell r="J15767" t="str">
            <v>16:30 UK</v>
          </cell>
          <cell r="K15767" t="str">
            <v>lhc</v>
          </cell>
          <cell r="L15767">
            <v>3</v>
          </cell>
          <cell r="R15767" t="str">
            <v>Mediterranean</v>
          </cell>
          <cell r="S15767" t="str">
            <v>Mediterranean</v>
          </cell>
          <cell r="T15767" t="str">
            <v>Swap</v>
          </cell>
        </row>
        <row r="15768">
          <cell r="A15768" t="str">
            <v>LSANM16</v>
          </cell>
          <cell r="B15768" t="str">
            <v>DR</v>
          </cell>
          <cell r="C15768" t="str">
            <v>Gasoil 0.1%S Med CIF Crg Brent Crk Swap Mo16 (basis LS GO)</v>
          </cell>
          <cell r="D15768" t="str">
            <v>USD</v>
          </cell>
          <cell r="E15768" t="str">
            <v>BBL</v>
          </cell>
          <cell r="I15768" t="str">
            <v>DW</v>
          </cell>
          <cell r="J15768" t="str">
            <v>16:30 UK</v>
          </cell>
          <cell r="K15768" t="str">
            <v>lhc</v>
          </cell>
          <cell r="L15768">
            <v>3</v>
          </cell>
          <cell r="R15768" t="str">
            <v>Mediterranean</v>
          </cell>
          <cell r="S15768" t="str">
            <v>Mediterranean</v>
          </cell>
          <cell r="T15768" t="str">
            <v>Swap</v>
          </cell>
        </row>
        <row r="15769">
          <cell r="A15769" t="str">
            <v>LSANM17</v>
          </cell>
          <cell r="B15769" t="str">
            <v>DR</v>
          </cell>
          <cell r="C15769" t="str">
            <v>Gasoil 0.1%S Med CIF Crg Brent Crk Swap Mo17 (basis LS GO)</v>
          </cell>
          <cell r="D15769" t="str">
            <v>USD</v>
          </cell>
          <cell r="E15769" t="str">
            <v>BBL</v>
          </cell>
          <cell r="I15769" t="str">
            <v>DW</v>
          </cell>
          <cell r="J15769" t="str">
            <v>16:30 UK</v>
          </cell>
          <cell r="K15769" t="str">
            <v>lhc</v>
          </cell>
          <cell r="L15769">
            <v>3</v>
          </cell>
          <cell r="R15769" t="str">
            <v>Mediterranean</v>
          </cell>
          <cell r="S15769" t="str">
            <v>Mediterranean</v>
          </cell>
          <cell r="T15769" t="str">
            <v>Swap</v>
          </cell>
        </row>
        <row r="15770">
          <cell r="A15770" t="str">
            <v>LSANM18</v>
          </cell>
          <cell r="B15770" t="str">
            <v>DR</v>
          </cell>
          <cell r="C15770" t="str">
            <v>Gasoil 0.1%S Med CIF Crg Brent Crk Swap Mo18 (basis LS GO)</v>
          </cell>
          <cell r="D15770" t="str">
            <v>USD</v>
          </cell>
          <cell r="E15770" t="str">
            <v>BBL</v>
          </cell>
          <cell r="I15770" t="str">
            <v>DW</v>
          </cell>
          <cell r="J15770" t="str">
            <v>16:30 UK</v>
          </cell>
          <cell r="K15770" t="str">
            <v>lhc</v>
          </cell>
          <cell r="L15770">
            <v>3</v>
          </cell>
          <cell r="R15770" t="str">
            <v>Mediterranean</v>
          </cell>
          <cell r="S15770" t="str">
            <v>Mediterranean</v>
          </cell>
          <cell r="T15770" t="str">
            <v>Swap</v>
          </cell>
        </row>
        <row r="15771">
          <cell r="A15771" t="str">
            <v>LSANM19</v>
          </cell>
          <cell r="B15771" t="str">
            <v>DR</v>
          </cell>
          <cell r="C15771" t="str">
            <v>Gasoil 0.1%S Med CIF Crg Brent Crk Swap Mo19 (basis LS GO)</v>
          </cell>
          <cell r="D15771" t="str">
            <v>USD</v>
          </cell>
          <cell r="E15771" t="str">
            <v>BBL</v>
          </cell>
          <cell r="I15771" t="str">
            <v>DW</v>
          </cell>
          <cell r="J15771" t="str">
            <v>16:30 UK</v>
          </cell>
          <cell r="K15771" t="str">
            <v>lhc</v>
          </cell>
          <cell r="L15771">
            <v>3</v>
          </cell>
          <cell r="R15771" t="str">
            <v>Mediterranean</v>
          </cell>
          <cell r="S15771" t="str">
            <v>Mediterranean</v>
          </cell>
          <cell r="T15771" t="str">
            <v>Swap</v>
          </cell>
        </row>
        <row r="15772">
          <cell r="A15772" t="str">
            <v>LSANM20</v>
          </cell>
          <cell r="B15772" t="str">
            <v>DR</v>
          </cell>
          <cell r="C15772" t="str">
            <v>Gasoil 0.1%S Med CIF Crg Brent Crk Swap Mo20 (basis LS GO)</v>
          </cell>
          <cell r="D15772" t="str">
            <v>USD</v>
          </cell>
          <cell r="E15772" t="str">
            <v>BBL</v>
          </cell>
          <cell r="I15772" t="str">
            <v>DW</v>
          </cell>
          <cell r="J15772" t="str">
            <v>16:30 UK</v>
          </cell>
          <cell r="K15772" t="str">
            <v>lhc</v>
          </cell>
          <cell r="L15772">
            <v>3</v>
          </cell>
          <cell r="R15772" t="str">
            <v>Mediterranean</v>
          </cell>
          <cell r="S15772" t="str">
            <v>Mediterranean</v>
          </cell>
          <cell r="T15772" t="str">
            <v>Swap</v>
          </cell>
        </row>
        <row r="15773">
          <cell r="A15773" t="str">
            <v>LSANM21</v>
          </cell>
          <cell r="B15773" t="str">
            <v>DR</v>
          </cell>
          <cell r="C15773" t="str">
            <v>Gasoil 0.1%S Med CIF Crg Brent Crk Swap Mo21 (basis LS GO)</v>
          </cell>
          <cell r="D15773" t="str">
            <v>USD</v>
          </cell>
          <cell r="E15773" t="str">
            <v>BBL</v>
          </cell>
          <cell r="I15773" t="str">
            <v>DW</v>
          </cell>
          <cell r="J15773" t="str">
            <v>16:30 UK</v>
          </cell>
          <cell r="K15773" t="str">
            <v>lhc</v>
          </cell>
          <cell r="L15773">
            <v>3</v>
          </cell>
          <cell r="R15773" t="str">
            <v>Mediterranean</v>
          </cell>
          <cell r="S15773" t="str">
            <v>Mediterranean</v>
          </cell>
          <cell r="T15773" t="str">
            <v>Swap</v>
          </cell>
        </row>
        <row r="15774">
          <cell r="A15774" t="str">
            <v>LSANM22</v>
          </cell>
          <cell r="B15774" t="str">
            <v>DR</v>
          </cell>
          <cell r="C15774" t="str">
            <v>Gasoil 0.1%S Med CIF Crg Brent Crk Swap Mo22 (basis LS GO)</v>
          </cell>
          <cell r="D15774" t="str">
            <v>USD</v>
          </cell>
          <cell r="E15774" t="str">
            <v>BBL</v>
          </cell>
          <cell r="I15774" t="str">
            <v>DW</v>
          </cell>
          <cell r="J15774" t="str">
            <v>16:30 UK</v>
          </cell>
          <cell r="K15774" t="str">
            <v>lhc</v>
          </cell>
          <cell r="L15774">
            <v>3</v>
          </cell>
          <cell r="R15774" t="str">
            <v>Mediterranean</v>
          </cell>
          <cell r="S15774" t="str">
            <v>Mediterranean</v>
          </cell>
          <cell r="T15774" t="str">
            <v>Swap</v>
          </cell>
        </row>
        <row r="15775">
          <cell r="A15775" t="str">
            <v>LSANM23</v>
          </cell>
          <cell r="B15775" t="str">
            <v>DR</v>
          </cell>
          <cell r="C15775" t="str">
            <v>Gasoil 0.1%S Med CIF Crg Brent Crk Swap Mo23 (basis LS GO)</v>
          </cell>
          <cell r="D15775" t="str">
            <v>USD</v>
          </cell>
          <cell r="E15775" t="str">
            <v>BBL</v>
          </cell>
          <cell r="I15775" t="str">
            <v>DW</v>
          </cell>
          <cell r="J15775" t="str">
            <v>16:30 UK</v>
          </cell>
          <cell r="K15775" t="str">
            <v>lhc</v>
          </cell>
          <cell r="L15775">
            <v>3</v>
          </cell>
          <cell r="R15775" t="str">
            <v>Mediterranean</v>
          </cell>
          <cell r="S15775" t="str">
            <v>Mediterranean</v>
          </cell>
          <cell r="T15775" t="str">
            <v>Swap</v>
          </cell>
        </row>
        <row r="15776">
          <cell r="A15776" t="str">
            <v>LSANM24</v>
          </cell>
          <cell r="B15776" t="str">
            <v>DR</v>
          </cell>
          <cell r="C15776" t="str">
            <v>Gasoil 0.1%S Med CIF Crg Brent Crk Swap Mo24 (basis LS GO)</v>
          </cell>
          <cell r="D15776" t="str">
            <v>USD</v>
          </cell>
          <cell r="E15776" t="str">
            <v>BBL</v>
          </cell>
          <cell r="I15776" t="str">
            <v>DW</v>
          </cell>
          <cell r="J15776" t="str">
            <v>16:30 UK</v>
          </cell>
          <cell r="K15776" t="str">
            <v>lhc</v>
          </cell>
          <cell r="L15776">
            <v>3</v>
          </cell>
          <cell r="R15776" t="str">
            <v>Mediterranean</v>
          </cell>
          <cell r="S15776" t="str">
            <v>Mediterranean</v>
          </cell>
          <cell r="T15776" t="str">
            <v>Swap</v>
          </cell>
        </row>
        <row r="15777">
          <cell r="A15777" t="str">
            <v>LSANQ01</v>
          </cell>
          <cell r="B15777" t="str">
            <v>DR</v>
          </cell>
          <cell r="C15777" t="str">
            <v>Gasoil 0.1%S Med CIF Crg Brent Crk Swap Qr01 (basis LS GO)</v>
          </cell>
          <cell r="D15777" t="str">
            <v>USD</v>
          </cell>
          <cell r="E15777" t="str">
            <v>BBL</v>
          </cell>
          <cell r="I15777" t="str">
            <v>DW</v>
          </cell>
          <cell r="J15777" t="str">
            <v>16:30 UK</v>
          </cell>
          <cell r="K15777" t="str">
            <v>lhc</v>
          </cell>
          <cell r="L15777">
            <v>3</v>
          </cell>
          <cell r="R15777" t="str">
            <v>Mediterranean</v>
          </cell>
          <cell r="S15777" t="str">
            <v>Mediterranean</v>
          </cell>
          <cell r="T15777" t="str">
            <v>Swap</v>
          </cell>
        </row>
        <row r="15778">
          <cell r="A15778" t="str">
            <v>LSANQ02</v>
          </cell>
          <cell r="B15778" t="str">
            <v>DR</v>
          </cell>
          <cell r="C15778" t="str">
            <v>Gasoil 0.1%S Med CIF Crg Brent Crk Swap Qr02 (basis LS GO)</v>
          </cell>
          <cell r="D15778" t="str">
            <v>USD</v>
          </cell>
          <cell r="E15778" t="str">
            <v>BBL</v>
          </cell>
          <cell r="I15778" t="str">
            <v>DW</v>
          </cell>
          <cell r="J15778" t="str">
            <v>16:30 UK</v>
          </cell>
          <cell r="K15778" t="str">
            <v>lhc</v>
          </cell>
          <cell r="L15778">
            <v>3</v>
          </cell>
          <cell r="R15778" t="str">
            <v>Mediterranean</v>
          </cell>
          <cell r="S15778" t="str">
            <v>Mediterranean</v>
          </cell>
          <cell r="T15778" t="str">
            <v>Swap</v>
          </cell>
        </row>
        <row r="15779">
          <cell r="A15779" t="str">
            <v>LSANQ03</v>
          </cell>
          <cell r="B15779" t="str">
            <v>DR</v>
          </cell>
          <cell r="C15779" t="str">
            <v>Gasoil 0.1%S Med CIF Crg Brent Crk Swap Qr03 (basis LS GO)</v>
          </cell>
          <cell r="D15779" t="str">
            <v>USD</v>
          </cell>
          <cell r="E15779" t="str">
            <v>BBL</v>
          </cell>
          <cell r="I15779" t="str">
            <v>DW</v>
          </cell>
          <cell r="J15779" t="str">
            <v>16:30 UK</v>
          </cell>
          <cell r="K15779" t="str">
            <v>lhc</v>
          </cell>
          <cell r="L15779">
            <v>3</v>
          </cell>
          <cell r="R15779" t="str">
            <v>Mediterranean</v>
          </cell>
          <cell r="S15779" t="str">
            <v>Mediterranean</v>
          </cell>
          <cell r="T15779" t="str">
            <v>Swap</v>
          </cell>
        </row>
        <row r="15780">
          <cell r="A15780" t="str">
            <v>LSANQ04</v>
          </cell>
          <cell r="B15780" t="str">
            <v>DR</v>
          </cell>
          <cell r="C15780" t="str">
            <v>Gasoil 0.1%S Med CIF Crg Brent Crk Swap Qr04 (basis LS GO)</v>
          </cell>
          <cell r="D15780" t="str">
            <v>USD</v>
          </cell>
          <cell r="E15780" t="str">
            <v>BBL</v>
          </cell>
          <cell r="I15780" t="str">
            <v>DW</v>
          </cell>
          <cell r="J15780" t="str">
            <v>16:30 UK</v>
          </cell>
          <cell r="K15780" t="str">
            <v>lhc</v>
          </cell>
          <cell r="L15780">
            <v>3</v>
          </cell>
          <cell r="R15780" t="str">
            <v>Mediterranean</v>
          </cell>
          <cell r="S15780" t="str">
            <v>Mediterranean</v>
          </cell>
          <cell r="T15780" t="str">
            <v>Swap</v>
          </cell>
        </row>
        <row r="15781">
          <cell r="A15781" t="str">
            <v>LSANQ05</v>
          </cell>
          <cell r="B15781" t="str">
            <v>DR</v>
          </cell>
          <cell r="C15781" t="str">
            <v>Gasoil 0.1%S Med CIF Crg Brent Crk Swap Qr05 (basis LS GO)</v>
          </cell>
          <cell r="D15781" t="str">
            <v>USD</v>
          </cell>
          <cell r="E15781" t="str">
            <v>BBL</v>
          </cell>
          <cell r="I15781" t="str">
            <v>DW</v>
          </cell>
          <cell r="J15781" t="str">
            <v>16:30 UK</v>
          </cell>
          <cell r="K15781" t="str">
            <v>lhc</v>
          </cell>
          <cell r="L15781">
            <v>3</v>
          </cell>
          <cell r="R15781" t="str">
            <v>Mediterranean</v>
          </cell>
          <cell r="S15781" t="str">
            <v>Mediterranean</v>
          </cell>
          <cell r="T15781" t="str">
            <v>Swap</v>
          </cell>
        </row>
        <row r="15782">
          <cell r="A15782" t="str">
            <v>LSANQ06</v>
          </cell>
          <cell r="B15782" t="str">
            <v>DR</v>
          </cell>
          <cell r="C15782" t="str">
            <v>Gasoil 0.1%S Med CIF Crg Brent Crk Swap Qr06 (basis LS GO)</v>
          </cell>
          <cell r="D15782" t="str">
            <v>USD</v>
          </cell>
          <cell r="E15782" t="str">
            <v>BBL</v>
          </cell>
          <cell r="I15782" t="str">
            <v>DW</v>
          </cell>
          <cell r="J15782" t="str">
            <v>16:30 UK</v>
          </cell>
          <cell r="K15782" t="str">
            <v>lhc</v>
          </cell>
          <cell r="L15782">
            <v>3</v>
          </cell>
          <cell r="R15782" t="str">
            <v>Mediterranean</v>
          </cell>
          <cell r="S15782" t="str">
            <v>Mediterranean</v>
          </cell>
          <cell r="T15782" t="str">
            <v>Swap</v>
          </cell>
        </row>
        <row r="15783">
          <cell r="A15783" t="str">
            <v>LSANQ07</v>
          </cell>
          <cell r="B15783" t="str">
            <v>DR</v>
          </cell>
          <cell r="C15783" t="str">
            <v>Gasoil 0.1%S Med CIF Crg Brent Crk Swap Qr07 (basis LS GO)</v>
          </cell>
          <cell r="D15783" t="str">
            <v>USD</v>
          </cell>
          <cell r="E15783" t="str">
            <v>BBL</v>
          </cell>
          <cell r="I15783" t="str">
            <v>DW</v>
          </cell>
          <cell r="J15783" t="str">
            <v>16:30 UK</v>
          </cell>
          <cell r="K15783" t="str">
            <v>lhc</v>
          </cell>
          <cell r="L15783">
            <v>3</v>
          </cell>
          <cell r="R15783" t="str">
            <v>Mediterranean</v>
          </cell>
          <cell r="S15783" t="str">
            <v>Mediterranean</v>
          </cell>
          <cell r="T15783" t="str">
            <v>Swap</v>
          </cell>
        </row>
        <row r="15784">
          <cell r="A15784" t="str">
            <v>LSANQ08</v>
          </cell>
          <cell r="B15784" t="str">
            <v>DR</v>
          </cell>
          <cell r="C15784" t="str">
            <v>Gasoil 0.1%S Med CIF Crg Brent Crk Swap Qr08 (basis LS GO)</v>
          </cell>
          <cell r="D15784" t="str">
            <v>USD</v>
          </cell>
          <cell r="E15784" t="str">
            <v>BBL</v>
          </cell>
          <cell r="I15784" t="str">
            <v>DW</v>
          </cell>
          <cell r="J15784" t="str">
            <v>16:30 UK</v>
          </cell>
          <cell r="K15784" t="str">
            <v>lhc</v>
          </cell>
          <cell r="L15784">
            <v>3</v>
          </cell>
          <cell r="R15784" t="str">
            <v>Mediterranean</v>
          </cell>
          <cell r="S15784" t="str">
            <v>Mediterranean</v>
          </cell>
          <cell r="T15784" t="str">
            <v>Swap</v>
          </cell>
        </row>
        <row r="15785">
          <cell r="A15785" t="str">
            <v>LSANY01</v>
          </cell>
          <cell r="B15785" t="str">
            <v>DR</v>
          </cell>
          <cell r="C15785" t="str">
            <v>Gasoil 0.1%S Med CIF Crg Brent Crk Swap Yr01 (basis LS GO)</v>
          </cell>
          <cell r="D15785" t="str">
            <v>USD</v>
          </cell>
          <cell r="E15785" t="str">
            <v>BBL</v>
          </cell>
          <cell r="I15785" t="str">
            <v>DW</v>
          </cell>
          <cell r="J15785" t="str">
            <v>16:30 UK</v>
          </cell>
          <cell r="K15785" t="str">
            <v>lhc</v>
          </cell>
          <cell r="L15785">
            <v>3</v>
          </cell>
          <cell r="R15785" t="str">
            <v>Mediterranean</v>
          </cell>
          <cell r="S15785" t="str">
            <v>Mediterranean</v>
          </cell>
          <cell r="T15785" t="str">
            <v>Swap</v>
          </cell>
        </row>
        <row r="15786">
          <cell r="A15786" t="str">
            <v>LSANY02</v>
          </cell>
          <cell r="B15786" t="str">
            <v>DR</v>
          </cell>
          <cell r="C15786" t="str">
            <v>Gasoil 0.1%S Med CIF Crg Brent Crk Swap Yr02 (basis LS GO)</v>
          </cell>
          <cell r="D15786" t="str">
            <v>USD</v>
          </cell>
          <cell r="E15786" t="str">
            <v>BBL</v>
          </cell>
          <cell r="I15786" t="str">
            <v>DW</v>
          </cell>
          <cell r="J15786" t="str">
            <v>16:30 UK</v>
          </cell>
          <cell r="K15786" t="str">
            <v>lhc</v>
          </cell>
          <cell r="L15786">
            <v>3</v>
          </cell>
          <cell r="R15786" t="str">
            <v>Mediterranean</v>
          </cell>
          <cell r="S15786" t="str">
            <v>Mediterranean</v>
          </cell>
          <cell r="T15786" t="str">
            <v>Swap</v>
          </cell>
        </row>
        <row r="15787">
          <cell r="A15787" t="str">
            <v>LSAOM00</v>
          </cell>
          <cell r="B15787" t="str">
            <v>DR</v>
          </cell>
          <cell r="C15787" t="str">
            <v>ULSD 10ppm ARA FOB Brg vs LS GO Frontline Swap BalMo</v>
          </cell>
          <cell r="D15787" t="str">
            <v>USD</v>
          </cell>
          <cell r="E15787" t="str">
            <v>MT</v>
          </cell>
          <cell r="I15787" t="str">
            <v>DW</v>
          </cell>
          <cell r="J15787" t="str">
            <v>16:30 UK</v>
          </cell>
          <cell r="K15787" t="str">
            <v>lhc</v>
          </cell>
          <cell r="L15787">
            <v>3</v>
          </cell>
          <cell r="R15787" t="str">
            <v>North West Europe</v>
          </cell>
          <cell r="S15787" t="str">
            <v>North West Europe</v>
          </cell>
          <cell r="T15787" t="str">
            <v>Swap</v>
          </cell>
        </row>
        <row r="15788">
          <cell r="A15788" t="str">
            <v>LSAOM01</v>
          </cell>
          <cell r="B15788" t="str">
            <v>DR</v>
          </cell>
          <cell r="C15788" t="str">
            <v>ULSD 10ppm ARA FOB Brg vs LS GO Frontline Swap Mo01</v>
          </cell>
          <cell r="D15788" t="str">
            <v>USD</v>
          </cell>
          <cell r="E15788" t="str">
            <v>MT</v>
          </cell>
          <cell r="I15788" t="str">
            <v>DW</v>
          </cell>
          <cell r="J15788" t="str">
            <v>16:30 UK</v>
          </cell>
          <cell r="K15788" t="str">
            <v>lhc</v>
          </cell>
          <cell r="L15788">
            <v>3</v>
          </cell>
          <cell r="R15788" t="str">
            <v>North West Europe</v>
          </cell>
          <cell r="S15788" t="str">
            <v>North West Europe</v>
          </cell>
          <cell r="T15788" t="str">
            <v>Swap</v>
          </cell>
        </row>
        <row r="15789">
          <cell r="A15789" t="str">
            <v>LSAOM02</v>
          </cell>
          <cell r="B15789" t="str">
            <v>DR</v>
          </cell>
          <cell r="C15789" t="str">
            <v>ULSD 10ppm ARA FOB Brg vs LS GO Frontline Swap Mo02</v>
          </cell>
          <cell r="D15789" t="str">
            <v>USD</v>
          </cell>
          <cell r="E15789" t="str">
            <v>MT</v>
          </cell>
          <cell r="I15789" t="str">
            <v>DW</v>
          </cell>
          <cell r="J15789" t="str">
            <v>16:30 UK</v>
          </cell>
          <cell r="K15789" t="str">
            <v>lhc</v>
          </cell>
          <cell r="L15789">
            <v>3</v>
          </cell>
          <cell r="R15789" t="str">
            <v>North West Europe</v>
          </cell>
          <cell r="S15789" t="str">
            <v>North West Europe</v>
          </cell>
          <cell r="T15789" t="str">
            <v>Swap</v>
          </cell>
        </row>
        <row r="15790">
          <cell r="A15790" t="str">
            <v>LSAOM03</v>
          </cell>
          <cell r="B15790" t="str">
            <v>DR</v>
          </cell>
          <cell r="C15790" t="str">
            <v>ULSD 10ppm ARA FOB Brg vs LS GO Frontline Swap Mo03</v>
          </cell>
          <cell r="D15790" t="str">
            <v>USD</v>
          </cell>
          <cell r="E15790" t="str">
            <v>MT</v>
          </cell>
          <cell r="I15790" t="str">
            <v>DW</v>
          </cell>
          <cell r="J15790" t="str">
            <v>16:30 UK</v>
          </cell>
          <cell r="K15790" t="str">
            <v>lhc</v>
          </cell>
          <cell r="L15790">
            <v>3</v>
          </cell>
          <cell r="R15790" t="str">
            <v>North West Europe</v>
          </cell>
          <cell r="S15790" t="str">
            <v>North West Europe</v>
          </cell>
          <cell r="T15790" t="str">
            <v>Swap</v>
          </cell>
        </row>
        <row r="15791">
          <cell r="A15791" t="str">
            <v>LSAOM04</v>
          </cell>
          <cell r="B15791" t="str">
            <v>DR</v>
          </cell>
          <cell r="C15791" t="str">
            <v>ULSD 10ppm ARA FOB Brg vs LS GO Frontline Swap Mo04</v>
          </cell>
          <cell r="D15791" t="str">
            <v>USD</v>
          </cell>
          <cell r="E15791" t="str">
            <v>MT</v>
          </cell>
          <cell r="I15791" t="str">
            <v>DW</v>
          </cell>
          <cell r="J15791" t="str">
            <v>16:30 UK</v>
          </cell>
          <cell r="K15791" t="str">
            <v>lhc</v>
          </cell>
          <cell r="L15791">
            <v>3</v>
          </cell>
          <cell r="R15791" t="str">
            <v>North West Europe</v>
          </cell>
          <cell r="S15791" t="str">
            <v>North West Europe</v>
          </cell>
          <cell r="T15791" t="str">
            <v>Swap</v>
          </cell>
        </row>
        <row r="15792">
          <cell r="A15792" t="str">
            <v>LSAOM05</v>
          </cell>
          <cell r="B15792" t="str">
            <v>DR</v>
          </cell>
          <cell r="C15792" t="str">
            <v>ULSD 10ppm ARA FOB Brg vs LS GO Frontline Swap Mo05</v>
          </cell>
          <cell r="D15792" t="str">
            <v>USD</v>
          </cell>
          <cell r="E15792" t="str">
            <v>MT</v>
          </cell>
          <cell r="I15792" t="str">
            <v>DW</v>
          </cell>
          <cell r="J15792" t="str">
            <v>16:30 UK</v>
          </cell>
          <cell r="K15792" t="str">
            <v>lhc</v>
          </cell>
          <cell r="L15792">
            <v>3</v>
          </cell>
          <cell r="R15792" t="str">
            <v>North West Europe</v>
          </cell>
          <cell r="S15792" t="str">
            <v>North West Europe</v>
          </cell>
          <cell r="T15792" t="str">
            <v>Swap</v>
          </cell>
        </row>
        <row r="15793">
          <cell r="A15793" t="str">
            <v>LSAOM06</v>
          </cell>
          <cell r="B15793" t="str">
            <v>DR</v>
          </cell>
          <cell r="C15793" t="str">
            <v>ULSD 10ppm ARA FOB Brg vs LS GO Frontline Swap Mo06</v>
          </cell>
          <cell r="D15793" t="str">
            <v>USD</v>
          </cell>
          <cell r="E15793" t="str">
            <v>MT</v>
          </cell>
          <cell r="I15793" t="str">
            <v>DW</v>
          </cell>
          <cell r="J15793" t="str">
            <v>16:30 UK</v>
          </cell>
          <cell r="K15793" t="str">
            <v>lhc</v>
          </cell>
          <cell r="L15793">
            <v>3</v>
          </cell>
          <cell r="R15793" t="str">
            <v>North West Europe</v>
          </cell>
          <cell r="S15793" t="str">
            <v>North West Europe</v>
          </cell>
          <cell r="T15793" t="str">
            <v>Swap</v>
          </cell>
        </row>
        <row r="15794">
          <cell r="A15794" t="str">
            <v>LSAOM07</v>
          </cell>
          <cell r="B15794" t="str">
            <v>DR</v>
          </cell>
          <cell r="C15794" t="str">
            <v>ULSD 10ppm ARA FOB Brg vs LS GO Frontline Swap Mo07</v>
          </cell>
          <cell r="D15794" t="str">
            <v>USD</v>
          </cell>
          <cell r="E15794" t="str">
            <v>MT</v>
          </cell>
          <cell r="I15794" t="str">
            <v>DW</v>
          </cell>
          <cell r="J15794" t="str">
            <v>16:30 UK</v>
          </cell>
          <cell r="K15794" t="str">
            <v>lhc</v>
          </cell>
          <cell r="L15794">
            <v>3</v>
          </cell>
          <cell r="R15794" t="str">
            <v>North West Europe</v>
          </cell>
          <cell r="S15794" t="str">
            <v>North West Europe</v>
          </cell>
          <cell r="T15794" t="str">
            <v>Swap</v>
          </cell>
        </row>
        <row r="15795">
          <cell r="A15795" t="str">
            <v>LSAOM08</v>
          </cell>
          <cell r="B15795" t="str">
            <v>DR</v>
          </cell>
          <cell r="C15795" t="str">
            <v>ULSD 10ppm ARA FOB Brg vs LS GO Frontline Swap Mo08</v>
          </cell>
          <cell r="D15795" t="str">
            <v>USD</v>
          </cell>
          <cell r="E15795" t="str">
            <v>MT</v>
          </cell>
          <cell r="I15795" t="str">
            <v>DW</v>
          </cell>
          <cell r="J15795" t="str">
            <v>16:30 UK</v>
          </cell>
          <cell r="K15795" t="str">
            <v>lhc</v>
          </cell>
          <cell r="L15795">
            <v>3</v>
          </cell>
          <cell r="R15795" t="str">
            <v>North West Europe</v>
          </cell>
          <cell r="S15795" t="str">
            <v>North West Europe</v>
          </cell>
          <cell r="T15795" t="str">
            <v>Swap</v>
          </cell>
        </row>
        <row r="15796">
          <cell r="A15796" t="str">
            <v>LSAOM09</v>
          </cell>
          <cell r="B15796" t="str">
            <v>DR</v>
          </cell>
          <cell r="C15796" t="str">
            <v>ULSD 10ppm ARA FOB Brg vs LS GO Frontline Swap Mo09</v>
          </cell>
          <cell r="D15796" t="str">
            <v>USD</v>
          </cell>
          <cell r="E15796" t="str">
            <v>MT</v>
          </cell>
          <cell r="I15796" t="str">
            <v>DW</v>
          </cell>
          <cell r="J15796" t="str">
            <v>16:30 UK</v>
          </cell>
          <cell r="K15796" t="str">
            <v>lhc</v>
          </cell>
          <cell r="L15796">
            <v>3</v>
          </cell>
          <cell r="R15796" t="str">
            <v>North West Europe</v>
          </cell>
          <cell r="S15796" t="str">
            <v>North West Europe</v>
          </cell>
          <cell r="T15796" t="str">
            <v>Swap</v>
          </cell>
        </row>
        <row r="15797">
          <cell r="A15797" t="str">
            <v>LSAOM10</v>
          </cell>
          <cell r="B15797" t="str">
            <v>DR</v>
          </cell>
          <cell r="C15797" t="str">
            <v>ULSD 10ppm ARA FOB Brg vs LS GO Frontline Swap Mo10</v>
          </cell>
          <cell r="D15797" t="str">
            <v>USD</v>
          </cell>
          <cell r="E15797" t="str">
            <v>MT</v>
          </cell>
          <cell r="I15797" t="str">
            <v>DW</v>
          </cell>
          <cell r="J15797" t="str">
            <v>16:30 UK</v>
          </cell>
          <cell r="K15797" t="str">
            <v>lhc</v>
          </cell>
          <cell r="L15797">
            <v>3</v>
          </cell>
          <cell r="R15797" t="str">
            <v>North West Europe</v>
          </cell>
          <cell r="S15797" t="str">
            <v>North West Europe</v>
          </cell>
          <cell r="T15797" t="str">
            <v>Swap</v>
          </cell>
        </row>
        <row r="15798">
          <cell r="A15798" t="str">
            <v>LSAOM11</v>
          </cell>
          <cell r="B15798" t="str">
            <v>DR</v>
          </cell>
          <cell r="C15798" t="str">
            <v>ULSD 10ppm ARA FOB Brg vs LS GO Frontline Swap Mo11</v>
          </cell>
          <cell r="D15798" t="str">
            <v>USD</v>
          </cell>
          <cell r="E15798" t="str">
            <v>MT</v>
          </cell>
          <cell r="I15798" t="str">
            <v>DW</v>
          </cell>
          <cell r="J15798" t="str">
            <v>16:30 UK</v>
          </cell>
          <cell r="K15798" t="str">
            <v>lhc</v>
          </cell>
          <cell r="L15798">
            <v>3</v>
          </cell>
          <cell r="R15798" t="str">
            <v>North West Europe</v>
          </cell>
          <cell r="S15798" t="str">
            <v>North West Europe</v>
          </cell>
          <cell r="T15798" t="str">
            <v>Swap</v>
          </cell>
        </row>
        <row r="15799">
          <cell r="A15799" t="str">
            <v>LSAOM12</v>
          </cell>
          <cell r="B15799" t="str">
            <v>DR</v>
          </cell>
          <cell r="C15799" t="str">
            <v>ULSD 10ppm ARA FOB Brg vs LS GO Frontline Swap Mo12</v>
          </cell>
          <cell r="D15799" t="str">
            <v>USD</v>
          </cell>
          <cell r="E15799" t="str">
            <v>MT</v>
          </cell>
          <cell r="I15799" t="str">
            <v>DW</v>
          </cell>
          <cell r="J15799" t="str">
            <v>16:30 UK</v>
          </cell>
          <cell r="K15799" t="str">
            <v>lhc</v>
          </cell>
          <cell r="L15799">
            <v>3</v>
          </cell>
          <cell r="R15799" t="str">
            <v>North West Europe</v>
          </cell>
          <cell r="S15799" t="str">
            <v>North West Europe</v>
          </cell>
          <cell r="T15799" t="str">
            <v>Swap</v>
          </cell>
        </row>
        <row r="15800">
          <cell r="A15800" t="str">
            <v>LSAOM13</v>
          </cell>
          <cell r="B15800" t="str">
            <v>DR</v>
          </cell>
          <cell r="C15800" t="str">
            <v>ULSD 10ppm ARA FOB Brg vs LS GO Frontline Swap Mo13</v>
          </cell>
          <cell r="D15800" t="str">
            <v>USD</v>
          </cell>
          <cell r="E15800" t="str">
            <v>MT</v>
          </cell>
          <cell r="I15800" t="str">
            <v>DW</v>
          </cell>
          <cell r="J15800" t="str">
            <v>16:30 UK</v>
          </cell>
          <cell r="K15800" t="str">
            <v>lhc</v>
          </cell>
          <cell r="L15800">
            <v>3</v>
          </cell>
          <cell r="R15800" t="str">
            <v>North West Europe</v>
          </cell>
          <cell r="S15800" t="str">
            <v>North West Europe</v>
          </cell>
          <cell r="T15800" t="str">
            <v>Swap</v>
          </cell>
        </row>
        <row r="15801">
          <cell r="A15801" t="str">
            <v>LSAOM14</v>
          </cell>
          <cell r="B15801" t="str">
            <v>DR</v>
          </cell>
          <cell r="C15801" t="str">
            <v>ULSD 10ppm ARA FOB Brg vs LS GO Frontline Swap Mo14</v>
          </cell>
          <cell r="D15801" t="str">
            <v>USD</v>
          </cell>
          <cell r="E15801" t="str">
            <v>MT</v>
          </cell>
          <cell r="I15801" t="str">
            <v>DW</v>
          </cell>
          <cell r="J15801" t="str">
            <v>16:30 UK</v>
          </cell>
          <cell r="K15801" t="str">
            <v>lhc</v>
          </cell>
          <cell r="L15801">
            <v>3</v>
          </cell>
          <cell r="R15801" t="str">
            <v>North West Europe</v>
          </cell>
          <cell r="S15801" t="str">
            <v>North West Europe</v>
          </cell>
          <cell r="T15801" t="str">
            <v>Swap</v>
          </cell>
        </row>
        <row r="15802">
          <cell r="A15802" t="str">
            <v>LSAOM15</v>
          </cell>
          <cell r="B15802" t="str">
            <v>DR</v>
          </cell>
          <cell r="C15802" t="str">
            <v>ULSD 10ppm ARA FOB Brg vs LS GO Frontline Swap Mo15</v>
          </cell>
          <cell r="D15802" t="str">
            <v>USD</v>
          </cell>
          <cell r="E15802" t="str">
            <v>MT</v>
          </cell>
          <cell r="I15802" t="str">
            <v>DW</v>
          </cell>
          <cell r="J15802" t="str">
            <v>16:30 UK</v>
          </cell>
          <cell r="K15802" t="str">
            <v>lhc</v>
          </cell>
          <cell r="L15802">
            <v>3</v>
          </cell>
          <cell r="R15802" t="str">
            <v>North West Europe</v>
          </cell>
          <cell r="S15802" t="str">
            <v>North West Europe</v>
          </cell>
          <cell r="T15802" t="str">
            <v>Swap</v>
          </cell>
        </row>
        <row r="15803">
          <cell r="A15803" t="str">
            <v>LSAOM16</v>
          </cell>
          <cell r="B15803" t="str">
            <v>DR</v>
          </cell>
          <cell r="C15803" t="str">
            <v>ULSD 10ppm ARA FOB Brg vs LS GO Frontline Swap Mo16</v>
          </cell>
          <cell r="D15803" t="str">
            <v>USD</v>
          </cell>
          <cell r="E15803" t="str">
            <v>MT</v>
          </cell>
          <cell r="I15803" t="str">
            <v>DW</v>
          </cell>
          <cell r="J15803" t="str">
            <v>16:30 UK</v>
          </cell>
          <cell r="K15803" t="str">
            <v>lhc</v>
          </cell>
          <cell r="L15803">
            <v>3</v>
          </cell>
          <cell r="R15803" t="str">
            <v>North West Europe</v>
          </cell>
          <cell r="S15803" t="str">
            <v>North West Europe</v>
          </cell>
          <cell r="T15803" t="str">
            <v>Swap</v>
          </cell>
        </row>
        <row r="15804">
          <cell r="A15804" t="str">
            <v>LSAOM17</v>
          </cell>
          <cell r="B15804" t="str">
            <v>DR</v>
          </cell>
          <cell r="C15804" t="str">
            <v>ULSD 10ppm ARA FOB Brg vs LS GO Frontline Swap Mo17</v>
          </cell>
          <cell r="D15804" t="str">
            <v>USD</v>
          </cell>
          <cell r="E15804" t="str">
            <v>MT</v>
          </cell>
          <cell r="I15804" t="str">
            <v>DW</v>
          </cell>
          <cell r="J15804" t="str">
            <v>16:30 UK</v>
          </cell>
          <cell r="K15804" t="str">
            <v>lhc</v>
          </cell>
          <cell r="L15804">
            <v>3</v>
          </cell>
          <cell r="R15804" t="str">
            <v>North West Europe</v>
          </cell>
          <cell r="S15804" t="str">
            <v>North West Europe</v>
          </cell>
          <cell r="T15804" t="str">
            <v>Swap</v>
          </cell>
        </row>
        <row r="15805">
          <cell r="A15805" t="str">
            <v>LSAOM18</v>
          </cell>
          <cell r="B15805" t="str">
            <v>DR</v>
          </cell>
          <cell r="C15805" t="str">
            <v>ULSD 10ppm ARA FOB Brg vs LS GO Frontline Swap Mo18</v>
          </cell>
          <cell r="D15805" t="str">
            <v>USD</v>
          </cell>
          <cell r="E15805" t="str">
            <v>MT</v>
          </cell>
          <cell r="I15805" t="str">
            <v>DW</v>
          </cell>
          <cell r="J15805" t="str">
            <v>16:30 UK</v>
          </cell>
          <cell r="K15805" t="str">
            <v>lhc</v>
          </cell>
          <cell r="L15805">
            <v>3</v>
          </cell>
          <cell r="R15805" t="str">
            <v>North West Europe</v>
          </cell>
          <cell r="S15805" t="str">
            <v>North West Europe</v>
          </cell>
          <cell r="T15805" t="str">
            <v>Swap</v>
          </cell>
        </row>
        <row r="15806">
          <cell r="A15806" t="str">
            <v>LSAOM19</v>
          </cell>
          <cell r="B15806" t="str">
            <v>DR</v>
          </cell>
          <cell r="C15806" t="str">
            <v>ULSD 10ppm ARA FOB Brg vs LS GO Frontline Swap Mo19</v>
          </cell>
          <cell r="D15806" t="str">
            <v>USD</v>
          </cell>
          <cell r="E15806" t="str">
            <v>MT</v>
          </cell>
          <cell r="I15806" t="str">
            <v>DW</v>
          </cell>
          <cell r="J15806" t="str">
            <v>16:30 UK</v>
          </cell>
          <cell r="K15806" t="str">
            <v>lhc</v>
          </cell>
          <cell r="L15806">
            <v>3</v>
          </cell>
          <cell r="R15806" t="str">
            <v>North West Europe</v>
          </cell>
          <cell r="S15806" t="str">
            <v>North West Europe</v>
          </cell>
          <cell r="T15806" t="str">
            <v>Swap</v>
          </cell>
        </row>
        <row r="15807">
          <cell r="A15807" t="str">
            <v>LSAOM20</v>
          </cell>
          <cell r="B15807" t="str">
            <v>DR</v>
          </cell>
          <cell r="C15807" t="str">
            <v>ULSD 10ppm ARA FOB Brg vs LS GO Frontline Swap Mo20</v>
          </cell>
          <cell r="D15807" t="str">
            <v>USD</v>
          </cell>
          <cell r="E15807" t="str">
            <v>MT</v>
          </cell>
          <cell r="I15807" t="str">
            <v>DW</v>
          </cell>
          <cell r="J15807" t="str">
            <v>16:30 UK</v>
          </cell>
          <cell r="K15807" t="str">
            <v>lhc</v>
          </cell>
          <cell r="L15807">
            <v>3</v>
          </cell>
          <cell r="R15807" t="str">
            <v>North West Europe</v>
          </cell>
          <cell r="S15807" t="str">
            <v>North West Europe</v>
          </cell>
          <cell r="T15807" t="str">
            <v>Swap</v>
          </cell>
        </row>
        <row r="15808">
          <cell r="A15808" t="str">
            <v>LSAOM21</v>
          </cell>
          <cell r="B15808" t="str">
            <v>DR</v>
          </cell>
          <cell r="C15808" t="str">
            <v>ULSD 10ppm ARA FOB Brg vs LS GO Frontline Swap Mo21</v>
          </cell>
          <cell r="D15808" t="str">
            <v>USD</v>
          </cell>
          <cell r="E15808" t="str">
            <v>MT</v>
          </cell>
          <cell r="I15808" t="str">
            <v>DW</v>
          </cell>
          <cell r="J15808" t="str">
            <v>16:30 UK</v>
          </cell>
          <cell r="K15808" t="str">
            <v>lhc</v>
          </cell>
          <cell r="L15808">
            <v>3</v>
          </cell>
          <cell r="R15808" t="str">
            <v>North West Europe</v>
          </cell>
          <cell r="S15808" t="str">
            <v>North West Europe</v>
          </cell>
          <cell r="T15808" t="str">
            <v>Swap</v>
          </cell>
        </row>
        <row r="15809">
          <cell r="A15809" t="str">
            <v>LSAOM22</v>
          </cell>
          <cell r="B15809" t="str">
            <v>DR</v>
          </cell>
          <cell r="C15809" t="str">
            <v>ULSD 10ppm ARA FOB Brg vs LS GO Frontline Swap Mo22</v>
          </cell>
          <cell r="D15809" t="str">
            <v>USD</v>
          </cell>
          <cell r="E15809" t="str">
            <v>MT</v>
          </cell>
          <cell r="I15809" t="str">
            <v>DW</v>
          </cell>
          <cell r="J15809" t="str">
            <v>16:30 UK</v>
          </cell>
          <cell r="K15809" t="str">
            <v>lhc</v>
          </cell>
          <cell r="L15809">
            <v>3</v>
          </cell>
          <cell r="R15809" t="str">
            <v>North West Europe</v>
          </cell>
          <cell r="S15809" t="str">
            <v>North West Europe</v>
          </cell>
          <cell r="T15809" t="str">
            <v>Swap</v>
          </cell>
        </row>
        <row r="15810">
          <cell r="A15810" t="str">
            <v>LSAOM23</v>
          </cell>
          <cell r="B15810" t="str">
            <v>DR</v>
          </cell>
          <cell r="C15810" t="str">
            <v>ULSD 10ppm ARA FOB Brg vs LS GO Frontline Swap Mo23</v>
          </cell>
          <cell r="D15810" t="str">
            <v>USD</v>
          </cell>
          <cell r="E15810" t="str">
            <v>MT</v>
          </cell>
          <cell r="I15810" t="str">
            <v>DW</v>
          </cell>
          <cell r="J15810" t="str">
            <v>16:30 UK</v>
          </cell>
          <cell r="K15810" t="str">
            <v>lhc</v>
          </cell>
          <cell r="L15810">
            <v>3</v>
          </cell>
          <cell r="R15810" t="str">
            <v>North West Europe</v>
          </cell>
          <cell r="S15810" t="str">
            <v>North West Europe</v>
          </cell>
          <cell r="T15810" t="str">
            <v>Swap</v>
          </cell>
        </row>
        <row r="15811">
          <cell r="A15811" t="str">
            <v>LSAOM24</v>
          </cell>
          <cell r="B15811" t="str">
            <v>DR</v>
          </cell>
          <cell r="C15811" t="str">
            <v>ULSD 10ppm ARA FOB Brg vs LS GO Frontline Swap Mo24</v>
          </cell>
          <cell r="D15811" t="str">
            <v>USD</v>
          </cell>
          <cell r="E15811" t="str">
            <v>MT</v>
          </cell>
          <cell r="I15811" t="str">
            <v>DW</v>
          </cell>
          <cell r="J15811" t="str">
            <v>16:30 UK</v>
          </cell>
          <cell r="K15811" t="str">
            <v>lhc</v>
          </cell>
          <cell r="L15811">
            <v>3</v>
          </cell>
          <cell r="R15811" t="str">
            <v>North West Europe</v>
          </cell>
          <cell r="S15811" t="str">
            <v>North West Europe</v>
          </cell>
          <cell r="T15811" t="str">
            <v>Swap</v>
          </cell>
        </row>
        <row r="15812">
          <cell r="A15812" t="str">
            <v>LSAOQ01</v>
          </cell>
          <cell r="B15812" t="str">
            <v>DR</v>
          </cell>
          <cell r="C15812" t="str">
            <v>ULSD 10ppm ARA FOB Brg vs LS GO Frontline Swap Qr01</v>
          </cell>
          <cell r="D15812" t="str">
            <v>USD</v>
          </cell>
          <cell r="E15812" t="str">
            <v>MT</v>
          </cell>
          <cell r="I15812" t="str">
            <v>DW</v>
          </cell>
          <cell r="J15812" t="str">
            <v>16:30 UK</v>
          </cell>
          <cell r="K15812" t="str">
            <v>lhc</v>
          </cell>
          <cell r="L15812">
            <v>3</v>
          </cell>
          <cell r="R15812" t="str">
            <v>North West Europe</v>
          </cell>
          <cell r="S15812" t="str">
            <v>North West Europe</v>
          </cell>
          <cell r="T15812" t="str">
            <v>Swap</v>
          </cell>
        </row>
        <row r="15813">
          <cell r="A15813" t="str">
            <v>LSAOQ02</v>
          </cell>
          <cell r="B15813" t="str">
            <v>DR</v>
          </cell>
          <cell r="C15813" t="str">
            <v>ULSD 10ppm ARA FOB Brg vs LS GO Frontline Swap Qr02</v>
          </cell>
          <cell r="D15813" t="str">
            <v>USD</v>
          </cell>
          <cell r="E15813" t="str">
            <v>MT</v>
          </cell>
          <cell r="I15813" t="str">
            <v>DW</v>
          </cell>
          <cell r="J15813" t="str">
            <v>16:30 UK</v>
          </cell>
          <cell r="K15813" t="str">
            <v>lhc</v>
          </cell>
          <cell r="L15813">
            <v>3</v>
          </cell>
          <cell r="R15813" t="str">
            <v>North West Europe</v>
          </cell>
          <cell r="S15813" t="str">
            <v>North West Europe</v>
          </cell>
          <cell r="T15813" t="str">
            <v>Swap</v>
          </cell>
        </row>
        <row r="15814">
          <cell r="A15814" t="str">
            <v>LSAOQ03</v>
          </cell>
          <cell r="B15814" t="str">
            <v>DR</v>
          </cell>
          <cell r="C15814" t="str">
            <v>ULSD 10ppm ARA FOB Brg vs LS GO Frontline Swap Qr03</v>
          </cell>
          <cell r="D15814" t="str">
            <v>USD</v>
          </cell>
          <cell r="E15814" t="str">
            <v>MT</v>
          </cell>
          <cell r="I15814" t="str">
            <v>DW</v>
          </cell>
          <cell r="J15814" t="str">
            <v>16:30 UK</v>
          </cell>
          <cell r="K15814" t="str">
            <v>lhc</v>
          </cell>
          <cell r="L15814">
            <v>3</v>
          </cell>
          <cell r="R15814" t="str">
            <v>North West Europe</v>
          </cell>
          <cell r="S15814" t="str">
            <v>North West Europe</v>
          </cell>
          <cell r="T15814" t="str">
            <v>Swap</v>
          </cell>
        </row>
        <row r="15815">
          <cell r="A15815" t="str">
            <v>LSAOQ04</v>
          </cell>
          <cell r="B15815" t="str">
            <v>DR</v>
          </cell>
          <cell r="C15815" t="str">
            <v>ULSD 10ppm ARA FOB Brg vs LS GO Frontline Swap Qr04</v>
          </cell>
          <cell r="D15815" t="str">
            <v>USD</v>
          </cell>
          <cell r="E15815" t="str">
            <v>MT</v>
          </cell>
          <cell r="I15815" t="str">
            <v>DW</v>
          </cell>
          <cell r="J15815" t="str">
            <v>16:30 UK</v>
          </cell>
          <cell r="K15815" t="str">
            <v>lhc</v>
          </cell>
          <cell r="L15815">
            <v>3</v>
          </cell>
          <cell r="R15815" t="str">
            <v>North West Europe</v>
          </cell>
          <cell r="S15815" t="str">
            <v>North West Europe</v>
          </cell>
          <cell r="T15815" t="str">
            <v>Swap</v>
          </cell>
        </row>
        <row r="15816">
          <cell r="A15816" t="str">
            <v>LSAOQ05</v>
          </cell>
          <cell r="B15816" t="str">
            <v>DR</v>
          </cell>
          <cell r="C15816" t="str">
            <v>ULSD 10ppm ARA FOB Brg vs LS GO Frontline Swap Qr05</v>
          </cell>
          <cell r="D15816" t="str">
            <v>USD</v>
          </cell>
          <cell r="E15816" t="str">
            <v>MT</v>
          </cell>
          <cell r="I15816" t="str">
            <v>DW</v>
          </cell>
          <cell r="J15816" t="str">
            <v>16:30 UK</v>
          </cell>
          <cell r="K15816" t="str">
            <v>lhc</v>
          </cell>
          <cell r="L15816">
            <v>3</v>
          </cell>
          <cell r="R15816" t="str">
            <v>North West Europe</v>
          </cell>
          <cell r="S15816" t="str">
            <v>North West Europe</v>
          </cell>
          <cell r="T15816" t="str">
            <v>Swap</v>
          </cell>
        </row>
        <row r="15817">
          <cell r="A15817" t="str">
            <v>LSAOQ06</v>
          </cell>
          <cell r="B15817" t="str">
            <v>DR</v>
          </cell>
          <cell r="C15817" t="str">
            <v>ULSD 10ppm ARA FOB Brg vs LS GO Frontline Swap Qr06</v>
          </cell>
          <cell r="D15817" t="str">
            <v>USD</v>
          </cell>
          <cell r="E15817" t="str">
            <v>MT</v>
          </cell>
          <cell r="I15817" t="str">
            <v>DW</v>
          </cell>
          <cell r="J15817" t="str">
            <v>16:30 UK</v>
          </cell>
          <cell r="K15817" t="str">
            <v>lhc</v>
          </cell>
          <cell r="L15817">
            <v>3</v>
          </cell>
          <cell r="R15817" t="str">
            <v>North West Europe</v>
          </cell>
          <cell r="S15817" t="str">
            <v>North West Europe</v>
          </cell>
          <cell r="T15817" t="str">
            <v>Swap</v>
          </cell>
        </row>
        <row r="15818">
          <cell r="A15818" t="str">
            <v>LSAOQ07</v>
          </cell>
          <cell r="B15818" t="str">
            <v>DR</v>
          </cell>
          <cell r="C15818" t="str">
            <v>ULSD 10ppm ARA FOB Brg vs LS GO Frontline Swap Qr07</v>
          </cell>
          <cell r="D15818" t="str">
            <v>USD</v>
          </cell>
          <cell r="E15818" t="str">
            <v>MT</v>
          </cell>
          <cell r="I15818" t="str">
            <v>DW</v>
          </cell>
          <cell r="J15818" t="str">
            <v>16:30 UK</v>
          </cell>
          <cell r="K15818" t="str">
            <v>lhc</v>
          </cell>
          <cell r="L15818">
            <v>3</v>
          </cell>
          <cell r="R15818" t="str">
            <v>North West Europe</v>
          </cell>
          <cell r="S15818" t="str">
            <v>North West Europe</v>
          </cell>
          <cell r="T15818" t="str">
            <v>Swap</v>
          </cell>
        </row>
        <row r="15819">
          <cell r="A15819" t="str">
            <v>LSAOQ08</v>
          </cell>
          <cell r="B15819" t="str">
            <v>DR</v>
          </cell>
          <cell r="C15819" t="str">
            <v>ULSD 10ppm ARA FOB Brg vs LS GO Frontline Swap Qr08</v>
          </cell>
          <cell r="D15819" t="str">
            <v>USD</v>
          </cell>
          <cell r="E15819" t="str">
            <v>MT</v>
          </cell>
          <cell r="I15819" t="str">
            <v>DW</v>
          </cell>
          <cell r="J15819" t="str">
            <v>16:30 UK</v>
          </cell>
          <cell r="K15819" t="str">
            <v>lhc</v>
          </cell>
          <cell r="L15819">
            <v>3</v>
          </cell>
          <cell r="R15819" t="str">
            <v>North West Europe</v>
          </cell>
          <cell r="S15819" t="str">
            <v>North West Europe</v>
          </cell>
          <cell r="T15819" t="str">
            <v>Swap</v>
          </cell>
        </row>
        <row r="15820">
          <cell r="A15820" t="str">
            <v>LSAOY01</v>
          </cell>
          <cell r="B15820" t="str">
            <v>DR</v>
          </cell>
          <cell r="C15820" t="str">
            <v>ULSD 10ppm ARA FOB Brg vs LS GO Frontline Swap Yr01</v>
          </cell>
          <cell r="D15820" t="str">
            <v>USD</v>
          </cell>
          <cell r="E15820" t="str">
            <v>MT</v>
          </cell>
          <cell r="I15820" t="str">
            <v>DW</v>
          </cell>
          <cell r="J15820" t="str">
            <v>16:30 UK</v>
          </cell>
          <cell r="K15820" t="str">
            <v>lhc</v>
          </cell>
          <cell r="L15820">
            <v>3</v>
          </cell>
          <cell r="R15820" t="str">
            <v>North West Europe</v>
          </cell>
          <cell r="S15820" t="str">
            <v>North West Europe</v>
          </cell>
          <cell r="T15820" t="str">
            <v>Swap</v>
          </cell>
        </row>
        <row r="15821">
          <cell r="A15821" t="str">
            <v>LSAOY02</v>
          </cell>
          <cell r="B15821" t="str">
            <v>DR</v>
          </cell>
          <cell r="C15821" t="str">
            <v>ULSD 10ppm ARA FOB Brg vs LS GO Frontline Swap Yr02</v>
          </cell>
          <cell r="D15821" t="str">
            <v>USD</v>
          </cell>
          <cell r="E15821" t="str">
            <v>MT</v>
          </cell>
          <cell r="I15821" t="str">
            <v>DW</v>
          </cell>
          <cell r="J15821" t="str">
            <v>16:30 UK</v>
          </cell>
          <cell r="K15821" t="str">
            <v>lhc</v>
          </cell>
          <cell r="L15821">
            <v>3</v>
          </cell>
          <cell r="R15821" t="str">
            <v>North West Europe</v>
          </cell>
          <cell r="S15821" t="str">
            <v>North West Europe</v>
          </cell>
          <cell r="T15821" t="str">
            <v>Swap</v>
          </cell>
        </row>
        <row r="15822">
          <cell r="A15822" t="str">
            <v>LSAPM00</v>
          </cell>
          <cell r="B15822" t="str">
            <v>DR</v>
          </cell>
          <cell r="C15822" t="str">
            <v>ULSD 10ppm ARA FOB Brg Flat Prc Swap BalMo (basis LS GO)</v>
          </cell>
          <cell r="D15822" t="str">
            <v>USD</v>
          </cell>
          <cell r="E15822" t="str">
            <v>MT</v>
          </cell>
          <cell r="I15822" t="str">
            <v>DW</v>
          </cell>
          <cell r="J15822" t="str">
            <v>16:30 UK</v>
          </cell>
          <cell r="K15822" t="str">
            <v>lhc</v>
          </cell>
          <cell r="L15822">
            <v>3</v>
          </cell>
          <cell r="R15822" t="str">
            <v>North West Europe</v>
          </cell>
          <cell r="S15822" t="str">
            <v>North West Europe</v>
          </cell>
          <cell r="T15822" t="str">
            <v>Swap</v>
          </cell>
        </row>
        <row r="15823">
          <cell r="A15823" t="str">
            <v>LSAPM01</v>
          </cell>
          <cell r="B15823" t="str">
            <v>DR</v>
          </cell>
          <cell r="C15823" t="str">
            <v>ULSD 10ppm ARA FOB Brg Flat Prc Swap Mo01 (basis LS GO)</v>
          </cell>
          <cell r="D15823" t="str">
            <v>USD</v>
          </cell>
          <cell r="E15823" t="str">
            <v>MT</v>
          </cell>
          <cell r="I15823" t="str">
            <v>DW</v>
          </cell>
          <cell r="J15823" t="str">
            <v>16:30 UK</v>
          </cell>
          <cell r="K15823" t="str">
            <v>lhc</v>
          </cell>
          <cell r="L15823">
            <v>3</v>
          </cell>
          <cell r="R15823" t="str">
            <v>North West Europe</v>
          </cell>
          <cell r="S15823" t="str">
            <v>North West Europe</v>
          </cell>
          <cell r="T15823" t="str">
            <v>Swap</v>
          </cell>
        </row>
        <row r="15824">
          <cell r="A15824" t="str">
            <v>LSAPM02</v>
          </cell>
          <cell r="B15824" t="str">
            <v>DR</v>
          </cell>
          <cell r="C15824" t="str">
            <v>ULSD 10ppm ARA FOB Brg Flat Prc Swap Mo02 (basis LS GO)</v>
          </cell>
          <cell r="D15824" t="str">
            <v>USD</v>
          </cell>
          <cell r="E15824" t="str">
            <v>MT</v>
          </cell>
          <cell r="I15824" t="str">
            <v>DW</v>
          </cell>
          <cell r="J15824" t="str">
            <v>16:30 UK</v>
          </cell>
          <cell r="K15824" t="str">
            <v>lhc</v>
          </cell>
          <cell r="L15824">
            <v>3</v>
          </cell>
          <cell r="R15824" t="str">
            <v>North West Europe</v>
          </cell>
          <cell r="S15824" t="str">
            <v>North West Europe</v>
          </cell>
          <cell r="T15824" t="str">
            <v>Swap</v>
          </cell>
        </row>
        <row r="15825">
          <cell r="A15825" t="str">
            <v>LSAPM03</v>
          </cell>
          <cell r="B15825" t="str">
            <v>DR</v>
          </cell>
          <cell r="C15825" t="str">
            <v>ULSD 10ppm ARA FOB Brg Flat Prc Swap Mo03 (basis LS GO)</v>
          </cell>
          <cell r="D15825" t="str">
            <v>USD</v>
          </cell>
          <cell r="E15825" t="str">
            <v>MT</v>
          </cell>
          <cell r="I15825" t="str">
            <v>DW</v>
          </cell>
          <cell r="J15825" t="str">
            <v>16:30 UK</v>
          </cell>
          <cell r="K15825" t="str">
            <v>lhc</v>
          </cell>
          <cell r="L15825">
            <v>3</v>
          </cell>
          <cell r="R15825" t="str">
            <v>North West Europe</v>
          </cell>
          <cell r="S15825" t="str">
            <v>North West Europe</v>
          </cell>
          <cell r="T15825" t="str">
            <v>Swap</v>
          </cell>
        </row>
        <row r="15826">
          <cell r="A15826" t="str">
            <v>LSAPM04</v>
          </cell>
          <cell r="B15826" t="str">
            <v>DR</v>
          </cell>
          <cell r="C15826" t="str">
            <v>ULSD 10ppm ARA FOB Brg Flat Prc Swap Mo04 (basis LS GO)</v>
          </cell>
          <cell r="D15826" t="str">
            <v>USD</v>
          </cell>
          <cell r="E15826" t="str">
            <v>MT</v>
          </cell>
          <cell r="I15826" t="str">
            <v>DW</v>
          </cell>
          <cell r="J15826" t="str">
            <v>16:30 UK</v>
          </cell>
          <cell r="K15826" t="str">
            <v>lhc</v>
          </cell>
          <cell r="L15826">
            <v>3</v>
          </cell>
          <cell r="R15826" t="str">
            <v>North West Europe</v>
          </cell>
          <cell r="S15826" t="str">
            <v>North West Europe</v>
          </cell>
          <cell r="T15826" t="str">
            <v>Swap</v>
          </cell>
        </row>
        <row r="15827">
          <cell r="A15827" t="str">
            <v>LSAPM05</v>
          </cell>
          <cell r="B15827" t="str">
            <v>DR</v>
          </cell>
          <cell r="C15827" t="str">
            <v>ULSD 10ppm ARA FOB Brg Flat Prc Swap Mo05 (basis LS GO)</v>
          </cell>
          <cell r="D15827" t="str">
            <v>USD</v>
          </cell>
          <cell r="E15827" t="str">
            <v>MT</v>
          </cell>
          <cell r="I15827" t="str">
            <v>DW</v>
          </cell>
          <cell r="J15827" t="str">
            <v>16:30 UK</v>
          </cell>
          <cell r="K15827" t="str">
            <v>lhc</v>
          </cell>
          <cell r="L15827">
            <v>3</v>
          </cell>
          <cell r="R15827" t="str">
            <v>North West Europe</v>
          </cell>
          <cell r="S15827" t="str">
            <v>North West Europe</v>
          </cell>
          <cell r="T15827" t="str">
            <v>Swap</v>
          </cell>
        </row>
        <row r="15828">
          <cell r="A15828" t="str">
            <v>LSAPM06</v>
          </cell>
          <cell r="B15828" t="str">
            <v>DR</v>
          </cell>
          <cell r="C15828" t="str">
            <v>ULSD 10ppm ARA FOB Brg Flat Prc Swap Mo06 (basis LS GO)</v>
          </cell>
          <cell r="D15828" t="str">
            <v>USD</v>
          </cell>
          <cell r="E15828" t="str">
            <v>MT</v>
          </cell>
          <cell r="I15828" t="str">
            <v>DW</v>
          </cell>
          <cell r="J15828" t="str">
            <v>16:30 UK</v>
          </cell>
          <cell r="K15828" t="str">
            <v>lhc</v>
          </cell>
          <cell r="L15828">
            <v>3</v>
          </cell>
          <cell r="R15828" t="str">
            <v>North West Europe</v>
          </cell>
          <cell r="S15828" t="str">
            <v>North West Europe</v>
          </cell>
          <cell r="T15828" t="str">
            <v>Swap</v>
          </cell>
        </row>
        <row r="15829">
          <cell r="A15829" t="str">
            <v>LSAPM07</v>
          </cell>
          <cell r="B15829" t="str">
            <v>DR</v>
          </cell>
          <cell r="C15829" t="str">
            <v>ULSD 10ppm ARA FOB Brg Flat Prc Swap Mo07 (basis LS GO)</v>
          </cell>
          <cell r="D15829" t="str">
            <v>USD</v>
          </cell>
          <cell r="E15829" t="str">
            <v>MT</v>
          </cell>
          <cell r="I15829" t="str">
            <v>DW</v>
          </cell>
          <cell r="J15829" t="str">
            <v>16:30 UK</v>
          </cell>
          <cell r="K15829" t="str">
            <v>lhc</v>
          </cell>
          <cell r="L15829">
            <v>3</v>
          </cell>
          <cell r="R15829" t="str">
            <v>North West Europe</v>
          </cell>
          <cell r="S15829" t="str">
            <v>North West Europe</v>
          </cell>
          <cell r="T15829" t="str">
            <v>Swap</v>
          </cell>
        </row>
        <row r="15830">
          <cell r="A15830" t="str">
            <v>LSAPM08</v>
          </cell>
          <cell r="B15830" t="str">
            <v>DR</v>
          </cell>
          <cell r="C15830" t="str">
            <v>ULSD 10ppm ARA FOB Brg Flat Prc Swap Mo08 (basis LS GO)</v>
          </cell>
          <cell r="D15830" t="str">
            <v>USD</v>
          </cell>
          <cell r="E15830" t="str">
            <v>MT</v>
          </cell>
          <cell r="I15830" t="str">
            <v>DW</v>
          </cell>
          <cell r="J15830" t="str">
            <v>16:30 UK</v>
          </cell>
          <cell r="K15830" t="str">
            <v>lhc</v>
          </cell>
          <cell r="L15830">
            <v>3</v>
          </cell>
          <cell r="R15830" t="str">
            <v>North West Europe</v>
          </cell>
          <cell r="S15830" t="str">
            <v>North West Europe</v>
          </cell>
          <cell r="T15830" t="str">
            <v>Swap</v>
          </cell>
        </row>
        <row r="15831">
          <cell r="A15831" t="str">
            <v>LSAPM09</v>
          </cell>
          <cell r="B15831" t="str">
            <v>DR</v>
          </cell>
          <cell r="C15831" t="str">
            <v>ULSD 10ppm ARA FOB Brg Flat Prc Swap Mo09 (basis LS GO)</v>
          </cell>
          <cell r="D15831" t="str">
            <v>USD</v>
          </cell>
          <cell r="E15831" t="str">
            <v>MT</v>
          </cell>
          <cell r="I15831" t="str">
            <v>DW</v>
          </cell>
          <cell r="J15831" t="str">
            <v>16:30 UK</v>
          </cell>
          <cell r="K15831" t="str">
            <v>lhc</v>
          </cell>
          <cell r="L15831">
            <v>3</v>
          </cell>
          <cell r="R15831" t="str">
            <v>North West Europe</v>
          </cell>
          <cell r="S15831" t="str">
            <v>North West Europe</v>
          </cell>
          <cell r="T15831" t="str">
            <v>Swap</v>
          </cell>
        </row>
        <row r="15832">
          <cell r="A15832" t="str">
            <v>LSAPM10</v>
          </cell>
          <cell r="B15832" t="str">
            <v>DR</v>
          </cell>
          <cell r="C15832" t="str">
            <v>ULSD 10ppm ARA FOB Brg Flat Prc Swap Mo10 (basis LS GO)</v>
          </cell>
          <cell r="D15832" t="str">
            <v>USD</v>
          </cell>
          <cell r="E15832" t="str">
            <v>MT</v>
          </cell>
          <cell r="I15832" t="str">
            <v>DW</v>
          </cell>
          <cell r="J15832" t="str">
            <v>16:30 UK</v>
          </cell>
          <cell r="K15832" t="str">
            <v>lhc</v>
          </cell>
          <cell r="L15832">
            <v>3</v>
          </cell>
          <cell r="R15832" t="str">
            <v>North West Europe</v>
          </cell>
          <cell r="S15832" t="str">
            <v>North West Europe</v>
          </cell>
          <cell r="T15832" t="str">
            <v>Swap</v>
          </cell>
        </row>
        <row r="15833">
          <cell r="A15833" t="str">
            <v>LSAPM11</v>
          </cell>
          <cell r="B15833" t="str">
            <v>DR</v>
          </cell>
          <cell r="C15833" t="str">
            <v>ULSD 10ppm ARA FOB Brg Flat Prc Swap Mo11 (basis LS GO)</v>
          </cell>
          <cell r="D15833" t="str">
            <v>USD</v>
          </cell>
          <cell r="E15833" t="str">
            <v>MT</v>
          </cell>
          <cell r="I15833" t="str">
            <v>DW</v>
          </cell>
          <cell r="J15833" t="str">
            <v>16:30 UK</v>
          </cell>
          <cell r="K15833" t="str">
            <v>lhc</v>
          </cell>
          <cell r="L15833">
            <v>3</v>
          </cell>
          <cell r="R15833" t="str">
            <v>North West Europe</v>
          </cell>
          <cell r="S15833" t="str">
            <v>North West Europe</v>
          </cell>
          <cell r="T15833" t="str">
            <v>Swap</v>
          </cell>
        </row>
        <row r="15834">
          <cell r="A15834" t="str">
            <v>LSAPM12</v>
          </cell>
          <cell r="B15834" t="str">
            <v>DR</v>
          </cell>
          <cell r="C15834" t="str">
            <v>ULSD 10ppm ARA FOB Brg Flat Prc Swap Mo12 (basis LS GO)</v>
          </cell>
          <cell r="D15834" t="str">
            <v>USD</v>
          </cell>
          <cell r="E15834" t="str">
            <v>MT</v>
          </cell>
          <cell r="I15834" t="str">
            <v>DW</v>
          </cell>
          <cell r="J15834" t="str">
            <v>16:30 UK</v>
          </cell>
          <cell r="K15834" t="str">
            <v>lhc</v>
          </cell>
          <cell r="L15834">
            <v>3</v>
          </cell>
          <cell r="R15834" t="str">
            <v>North West Europe</v>
          </cell>
          <cell r="S15834" t="str">
            <v>North West Europe</v>
          </cell>
          <cell r="T15834" t="str">
            <v>Swap</v>
          </cell>
        </row>
        <row r="15835">
          <cell r="A15835" t="str">
            <v>LSAPM13</v>
          </cell>
          <cell r="B15835" t="str">
            <v>DR</v>
          </cell>
          <cell r="C15835" t="str">
            <v>ULSD 10ppm ARA FOB Brg Flat Prc Swap Mo13 (basis LS GO)</v>
          </cell>
          <cell r="D15835" t="str">
            <v>USD</v>
          </cell>
          <cell r="E15835" t="str">
            <v>MT</v>
          </cell>
          <cell r="I15835" t="str">
            <v>DW</v>
          </cell>
          <cell r="J15835" t="str">
            <v>16:30 UK</v>
          </cell>
          <cell r="K15835" t="str">
            <v>lhc</v>
          </cell>
          <cell r="L15835">
            <v>3</v>
          </cell>
          <cell r="R15835" t="str">
            <v>North West Europe</v>
          </cell>
          <cell r="S15835" t="str">
            <v>North West Europe</v>
          </cell>
          <cell r="T15835" t="str">
            <v>Swap</v>
          </cell>
        </row>
        <row r="15836">
          <cell r="A15836" t="str">
            <v>LSAPM14</v>
          </cell>
          <cell r="B15836" t="str">
            <v>DR</v>
          </cell>
          <cell r="C15836" t="str">
            <v>ULSD 10ppm ARA FOB Brg Flat Prc Swap Mo14 (basis LS GO)</v>
          </cell>
          <cell r="D15836" t="str">
            <v>USD</v>
          </cell>
          <cell r="E15836" t="str">
            <v>MT</v>
          </cell>
          <cell r="I15836" t="str">
            <v>DW</v>
          </cell>
          <cell r="J15836" t="str">
            <v>16:30 UK</v>
          </cell>
          <cell r="K15836" t="str">
            <v>lhc</v>
          </cell>
          <cell r="L15836">
            <v>3</v>
          </cell>
          <cell r="R15836" t="str">
            <v>North West Europe</v>
          </cell>
          <cell r="S15836" t="str">
            <v>North West Europe</v>
          </cell>
          <cell r="T15836" t="str">
            <v>Swap</v>
          </cell>
        </row>
        <row r="15837">
          <cell r="A15837" t="str">
            <v>LSAPM15</v>
          </cell>
          <cell r="B15837" t="str">
            <v>DR</v>
          </cell>
          <cell r="C15837" t="str">
            <v>ULSD 10ppm ARA FOB Brg Flat Prc Swap Mo15 (basis LS GO)</v>
          </cell>
          <cell r="D15837" t="str">
            <v>USD</v>
          </cell>
          <cell r="E15837" t="str">
            <v>MT</v>
          </cell>
          <cell r="I15837" t="str">
            <v>DW</v>
          </cell>
          <cell r="J15837" t="str">
            <v>16:30 UK</v>
          </cell>
          <cell r="K15837" t="str">
            <v>lhc</v>
          </cell>
          <cell r="L15837">
            <v>3</v>
          </cell>
          <cell r="R15837" t="str">
            <v>North West Europe</v>
          </cell>
          <cell r="S15837" t="str">
            <v>North West Europe</v>
          </cell>
          <cell r="T15837" t="str">
            <v>Swap</v>
          </cell>
        </row>
        <row r="15838">
          <cell r="A15838" t="str">
            <v>LSAPM16</v>
          </cell>
          <cell r="B15838" t="str">
            <v>DR</v>
          </cell>
          <cell r="C15838" t="str">
            <v>ULSD 10ppm ARA FOB Brg Flat Prc Swap Mo16 (basis LS GO)</v>
          </cell>
          <cell r="D15838" t="str">
            <v>USD</v>
          </cell>
          <cell r="E15838" t="str">
            <v>MT</v>
          </cell>
          <cell r="I15838" t="str">
            <v>DW</v>
          </cell>
          <cell r="J15838" t="str">
            <v>16:30 UK</v>
          </cell>
          <cell r="K15838" t="str">
            <v>lhc</v>
          </cell>
          <cell r="L15838">
            <v>3</v>
          </cell>
          <cell r="R15838" t="str">
            <v>North West Europe</v>
          </cell>
          <cell r="S15838" t="str">
            <v>North West Europe</v>
          </cell>
          <cell r="T15838" t="str">
            <v>Swap</v>
          </cell>
        </row>
        <row r="15839">
          <cell r="A15839" t="str">
            <v>LSAPM17</v>
          </cell>
          <cell r="B15839" t="str">
            <v>DR</v>
          </cell>
          <cell r="C15839" t="str">
            <v>ULSD 10ppm ARA FOB Brg Flat Prc Swap Mo17 (basis LS GO)</v>
          </cell>
          <cell r="D15839" t="str">
            <v>USD</v>
          </cell>
          <cell r="E15839" t="str">
            <v>MT</v>
          </cell>
          <cell r="I15839" t="str">
            <v>DW</v>
          </cell>
          <cell r="J15839" t="str">
            <v>16:30 UK</v>
          </cell>
          <cell r="K15839" t="str">
            <v>lhc</v>
          </cell>
          <cell r="L15839">
            <v>3</v>
          </cell>
          <cell r="R15839" t="str">
            <v>North West Europe</v>
          </cell>
          <cell r="S15839" t="str">
            <v>North West Europe</v>
          </cell>
          <cell r="T15839" t="str">
            <v>Swap</v>
          </cell>
        </row>
        <row r="15840">
          <cell r="A15840" t="str">
            <v>LSAPM18</v>
          </cell>
          <cell r="B15840" t="str">
            <v>DR</v>
          </cell>
          <cell r="C15840" t="str">
            <v>ULSD 10ppm ARA FOB Brg Flat Prc Swap Mo18 (basis LS GO)</v>
          </cell>
          <cell r="D15840" t="str">
            <v>USD</v>
          </cell>
          <cell r="E15840" t="str">
            <v>MT</v>
          </cell>
          <cell r="I15840" t="str">
            <v>DW</v>
          </cell>
          <cell r="J15840" t="str">
            <v>16:30 UK</v>
          </cell>
          <cell r="K15840" t="str">
            <v>lhc</v>
          </cell>
          <cell r="L15840">
            <v>3</v>
          </cell>
          <cell r="R15840" t="str">
            <v>North West Europe</v>
          </cell>
          <cell r="S15840" t="str">
            <v>North West Europe</v>
          </cell>
          <cell r="T15840" t="str">
            <v>Swap</v>
          </cell>
        </row>
        <row r="15841">
          <cell r="A15841" t="str">
            <v>LSAPM19</v>
          </cell>
          <cell r="B15841" t="str">
            <v>DR</v>
          </cell>
          <cell r="C15841" t="str">
            <v>ULSD 10ppm ARA FOB Brg Flat Prc Swap Mo19 (basis LS GO)</v>
          </cell>
          <cell r="D15841" t="str">
            <v>USD</v>
          </cell>
          <cell r="E15841" t="str">
            <v>MT</v>
          </cell>
          <cell r="I15841" t="str">
            <v>DW</v>
          </cell>
          <cell r="J15841" t="str">
            <v>16:30 UK</v>
          </cell>
          <cell r="K15841" t="str">
            <v>lhc</v>
          </cell>
          <cell r="L15841">
            <v>3</v>
          </cell>
          <cell r="R15841" t="str">
            <v>North West Europe</v>
          </cell>
          <cell r="S15841" t="str">
            <v>North West Europe</v>
          </cell>
          <cell r="T15841" t="str">
            <v>Swap</v>
          </cell>
        </row>
        <row r="15842">
          <cell r="A15842" t="str">
            <v>LSAPM20</v>
          </cell>
          <cell r="B15842" t="str">
            <v>DR</v>
          </cell>
          <cell r="C15842" t="str">
            <v>ULSD 10ppm ARA FOB Brg Flat Prc Swap Mo20 (basis LS GO)</v>
          </cell>
          <cell r="D15842" t="str">
            <v>USD</v>
          </cell>
          <cell r="E15842" t="str">
            <v>MT</v>
          </cell>
          <cell r="I15842" t="str">
            <v>DW</v>
          </cell>
          <cell r="J15842" t="str">
            <v>16:30 UK</v>
          </cell>
          <cell r="K15842" t="str">
            <v>lhc</v>
          </cell>
          <cell r="L15842">
            <v>3</v>
          </cell>
          <cell r="R15842" t="str">
            <v>North West Europe</v>
          </cell>
          <cell r="S15842" t="str">
            <v>North West Europe</v>
          </cell>
          <cell r="T15842" t="str">
            <v>Swap</v>
          </cell>
        </row>
        <row r="15843">
          <cell r="A15843" t="str">
            <v>LSAPM21</v>
          </cell>
          <cell r="B15843" t="str">
            <v>DR</v>
          </cell>
          <cell r="C15843" t="str">
            <v>ULSD 10ppm ARA FOB Brg Flat Prc Swap Mo21 (basis LS GO)</v>
          </cell>
          <cell r="D15843" t="str">
            <v>USD</v>
          </cell>
          <cell r="E15843" t="str">
            <v>MT</v>
          </cell>
          <cell r="I15843" t="str">
            <v>DW</v>
          </cell>
          <cell r="J15843" t="str">
            <v>16:30 UK</v>
          </cell>
          <cell r="K15843" t="str">
            <v>lhc</v>
          </cell>
          <cell r="L15843">
            <v>3</v>
          </cell>
          <cell r="R15843" t="str">
            <v>North West Europe</v>
          </cell>
          <cell r="S15843" t="str">
            <v>North West Europe</v>
          </cell>
          <cell r="T15843" t="str">
            <v>Swap</v>
          </cell>
        </row>
        <row r="15844">
          <cell r="A15844" t="str">
            <v>LSAPM22</v>
          </cell>
          <cell r="B15844" t="str">
            <v>DR</v>
          </cell>
          <cell r="C15844" t="str">
            <v>ULSD 10ppm ARA FOB Brg Flat Prc Swap Mo22 (basis LS GO)</v>
          </cell>
          <cell r="D15844" t="str">
            <v>USD</v>
          </cell>
          <cell r="E15844" t="str">
            <v>MT</v>
          </cell>
          <cell r="I15844" t="str">
            <v>DW</v>
          </cell>
          <cell r="J15844" t="str">
            <v>16:30 UK</v>
          </cell>
          <cell r="K15844" t="str">
            <v>lhc</v>
          </cell>
          <cell r="L15844">
            <v>3</v>
          </cell>
          <cell r="R15844" t="str">
            <v>North West Europe</v>
          </cell>
          <cell r="S15844" t="str">
            <v>North West Europe</v>
          </cell>
          <cell r="T15844" t="str">
            <v>Swap</v>
          </cell>
        </row>
        <row r="15845">
          <cell r="A15845" t="str">
            <v>LSAPM23</v>
          </cell>
          <cell r="B15845" t="str">
            <v>DR</v>
          </cell>
          <cell r="C15845" t="str">
            <v>ULSD 10ppm ARA FOB Brg Flat Prc Swap Mo23 (basis LS GO)</v>
          </cell>
          <cell r="D15845" t="str">
            <v>USD</v>
          </cell>
          <cell r="E15845" t="str">
            <v>MT</v>
          </cell>
          <cell r="I15845" t="str">
            <v>DW</v>
          </cell>
          <cell r="J15845" t="str">
            <v>16:30 UK</v>
          </cell>
          <cell r="K15845" t="str">
            <v>lhc</v>
          </cell>
          <cell r="L15845">
            <v>3</v>
          </cell>
          <cell r="R15845" t="str">
            <v>North West Europe</v>
          </cell>
          <cell r="S15845" t="str">
            <v>North West Europe</v>
          </cell>
          <cell r="T15845" t="str">
            <v>Swap</v>
          </cell>
        </row>
        <row r="15846">
          <cell r="A15846" t="str">
            <v>LSAPM24</v>
          </cell>
          <cell r="B15846" t="str">
            <v>DR</v>
          </cell>
          <cell r="C15846" t="str">
            <v>ULSD 10ppm ARA FOB Brg Flat Prc Swap Mo24 (basis LS GO)</v>
          </cell>
          <cell r="D15846" t="str">
            <v>USD</v>
          </cell>
          <cell r="E15846" t="str">
            <v>MT</v>
          </cell>
          <cell r="I15846" t="str">
            <v>DW</v>
          </cell>
          <cell r="J15846" t="str">
            <v>16:30 UK</v>
          </cell>
          <cell r="K15846" t="str">
            <v>lhc</v>
          </cell>
          <cell r="L15846">
            <v>3</v>
          </cell>
          <cell r="R15846" t="str">
            <v>North West Europe</v>
          </cell>
          <cell r="S15846" t="str">
            <v>North West Europe</v>
          </cell>
          <cell r="T15846" t="str">
            <v>Swap</v>
          </cell>
        </row>
        <row r="15847">
          <cell r="A15847" t="str">
            <v>LSAPQ01</v>
          </cell>
          <cell r="B15847" t="str">
            <v>DR</v>
          </cell>
          <cell r="C15847" t="str">
            <v>ULSD 10ppm ARA FOB Brg Flat Prc Swap Qr01 (basis LS GO)</v>
          </cell>
          <cell r="D15847" t="str">
            <v>USD</v>
          </cell>
          <cell r="E15847" t="str">
            <v>MT</v>
          </cell>
          <cell r="I15847" t="str">
            <v>DW</v>
          </cell>
          <cell r="J15847" t="str">
            <v>16:30 UK</v>
          </cell>
          <cell r="K15847" t="str">
            <v>lhc</v>
          </cell>
          <cell r="L15847">
            <v>3</v>
          </cell>
          <cell r="R15847" t="str">
            <v>North West Europe</v>
          </cell>
          <cell r="S15847" t="str">
            <v>North West Europe</v>
          </cell>
          <cell r="T15847" t="str">
            <v>Swap</v>
          </cell>
        </row>
        <row r="15848">
          <cell r="A15848" t="str">
            <v>LSAPQ02</v>
          </cell>
          <cell r="B15848" t="str">
            <v>DR</v>
          </cell>
          <cell r="C15848" t="str">
            <v>ULSD 10ppm ARA FOB Brg Flat Prc Swap Qr02 (basis LS GO)</v>
          </cell>
          <cell r="D15848" t="str">
            <v>USD</v>
          </cell>
          <cell r="E15848" t="str">
            <v>MT</v>
          </cell>
          <cell r="I15848" t="str">
            <v>DW</v>
          </cell>
          <cell r="J15848" t="str">
            <v>16:30 UK</v>
          </cell>
          <cell r="K15848" t="str">
            <v>lhc</v>
          </cell>
          <cell r="L15848">
            <v>3</v>
          </cell>
          <cell r="R15848" t="str">
            <v>North West Europe</v>
          </cell>
          <cell r="S15848" t="str">
            <v>North West Europe</v>
          </cell>
          <cell r="T15848" t="str">
            <v>Swap</v>
          </cell>
        </row>
        <row r="15849">
          <cell r="A15849" t="str">
            <v>LSAPQ03</v>
          </cell>
          <cell r="B15849" t="str">
            <v>DR</v>
          </cell>
          <cell r="C15849" t="str">
            <v>ULSD 10ppm ARA FOB Brg Flat Prc Swap Qr03 (basis LS GO)</v>
          </cell>
          <cell r="D15849" t="str">
            <v>USD</v>
          </cell>
          <cell r="E15849" t="str">
            <v>MT</v>
          </cell>
          <cell r="I15849" t="str">
            <v>DW</v>
          </cell>
          <cell r="J15849" t="str">
            <v>16:30 UK</v>
          </cell>
          <cell r="K15849" t="str">
            <v>lhc</v>
          </cell>
          <cell r="L15849">
            <v>3</v>
          </cell>
          <cell r="R15849" t="str">
            <v>North West Europe</v>
          </cell>
          <cell r="S15849" t="str">
            <v>North West Europe</v>
          </cell>
          <cell r="T15849" t="str">
            <v>Swap</v>
          </cell>
        </row>
        <row r="15850">
          <cell r="A15850" t="str">
            <v>LSAPQ04</v>
          </cell>
          <cell r="B15850" t="str">
            <v>DR</v>
          </cell>
          <cell r="C15850" t="str">
            <v>ULSD 10ppm ARA FOB Brg Flat Prc Swap Qr04 (basis LS GO)</v>
          </cell>
          <cell r="D15850" t="str">
            <v>USD</v>
          </cell>
          <cell r="E15850" t="str">
            <v>MT</v>
          </cell>
          <cell r="I15850" t="str">
            <v>DW</v>
          </cell>
          <cell r="J15850" t="str">
            <v>16:30 UK</v>
          </cell>
          <cell r="K15850" t="str">
            <v>lhc</v>
          </cell>
          <cell r="L15850">
            <v>3</v>
          </cell>
          <cell r="R15850" t="str">
            <v>North West Europe</v>
          </cell>
          <cell r="S15850" t="str">
            <v>North West Europe</v>
          </cell>
          <cell r="T15850" t="str">
            <v>Swap</v>
          </cell>
        </row>
        <row r="15851">
          <cell r="A15851" t="str">
            <v>LSAPQ05</v>
          </cell>
          <cell r="B15851" t="str">
            <v>DR</v>
          </cell>
          <cell r="C15851" t="str">
            <v>ULSD 10ppm ARA FOB Brg Flat Prc Swap Qr05 (basis LS GO)</v>
          </cell>
          <cell r="D15851" t="str">
            <v>USD</v>
          </cell>
          <cell r="E15851" t="str">
            <v>MT</v>
          </cell>
          <cell r="I15851" t="str">
            <v>DW</v>
          </cell>
          <cell r="J15851" t="str">
            <v>16:30 UK</v>
          </cell>
          <cell r="K15851" t="str">
            <v>lhc</v>
          </cell>
          <cell r="L15851">
            <v>3</v>
          </cell>
          <cell r="R15851" t="str">
            <v>North West Europe</v>
          </cell>
          <cell r="S15851" t="str">
            <v>North West Europe</v>
          </cell>
          <cell r="T15851" t="str">
            <v>Swap</v>
          </cell>
        </row>
        <row r="15852">
          <cell r="A15852" t="str">
            <v>LSAPQ06</v>
          </cell>
          <cell r="B15852" t="str">
            <v>DR</v>
          </cell>
          <cell r="C15852" t="str">
            <v>ULSD 10ppm ARA FOB Brg Flat Prc Swap Qr06 (basis LS GO)</v>
          </cell>
          <cell r="D15852" t="str">
            <v>USD</v>
          </cell>
          <cell r="E15852" t="str">
            <v>MT</v>
          </cell>
          <cell r="I15852" t="str">
            <v>DW</v>
          </cell>
          <cell r="J15852" t="str">
            <v>16:30 UK</v>
          </cell>
          <cell r="K15852" t="str">
            <v>lhc</v>
          </cell>
          <cell r="L15852">
            <v>3</v>
          </cell>
          <cell r="R15852" t="str">
            <v>North West Europe</v>
          </cell>
          <cell r="S15852" t="str">
            <v>North West Europe</v>
          </cell>
          <cell r="T15852" t="str">
            <v>Swap</v>
          </cell>
        </row>
        <row r="15853">
          <cell r="A15853" t="str">
            <v>LSAPQ07</v>
          </cell>
          <cell r="B15853" t="str">
            <v>DR</v>
          </cell>
          <cell r="C15853" t="str">
            <v>ULSD 10ppm ARA FOB Brg Flat Prc Swap Qr07 (basis LS GO)</v>
          </cell>
          <cell r="D15853" t="str">
            <v>USD</v>
          </cell>
          <cell r="E15853" t="str">
            <v>MT</v>
          </cell>
          <cell r="I15853" t="str">
            <v>DW</v>
          </cell>
          <cell r="J15853" t="str">
            <v>16:30 UK</v>
          </cell>
          <cell r="K15853" t="str">
            <v>lhc</v>
          </cell>
          <cell r="L15853">
            <v>3</v>
          </cell>
          <cell r="R15853" t="str">
            <v>North West Europe</v>
          </cell>
          <cell r="S15853" t="str">
            <v>North West Europe</v>
          </cell>
          <cell r="T15853" t="str">
            <v>Swap</v>
          </cell>
        </row>
        <row r="15854">
          <cell r="A15854" t="str">
            <v>LSAPQ08</v>
          </cell>
          <cell r="B15854" t="str">
            <v>DR</v>
          </cell>
          <cell r="C15854" t="str">
            <v>ULSD 10ppm ARA FOB Brg Flat Prc Swap Qr08 (basis LS GO)</v>
          </cell>
          <cell r="D15854" t="str">
            <v>USD</v>
          </cell>
          <cell r="E15854" t="str">
            <v>MT</v>
          </cell>
          <cell r="I15854" t="str">
            <v>DW</v>
          </cell>
          <cell r="J15854" t="str">
            <v>16:30 UK</v>
          </cell>
          <cell r="K15854" t="str">
            <v>lhc</v>
          </cell>
          <cell r="L15854">
            <v>3</v>
          </cell>
          <cell r="R15854" t="str">
            <v>North West Europe</v>
          </cell>
          <cell r="S15854" t="str">
            <v>North West Europe</v>
          </cell>
          <cell r="T15854" t="str">
            <v>Swap</v>
          </cell>
        </row>
        <row r="15855">
          <cell r="A15855" t="str">
            <v>LSAPY01</v>
          </cell>
          <cell r="B15855" t="str">
            <v>DR</v>
          </cell>
          <cell r="C15855" t="str">
            <v>ULSD 10ppm ARA FOB Brg Flat Prc Swap Yr01 (basis LS GO)</v>
          </cell>
          <cell r="D15855" t="str">
            <v>USD</v>
          </cell>
          <cell r="E15855" t="str">
            <v>MT</v>
          </cell>
          <cell r="I15855" t="str">
            <v>DW</v>
          </cell>
          <cell r="J15855" t="str">
            <v>16:30 UK</v>
          </cell>
          <cell r="K15855" t="str">
            <v>lhc</v>
          </cell>
          <cell r="L15855">
            <v>3</v>
          </cell>
          <cell r="R15855" t="str">
            <v>North West Europe</v>
          </cell>
          <cell r="S15855" t="str">
            <v>North West Europe</v>
          </cell>
          <cell r="T15855" t="str">
            <v>Swap</v>
          </cell>
        </row>
        <row r="15856">
          <cell r="A15856" t="str">
            <v>LSAPY02</v>
          </cell>
          <cell r="B15856" t="str">
            <v>DR</v>
          </cell>
          <cell r="C15856" t="str">
            <v>ULSD 10ppm ARA FOB Brg Flat Prc Swap Yr02 (basis LS GO)</v>
          </cell>
          <cell r="D15856" t="str">
            <v>USD</v>
          </cell>
          <cell r="E15856" t="str">
            <v>MT</v>
          </cell>
          <cell r="I15856" t="str">
            <v>DW</v>
          </cell>
          <cell r="J15856" t="str">
            <v>16:30 UK</v>
          </cell>
          <cell r="K15856" t="str">
            <v>lhc</v>
          </cell>
          <cell r="L15856">
            <v>3</v>
          </cell>
          <cell r="R15856" t="str">
            <v>North West Europe</v>
          </cell>
          <cell r="S15856" t="str">
            <v>North West Europe</v>
          </cell>
          <cell r="T15856" t="str">
            <v>Swap</v>
          </cell>
        </row>
        <row r="15857">
          <cell r="A15857" t="str">
            <v>LSAQM00</v>
          </cell>
          <cell r="B15857" t="str">
            <v>DR</v>
          </cell>
          <cell r="C15857" t="str">
            <v>ULSD 10ppm ARA FOB Brg Brent Crk Swap BalMo (basis LS GO)</v>
          </cell>
          <cell r="D15857" t="str">
            <v>USD</v>
          </cell>
          <cell r="E15857" t="str">
            <v>BBL</v>
          </cell>
          <cell r="I15857" t="str">
            <v>DW</v>
          </cell>
          <cell r="J15857" t="str">
            <v>16:30 UK</v>
          </cell>
          <cell r="K15857" t="str">
            <v>lhc</v>
          </cell>
          <cell r="L15857">
            <v>3</v>
          </cell>
          <cell r="R15857" t="str">
            <v>North West Europe</v>
          </cell>
          <cell r="S15857" t="str">
            <v>North West Europe</v>
          </cell>
          <cell r="T15857" t="str">
            <v>Swap</v>
          </cell>
        </row>
        <row r="15858">
          <cell r="A15858" t="str">
            <v>LSAQM01</v>
          </cell>
          <cell r="B15858" t="str">
            <v>DR</v>
          </cell>
          <cell r="C15858" t="str">
            <v>ULSD 10ppm ARA FOB Brg Brent Crk Swap Mo01 (basis LS GO)</v>
          </cell>
          <cell r="D15858" t="str">
            <v>USD</v>
          </cell>
          <cell r="E15858" t="str">
            <v>BBL</v>
          </cell>
          <cell r="I15858" t="str">
            <v>DW</v>
          </cell>
          <cell r="J15858" t="str">
            <v>16:30 UK</v>
          </cell>
          <cell r="K15858" t="str">
            <v>lhc</v>
          </cell>
          <cell r="L15858">
            <v>3</v>
          </cell>
          <cell r="R15858" t="str">
            <v>North West Europe</v>
          </cell>
          <cell r="S15858" t="str">
            <v>North West Europe</v>
          </cell>
          <cell r="T15858" t="str">
            <v>Swap</v>
          </cell>
        </row>
        <row r="15859">
          <cell r="A15859" t="str">
            <v>LSAQM02</v>
          </cell>
          <cell r="B15859" t="str">
            <v>DR</v>
          </cell>
          <cell r="C15859" t="str">
            <v>ULSD 10ppm ARA FOB Brg Brent Crk Swap Mo02 (basis LS GO)</v>
          </cell>
          <cell r="D15859" t="str">
            <v>USD</v>
          </cell>
          <cell r="E15859" t="str">
            <v>BBL</v>
          </cell>
          <cell r="I15859" t="str">
            <v>DW</v>
          </cell>
          <cell r="J15859" t="str">
            <v>16:30 UK</v>
          </cell>
          <cell r="K15859" t="str">
            <v>lhc</v>
          </cell>
          <cell r="L15859">
            <v>3</v>
          </cell>
          <cell r="R15859" t="str">
            <v>North West Europe</v>
          </cell>
          <cell r="S15859" t="str">
            <v>North West Europe</v>
          </cell>
          <cell r="T15859" t="str">
            <v>Swap</v>
          </cell>
        </row>
        <row r="15860">
          <cell r="A15860" t="str">
            <v>LSAQM03</v>
          </cell>
          <cell r="B15860" t="str">
            <v>DR</v>
          </cell>
          <cell r="C15860" t="str">
            <v>ULSD 10ppm ARA FOB Brg Brent Crk Swap Mo03 (basis LS GO)</v>
          </cell>
          <cell r="D15860" t="str">
            <v>USD</v>
          </cell>
          <cell r="E15860" t="str">
            <v>BBL</v>
          </cell>
          <cell r="I15860" t="str">
            <v>DW</v>
          </cell>
          <cell r="J15860" t="str">
            <v>16:30 UK</v>
          </cell>
          <cell r="K15860" t="str">
            <v>lhc</v>
          </cell>
          <cell r="L15860">
            <v>3</v>
          </cell>
          <cell r="R15860" t="str">
            <v>North West Europe</v>
          </cell>
          <cell r="S15860" t="str">
            <v>North West Europe</v>
          </cell>
          <cell r="T15860" t="str">
            <v>Swap</v>
          </cell>
        </row>
        <row r="15861">
          <cell r="A15861" t="str">
            <v>LSAQM04</v>
          </cell>
          <cell r="B15861" t="str">
            <v>DR</v>
          </cell>
          <cell r="C15861" t="str">
            <v>ULSD 10ppm ARA FOB Brg Brent Crk Swap Mo04 (basis LS GO)</v>
          </cell>
          <cell r="D15861" t="str">
            <v>USD</v>
          </cell>
          <cell r="E15861" t="str">
            <v>BBL</v>
          </cell>
          <cell r="I15861" t="str">
            <v>DW</v>
          </cell>
          <cell r="J15861" t="str">
            <v>16:30 UK</v>
          </cell>
          <cell r="K15861" t="str">
            <v>lhc</v>
          </cell>
          <cell r="L15861">
            <v>3</v>
          </cell>
          <cell r="R15861" t="str">
            <v>North West Europe</v>
          </cell>
          <cell r="S15861" t="str">
            <v>North West Europe</v>
          </cell>
          <cell r="T15861" t="str">
            <v>Swap</v>
          </cell>
        </row>
        <row r="15862">
          <cell r="A15862" t="str">
            <v>LSAQM05</v>
          </cell>
          <cell r="B15862" t="str">
            <v>DR</v>
          </cell>
          <cell r="C15862" t="str">
            <v>ULSD 10ppm ARA FOB Brg Brent Crk Swap Mo05 (basis LS GO)</v>
          </cell>
          <cell r="D15862" t="str">
            <v>USD</v>
          </cell>
          <cell r="E15862" t="str">
            <v>BBL</v>
          </cell>
          <cell r="I15862" t="str">
            <v>DW</v>
          </cell>
          <cell r="J15862" t="str">
            <v>16:30 UK</v>
          </cell>
          <cell r="K15862" t="str">
            <v>lhc</v>
          </cell>
          <cell r="L15862">
            <v>3</v>
          </cell>
          <cell r="R15862" t="str">
            <v>North West Europe</v>
          </cell>
          <cell r="S15862" t="str">
            <v>North West Europe</v>
          </cell>
          <cell r="T15862" t="str">
            <v>Swap</v>
          </cell>
        </row>
        <row r="15863">
          <cell r="A15863" t="str">
            <v>LSAQM06</v>
          </cell>
          <cell r="B15863" t="str">
            <v>DR</v>
          </cell>
          <cell r="C15863" t="str">
            <v>ULSD 10ppm ARA FOB Brg Brent Crk Swap Mo06 (basis LS GO)</v>
          </cell>
          <cell r="D15863" t="str">
            <v>USD</v>
          </cell>
          <cell r="E15863" t="str">
            <v>BBL</v>
          </cell>
          <cell r="I15863" t="str">
            <v>DW</v>
          </cell>
          <cell r="J15863" t="str">
            <v>16:30 UK</v>
          </cell>
          <cell r="K15863" t="str">
            <v>lhc</v>
          </cell>
          <cell r="L15863">
            <v>3</v>
          </cell>
          <cell r="R15863" t="str">
            <v>North West Europe</v>
          </cell>
          <cell r="S15863" t="str">
            <v>North West Europe</v>
          </cell>
          <cell r="T15863" t="str">
            <v>Swap</v>
          </cell>
        </row>
        <row r="15864">
          <cell r="A15864" t="str">
            <v>LSAQM07</v>
          </cell>
          <cell r="B15864" t="str">
            <v>DR</v>
          </cell>
          <cell r="C15864" t="str">
            <v>ULSD 10ppm ARA FOB Brg Brent Crk Swap Mo07 (basis LS GO)</v>
          </cell>
          <cell r="D15864" t="str">
            <v>USD</v>
          </cell>
          <cell r="E15864" t="str">
            <v>BBL</v>
          </cell>
          <cell r="I15864" t="str">
            <v>DW</v>
          </cell>
          <cell r="J15864" t="str">
            <v>16:30 UK</v>
          </cell>
          <cell r="K15864" t="str">
            <v>lhc</v>
          </cell>
          <cell r="L15864">
            <v>3</v>
          </cell>
          <cell r="R15864" t="str">
            <v>North West Europe</v>
          </cell>
          <cell r="S15864" t="str">
            <v>North West Europe</v>
          </cell>
          <cell r="T15864" t="str">
            <v>Swap</v>
          </cell>
        </row>
        <row r="15865">
          <cell r="A15865" t="str">
            <v>LSAQM08</v>
          </cell>
          <cell r="B15865" t="str">
            <v>DR</v>
          </cell>
          <cell r="C15865" t="str">
            <v>ULSD 10ppm ARA FOB Brg Brent Crk Swap Mo08 (basis LS GO)</v>
          </cell>
          <cell r="D15865" t="str">
            <v>USD</v>
          </cell>
          <cell r="E15865" t="str">
            <v>BBL</v>
          </cell>
          <cell r="I15865" t="str">
            <v>DW</v>
          </cell>
          <cell r="J15865" t="str">
            <v>16:30 UK</v>
          </cell>
          <cell r="K15865" t="str">
            <v>lhc</v>
          </cell>
          <cell r="L15865">
            <v>3</v>
          </cell>
          <cell r="R15865" t="str">
            <v>North West Europe</v>
          </cell>
          <cell r="S15865" t="str">
            <v>North West Europe</v>
          </cell>
          <cell r="T15865" t="str">
            <v>Swap</v>
          </cell>
        </row>
        <row r="15866">
          <cell r="A15866" t="str">
            <v>LSAQM09</v>
          </cell>
          <cell r="B15866" t="str">
            <v>DR</v>
          </cell>
          <cell r="C15866" t="str">
            <v>ULSD 10ppm ARA FOB Brg Brent Crk Swap Mo09 (basis LS GO)</v>
          </cell>
          <cell r="D15866" t="str">
            <v>USD</v>
          </cell>
          <cell r="E15866" t="str">
            <v>BBL</v>
          </cell>
          <cell r="I15866" t="str">
            <v>DW</v>
          </cell>
          <cell r="J15866" t="str">
            <v>16:30 UK</v>
          </cell>
          <cell r="K15866" t="str">
            <v>lhc</v>
          </cell>
          <cell r="L15866">
            <v>3</v>
          </cell>
          <cell r="R15866" t="str">
            <v>North West Europe</v>
          </cell>
          <cell r="S15866" t="str">
            <v>North West Europe</v>
          </cell>
          <cell r="T15866" t="str">
            <v>Swap</v>
          </cell>
        </row>
        <row r="15867">
          <cell r="A15867" t="str">
            <v>LSAQM10</v>
          </cell>
          <cell r="B15867" t="str">
            <v>DR</v>
          </cell>
          <cell r="C15867" t="str">
            <v>ULSD 10ppm ARA FOB Brg Brent Crk Swap Mo10 (basis LS GO)</v>
          </cell>
          <cell r="D15867" t="str">
            <v>USD</v>
          </cell>
          <cell r="E15867" t="str">
            <v>BBL</v>
          </cell>
          <cell r="I15867" t="str">
            <v>DW</v>
          </cell>
          <cell r="J15867" t="str">
            <v>16:30 UK</v>
          </cell>
          <cell r="K15867" t="str">
            <v>lhc</v>
          </cell>
          <cell r="L15867">
            <v>3</v>
          </cell>
          <cell r="R15867" t="str">
            <v>North West Europe</v>
          </cell>
          <cell r="S15867" t="str">
            <v>North West Europe</v>
          </cell>
          <cell r="T15867" t="str">
            <v>Swap</v>
          </cell>
        </row>
        <row r="15868">
          <cell r="A15868" t="str">
            <v>LSAQM11</v>
          </cell>
          <cell r="B15868" t="str">
            <v>DR</v>
          </cell>
          <cell r="C15868" t="str">
            <v>ULSD 10ppm ARA FOB Brg Brent Crk Swap Mo11 (basis LS GO)</v>
          </cell>
          <cell r="D15868" t="str">
            <v>USD</v>
          </cell>
          <cell r="E15868" t="str">
            <v>BBL</v>
          </cell>
          <cell r="I15868" t="str">
            <v>DW</v>
          </cell>
          <cell r="J15868" t="str">
            <v>16:30 UK</v>
          </cell>
          <cell r="K15868" t="str">
            <v>lhc</v>
          </cell>
          <cell r="L15868">
            <v>3</v>
          </cell>
          <cell r="R15868" t="str">
            <v>North West Europe</v>
          </cell>
          <cell r="S15868" t="str">
            <v>North West Europe</v>
          </cell>
          <cell r="T15868" t="str">
            <v>Swap</v>
          </cell>
        </row>
        <row r="15869">
          <cell r="A15869" t="str">
            <v>LSAQM12</v>
          </cell>
          <cell r="B15869" t="str">
            <v>DR</v>
          </cell>
          <cell r="C15869" t="str">
            <v>ULSD 10ppm ARA FOB Brg Brent Crk Swap Mo12 (basis LS GO)</v>
          </cell>
          <cell r="D15869" t="str">
            <v>USD</v>
          </cell>
          <cell r="E15869" t="str">
            <v>BBL</v>
          </cell>
          <cell r="I15869" t="str">
            <v>DW</v>
          </cell>
          <cell r="J15869" t="str">
            <v>16:30 UK</v>
          </cell>
          <cell r="K15869" t="str">
            <v>lhc</v>
          </cell>
          <cell r="L15869">
            <v>3</v>
          </cell>
          <cell r="R15869" t="str">
            <v>North West Europe</v>
          </cell>
          <cell r="S15869" t="str">
            <v>North West Europe</v>
          </cell>
          <cell r="T15869" t="str">
            <v>Swap</v>
          </cell>
        </row>
        <row r="15870">
          <cell r="A15870" t="str">
            <v>LSAQM13</v>
          </cell>
          <cell r="B15870" t="str">
            <v>DR</v>
          </cell>
          <cell r="C15870" t="str">
            <v>ULSD 10ppm ARA FOB Brg Brent Crk Swap Mo13 (basis LS GO)</v>
          </cell>
          <cell r="D15870" t="str">
            <v>USD</v>
          </cell>
          <cell r="E15870" t="str">
            <v>BBL</v>
          </cell>
          <cell r="I15870" t="str">
            <v>DW</v>
          </cell>
          <cell r="J15870" t="str">
            <v>16:30 UK</v>
          </cell>
          <cell r="K15870" t="str">
            <v>lhc</v>
          </cell>
          <cell r="L15870">
            <v>3</v>
          </cell>
          <cell r="R15870" t="str">
            <v>North West Europe</v>
          </cell>
          <cell r="S15870" t="str">
            <v>North West Europe</v>
          </cell>
          <cell r="T15870" t="str">
            <v>Swap</v>
          </cell>
        </row>
        <row r="15871">
          <cell r="A15871" t="str">
            <v>LSAQM14</v>
          </cell>
          <cell r="B15871" t="str">
            <v>DR</v>
          </cell>
          <cell r="C15871" t="str">
            <v>ULSD 10ppm ARA FOB Brg Brent Crk Swap Mo14 (basis LS GO)</v>
          </cell>
          <cell r="D15871" t="str">
            <v>USD</v>
          </cell>
          <cell r="E15871" t="str">
            <v>BBL</v>
          </cell>
          <cell r="I15871" t="str">
            <v>DW</v>
          </cell>
          <cell r="J15871" t="str">
            <v>16:30 UK</v>
          </cell>
          <cell r="K15871" t="str">
            <v>lhc</v>
          </cell>
          <cell r="L15871">
            <v>3</v>
          </cell>
          <cell r="R15871" t="str">
            <v>North West Europe</v>
          </cell>
          <cell r="S15871" t="str">
            <v>North West Europe</v>
          </cell>
          <cell r="T15871" t="str">
            <v>Swap</v>
          </cell>
        </row>
        <row r="15872">
          <cell r="A15872" t="str">
            <v>LSAQM15</v>
          </cell>
          <cell r="B15872" t="str">
            <v>DR</v>
          </cell>
          <cell r="C15872" t="str">
            <v>ULSD 10ppm ARA FOB Brg Brent Crk Swap Mo15 (basis LS GO)</v>
          </cell>
          <cell r="D15872" t="str">
            <v>USD</v>
          </cell>
          <cell r="E15872" t="str">
            <v>BBL</v>
          </cell>
          <cell r="I15872" t="str">
            <v>DW</v>
          </cell>
          <cell r="J15872" t="str">
            <v>16:30 UK</v>
          </cell>
          <cell r="K15872" t="str">
            <v>lhc</v>
          </cell>
          <cell r="L15872">
            <v>3</v>
          </cell>
          <cell r="R15872" t="str">
            <v>North West Europe</v>
          </cell>
          <cell r="S15872" t="str">
            <v>North West Europe</v>
          </cell>
          <cell r="T15872" t="str">
            <v>Swap</v>
          </cell>
        </row>
        <row r="15873">
          <cell r="A15873" t="str">
            <v>LSAQM16</v>
          </cell>
          <cell r="B15873" t="str">
            <v>DR</v>
          </cell>
          <cell r="C15873" t="str">
            <v>ULSD 10ppm ARA FOB Brg Brent Crk Swap Mo16 (basis LS GO)</v>
          </cell>
          <cell r="D15873" t="str">
            <v>USD</v>
          </cell>
          <cell r="E15873" t="str">
            <v>BBL</v>
          </cell>
          <cell r="I15873" t="str">
            <v>DW</v>
          </cell>
          <cell r="J15873" t="str">
            <v>16:30 UK</v>
          </cell>
          <cell r="K15873" t="str">
            <v>lhc</v>
          </cell>
          <cell r="L15873">
            <v>3</v>
          </cell>
          <cell r="R15873" t="str">
            <v>North West Europe</v>
          </cell>
          <cell r="S15873" t="str">
            <v>North West Europe</v>
          </cell>
          <cell r="T15873" t="str">
            <v>Swap</v>
          </cell>
        </row>
        <row r="15874">
          <cell r="A15874" t="str">
            <v>LSAQM17</v>
          </cell>
          <cell r="B15874" t="str">
            <v>DR</v>
          </cell>
          <cell r="C15874" t="str">
            <v>ULSD 10ppm ARA FOB Brg Brent Crk Swap Mo17 (basis LS GO)</v>
          </cell>
          <cell r="D15874" t="str">
            <v>USD</v>
          </cell>
          <cell r="E15874" t="str">
            <v>BBL</v>
          </cell>
          <cell r="I15874" t="str">
            <v>DW</v>
          </cell>
          <cell r="J15874" t="str">
            <v>16:30 UK</v>
          </cell>
          <cell r="K15874" t="str">
            <v>lhc</v>
          </cell>
          <cell r="L15874">
            <v>3</v>
          </cell>
          <cell r="R15874" t="str">
            <v>North West Europe</v>
          </cell>
          <cell r="S15874" t="str">
            <v>North West Europe</v>
          </cell>
          <cell r="T15874" t="str">
            <v>Swap</v>
          </cell>
        </row>
        <row r="15875">
          <cell r="A15875" t="str">
            <v>LSAQM18</v>
          </cell>
          <cell r="B15875" t="str">
            <v>DR</v>
          </cell>
          <cell r="C15875" t="str">
            <v>ULSD 10ppm ARA FOB Brg Brent Crk Swap Mo18 (basis LS GO)</v>
          </cell>
          <cell r="D15875" t="str">
            <v>USD</v>
          </cell>
          <cell r="E15875" t="str">
            <v>BBL</v>
          </cell>
          <cell r="I15875" t="str">
            <v>DW</v>
          </cell>
          <cell r="J15875" t="str">
            <v>16:30 UK</v>
          </cell>
          <cell r="K15875" t="str">
            <v>lhc</v>
          </cell>
          <cell r="L15875">
            <v>3</v>
          </cell>
          <cell r="R15875" t="str">
            <v>North West Europe</v>
          </cell>
          <cell r="S15875" t="str">
            <v>North West Europe</v>
          </cell>
          <cell r="T15875" t="str">
            <v>Swap</v>
          </cell>
        </row>
        <row r="15876">
          <cell r="A15876" t="str">
            <v>LSAQM19</v>
          </cell>
          <cell r="B15876" t="str">
            <v>DR</v>
          </cell>
          <cell r="C15876" t="str">
            <v>ULSD 10ppm ARA FOB Brg Brent Crk Swap Mo19 (basis LS GO)</v>
          </cell>
          <cell r="D15876" t="str">
            <v>USD</v>
          </cell>
          <cell r="E15876" t="str">
            <v>BBL</v>
          </cell>
          <cell r="I15876" t="str">
            <v>DW</v>
          </cell>
          <cell r="J15876" t="str">
            <v>16:30 UK</v>
          </cell>
          <cell r="K15876" t="str">
            <v>lhc</v>
          </cell>
          <cell r="L15876">
            <v>3</v>
          </cell>
          <cell r="R15876" t="str">
            <v>North West Europe</v>
          </cell>
          <cell r="S15876" t="str">
            <v>North West Europe</v>
          </cell>
          <cell r="T15876" t="str">
            <v>Swap</v>
          </cell>
        </row>
        <row r="15877">
          <cell r="A15877" t="str">
            <v>LSAQM20</v>
          </cell>
          <cell r="B15877" t="str">
            <v>DR</v>
          </cell>
          <cell r="C15877" t="str">
            <v>ULSD 10ppm ARA FOB Brg Brent Crk Swap Mo20 (basis LS GO)</v>
          </cell>
          <cell r="D15877" t="str">
            <v>USD</v>
          </cell>
          <cell r="E15877" t="str">
            <v>BBL</v>
          </cell>
          <cell r="I15877" t="str">
            <v>DW</v>
          </cell>
          <cell r="J15877" t="str">
            <v>16:30 UK</v>
          </cell>
          <cell r="K15877" t="str">
            <v>lhc</v>
          </cell>
          <cell r="L15877">
            <v>3</v>
          </cell>
          <cell r="R15877" t="str">
            <v>North West Europe</v>
          </cell>
          <cell r="S15877" t="str">
            <v>North West Europe</v>
          </cell>
          <cell r="T15877" t="str">
            <v>Swap</v>
          </cell>
        </row>
        <row r="15878">
          <cell r="A15878" t="str">
            <v>LSAQM21</v>
          </cell>
          <cell r="B15878" t="str">
            <v>DR</v>
          </cell>
          <cell r="C15878" t="str">
            <v>ULSD 10ppm ARA FOB Brg Brent Crk Swap Mo21 (basis LS GO)</v>
          </cell>
          <cell r="D15878" t="str">
            <v>USD</v>
          </cell>
          <cell r="E15878" t="str">
            <v>BBL</v>
          </cell>
          <cell r="I15878" t="str">
            <v>DW</v>
          </cell>
          <cell r="J15878" t="str">
            <v>16:30 UK</v>
          </cell>
          <cell r="K15878" t="str">
            <v>lhc</v>
          </cell>
          <cell r="L15878">
            <v>3</v>
          </cell>
          <cell r="R15878" t="str">
            <v>North West Europe</v>
          </cell>
          <cell r="S15878" t="str">
            <v>North West Europe</v>
          </cell>
          <cell r="T15878" t="str">
            <v>Swap</v>
          </cell>
        </row>
        <row r="15879">
          <cell r="A15879" t="str">
            <v>LSAQM22</v>
          </cell>
          <cell r="B15879" t="str">
            <v>DR</v>
          </cell>
          <cell r="C15879" t="str">
            <v>ULSD 10ppm ARA FOB Brg Brent Crk Swap Mo22 (basis LS GO)</v>
          </cell>
          <cell r="D15879" t="str">
            <v>USD</v>
          </cell>
          <cell r="E15879" t="str">
            <v>BBL</v>
          </cell>
          <cell r="I15879" t="str">
            <v>DW</v>
          </cell>
          <cell r="J15879" t="str">
            <v>16:30 UK</v>
          </cell>
          <cell r="K15879" t="str">
            <v>lhc</v>
          </cell>
          <cell r="L15879">
            <v>3</v>
          </cell>
          <cell r="R15879" t="str">
            <v>North West Europe</v>
          </cell>
          <cell r="S15879" t="str">
            <v>North West Europe</v>
          </cell>
          <cell r="T15879" t="str">
            <v>Swap</v>
          </cell>
        </row>
        <row r="15880">
          <cell r="A15880" t="str">
            <v>LSAQM23</v>
          </cell>
          <cell r="B15880" t="str">
            <v>DR</v>
          </cell>
          <cell r="C15880" t="str">
            <v>ULSD 10ppm ARA FOB Brg Brent Crk Swap Mo23 (basis LS GO)</v>
          </cell>
          <cell r="D15880" t="str">
            <v>USD</v>
          </cell>
          <cell r="E15880" t="str">
            <v>BBL</v>
          </cell>
          <cell r="I15880" t="str">
            <v>DW</v>
          </cell>
          <cell r="J15880" t="str">
            <v>16:30 UK</v>
          </cell>
          <cell r="K15880" t="str">
            <v>lhc</v>
          </cell>
          <cell r="L15880">
            <v>3</v>
          </cell>
          <cell r="R15880" t="str">
            <v>North West Europe</v>
          </cell>
          <cell r="S15880" t="str">
            <v>North West Europe</v>
          </cell>
          <cell r="T15880" t="str">
            <v>Swap</v>
          </cell>
        </row>
        <row r="15881">
          <cell r="A15881" t="str">
            <v>LSAQM24</v>
          </cell>
          <cell r="B15881" t="str">
            <v>DR</v>
          </cell>
          <cell r="C15881" t="str">
            <v>ULSD 10ppm ARA FOB Brg Brent Crk Swap Mo24 (basis LS GO)</v>
          </cell>
          <cell r="D15881" t="str">
            <v>USD</v>
          </cell>
          <cell r="E15881" t="str">
            <v>BBL</v>
          </cell>
          <cell r="I15881" t="str">
            <v>DW</v>
          </cell>
          <cell r="J15881" t="str">
            <v>16:30 UK</v>
          </cell>
          <cell r="K15881" t="str">
            <v>lhc</v>
          </cell>
          <cell r="L15881">
            <v>3</v>
          </cell>
          <cell r="R15881" t="str">
            <v>North West Europe</v>
          </cell>
          <cell r="S15881" t="str">
            <v>North West Europe</v>
          </cell>
          <cell r="T15881" t="str">
            <v>Swap</v>
          </cell>
        </row>
        <row r="15882">
          <cell r="A15882" t="str">
            <v>LSAQQ01</v>
          </cell>
          <cell r="B15882" t="str">
            <v>DR</v>
          </cell>
          <cell r="C15882" t="str">
            <v>ULSD 10ppm ARA FOB Brg Brent Crk Swap Qr01 (basis LS GO)</v>
          </cell>
          <cell r="D15882" t="str">
            <v>USD</v>
          </cell>
          <cell r="E15882" t="str">
            <v>BBL</v>
          </cell>
          <cell r="I15882" t="str">
            <v>DW</v>
          </cell>
          <cell r="J15882" t="str">
            <v>16:30 UK</v>
          </cell>
          <cell r="K15882" t="str">
            <v>lhc</v>
          </cell>
          <cell r="L15882">
            <v>3</v>
          </cell>
          <cell r="R15882" t="str">
            <v>North West Europe</v>
          </cell>
          <cell r="S15882" t="str">
            <v>North West Europe</v>
          </cell>
          <cell r="T15882" t="str">
            <v>Swap</v>
          </cell>
        </row>
        <row r="15883">
          <cell r="A15883" t="str">
            <v>LSAQQ02</v>
          </cell>
          <cell r="B15883" t="str">
            <v>DR</v>
          </cell>
          <cell r="C15883" t="str">
            <v>ULSD 10ppm ARA FOB Brg Brent Crk Swap Qr02 (basis LS GO)</v>
          </cell>
          <cell r="D15883" t="str">
            <v>USD</v>
          </cell>
          <cell r="E15883" t="str">
            <v>BBL</v>
          </cell>
          <cell r="I15883" t="str">
            <v>DW</v>
          </cell>
          <cell r="J15883" t="str">
            <v>16:30 UK</v>
          </cell>
          <cell r="K15883" t="str">
            <v>lhc</v>
          </cell>
          <cell r="L15883">
            <v>3</v>
          </cell>
          <cell r="R15883" t="str">
            <v>North West Europe</v>
          </cell>
          <cell r="S15883" t="str">
            <v>North West Europe</v>
          </cell>
          <cell r="T15883" t="str">
            <v>Swap</v>
          </cell>
        </row>
        <row r="15884">
          <cell r="A15884" t="str">
            <v>LSAQQ03</v>
          </cell>
          <cell r="B15884" t="str">
            <v>DR</v>
          </cell>
          <cell r="C15884" t="str">
            <v>ULSD 10ppm ARA FOB Brg Brent Crk Swap Qr03 (basis LS GO)</v>
          </cell>
          <cell r="D15884" t="str">
            <v>USD</v>
          </cell>
          <cell r="E15884" t="str">
            <v>BBL</v>
          </cell>
          <cell r="I15884" t="str">
            <v>DW</v>
          </cell>
          <cell r="J15884" t="str">
            <v>16:30 UK</v>
          </cell>
          <cell r="K15884" t="str">
            <v>lhc</v>
          </cell>
          <cell r="L15884">
            <v>3</v>
          </cell>
          <cell r="R15884" t="str">
            <v>North West Europe</v>
          </cell>
          <cell r="S15884" t="str">
            <v>North West Europe</v>
          </cell>
          <cell r="T15884" t="str">
            <v>Swap</v>
          </cell>
        </row>
        <row r="15885">
          <cell r="A15885" t="str">
            <v>LSAQQ04</v>
          </cell>
          <cell r="B15885" t="str">
            <v>DR</v>
          </cell>
          <cell r="C15885" t="str">
            <v>ULSD 10ppm ARA FOB Brg Brent Crk Swap Qr04 (basis LS GO)</v>
          </cell>
          <cell r="D15885" t="str">
            <v>USD</v>
          </cell>
          <cell r="E15885" t="str">
            <v>BBL</v>
          </cell>
          <cell r="I15885" t="str">
            <v>DW</v>
          </cell>
          <cell r="J15885" t="str">
            <v>16:30 UK</v>
          </cell>
          <cell r="K15885" t="str">
            <v>lhc</v>
          </cell>
          <cell r="L15885">
            <v>3</v>
          </cell>
          <cell r="R15885" t="str">
            <v>North West Europe</v>
          </cell>
          <cell r="S15885" t="str">
            <v>North West Europe</v>
          </cell>
          <cell r="T15885" t="str">
            <v>Swap</v>
          </cell>
        </row>
        <row r="15886">
          <cell r="A15886" t="str">
            <v>LSAQQ05</v>
          </cell>
          <cell r="B15886" t="str">
            <v>DR</v>
          </cell>
          <cell r="C15886" t="str">
            <v>ULSD 10ppm ARA FOB Brg Brent Crk Swap Qr05 (basis LS GO)</v>
          </cell>
          <cell r="D15886" t="str">
            <v>USD</v>
          </cell>
          <cell r="E15886" t="str">
            <v>BBL</v>
          </cell>
          <cell r="I15886" t="str">
            <v>DW</v>
          </cell>
          <cell r="J15886" t="str">
            <v>16:30 UK</v>
          </cell>
          <cell r="K15886" t="str">
            <v>lhc</v>
          </cell>
          <cell r="L15886">
            <v>3</v>
          </cell>
          <cell r="R15886" t="str">
            <v>North West Europe</v>
          </cell>
          <cell r="S15886" t="str">
            <v>North West Europe</v>
          </cell>
          <cell r="T15886" t="str">
            <v>Swap</v>
          </cell>
        </row>
        <row r="15887">
          <cell r="A15887" t="str">
            <v>LSAQQ06</v>
          </cell>
          <cell r="B15887" t="str">
            <v>DR</v>
          </cell>
          <cell r="C15887" t="str">
            <v>ULSD 10ppm ARA FOB Brg Brent Crk Swap Qr06 (basis LS GO)</v>
          </cell>
          <cell r="D15887" t="str">
            <v>USD</v>
          </cell>
          <cell r="E15887" t="str">
            <v>BBL</v>
          </cell>
          <cell r="I15887" t="str">
            <v>DW</v>
          </cell>
          <cell r="J15887" t="str">
            <v>16:30 UK</v>
          </cell>
          <cell r="K15887" t="str">
            <v>lhc</v>
          </cell>
          <cell r="L15887">
            <v>3</v>
          </cell>
          <cell r="R15887" t="str">
            <v>North West Europe</v>
          </cell>
          <cell r="S15887" t="str">
            <v>North West Europe</v>
          </cell>
          <cell r="T15887" t="str">
            <v>Swap</v>
          </cell>
        </row>
        <row r="15888">
          <cell r="A15888" t="str">
            <v>LSAQQ07</v>
          </cell>
          <cell r="B15888" t="str">
            <v>DR</v>
          </cell>
          <cell r="C15888" t="str">
            <v>ULSD 10ppm ARA FOB Brg Brent Crk Swap Qr07 (basis LS GO)</v>
          </cell>
          <cell r="D15888" t="str">
            <v>USD</v>
          </cell>
          <cell r="E15888" t="str">
            <v>BBL</v>
          </cell>
          <cell r="I15888" t="str">
            <v>DW</v>
          </cell>
          <cell r="J15888" t="str">
            <v>16:30 UK</v>
          </cell>
          <cell r="K15888" t="str">
            <v>lhc</v>
          </cell>
          <cell r="L15888">
            <v>3</v>
          </cell>
          <cell r="R15888" t="str">
            <v>North West Europe</v>
          </cell>
          <cell r="S15888" t="str">
            <v>North West Europe</v>
          </cell>
          <cell r="T15888" t="str">
            <v>Swap</v>
          </cell>
        </row>
        <row r="15889">
          <cell r="A15889" t="str">
            <v>LSAQQ08</v>
          </cell>
          <cell r="B15889" t="str">
            <v>DR</v>
          </cell>
          <cell r="C15889" t="str">
            <v>ULSD 10ppm ARA FOB Brg Brent Crk Swap Qr08 (basis LS GO)</v>
          </cell>
          <cell r="D15889" t="str">
            <v>USD</v>
          </cell>
          <cell r="E15889" t="str">
            <v>BBL</v>
          </cell>
          <cell r="I15889" t="str">
            <v>DW</v>
          </cell>
          <cell r="J15889" t="str">
            <v>16:30 UK</v>
          </cell>
          <cell r="K15889" t="str">
            <v>lhc</v>
          </cell>
          <cell r="L15889">
            <v>3</v>
          </cell>
          <cell r="R15889" t="str">
            <v>North West Europe</v>
          </cell>
          <cell r="S15889" t="str">
            <v>North West Europe</v>
          </cell>
          <cell r="T15889" t="str">
            <v>Swap</v>
          </cell>
        </row>
        <row r="15890">
          <cell r="A15890" t="str">
            <v>LSAQY01</v>
          </cell>
          <cell r="B15890" t="str">
            <v>DR</v>
          </cell>
          <cell r="C15890" t="str">
            <v>ULSD 10ppm ARA FOB Brg Brent Crk Swap Yr01 (basis LS GO)</v>
          </cell>
          <cell r="D15890" t="str">
            <v>USD</v>
          </cell>
          <cell r="E15890" t="str">
            <v>BBL</v>
          </cell>
          <cell r="I15890" t="str">
            <v>DW</v>
          </cell>
          <cell r="J15890" t="str">
            <v>16:30 UK</v>
          </cell>
          <cell r="K15890" t="str">
            <v>lhc</v>
          </cell>
          <cell r="L15890">
            <v>3</v>
          </cell>
          <cell r="R15890" t="str">
            <v>North West Europe</v>
          </cell>
          <cell r="S15890" t="str">
            <v>North West Europe</v>
          </cell>
          <cell r="T15890" t="str">
            <v>Swap</v>
          </cell>
        </row>
        <row r="15891">
          <cell r="A15891" t="str">
            <v>LSAQY02</v>
          </cell>
          <cell r="B15891" t="str">
            <v>DR</v>
          </cell>
          <cell r="C15891" t="str">
            <v>ULSD 10ppm ARA FOB Brg Brent Crk Swap Yr02 (basis LS GO)</v>
          </cell>
          <cell r="D15891" t="str">
            <v>USD</v>
          </cell>
          <cell r="E15891" t="str">
            <v>BBL</v>
          </cell>
          <cell r="I15891" t="str">
            <v>DW</v>
          </cell>
          <cell r="J15891" t="str">
            <v>16:30 UK</v>
          </cell>
          <cell r="K15891" t="str">
            <v>lhc</v>
          </cell>
          <cell r="L15891">
            <v>3</v>
          </cell>
          <cell r="R15891" t="str">
            <v>North West Europe</v>
          </cell>
          <cell r="S15891" t="str">
            <v>North West Europe</v>
          </cell>
          <cell r="T15891" t="str">
            <v>Swap</v>
          </cell>
        </row>
        <row r="15892">
          <cell r="A15892" t="str">
            <v>LSARM00</v>
          </cell>
          <cell r="B15892" t="str">
            <v>DR</v>
          </cell>
          <cell r="C15892" t="str">
            <v>ULSD 10ppm Med CIF Crg vs LS GO Frontline Swap BalMo</v>
          </cell>
          <cell r="D15892" t="str">
            <v>USD</v>
          </cell>
          <cell r="E15892" t="str">
            <v>MT</v>
          </cell>
          <cell r="I15892" t="str">
            <v>DW</v>
          </cell>
          <cell r="J15892" t="str">
            <v>16:30 UK</v>
          </cell>
          <cell r="K15892" t="str">
            <v>lhc</v>
          </cell>
          <cell r="L15892">
            <v>3</v>
          </cell>
          <cell r="R15892" t="str">
            <v>Mediterranean</v>
          </cell>
          <cell r="S15892" t="str">
            <v>Mediterranean</v>
          </cell>
          <cell r="T15892" t="str">
            <v>Swap</v>
          </cell>
        </row>
        <row r="15893">
          <cell r="A15893" t="str">
            <v>LSARM01</v>
          </cell>
          <cell r="B15893" t="str">
            <v>DR</v>
          </cell>
          <cell r="C15893" t="str">
            <v>ULSD 10ppm Med CIF Crg vs LS GO Frontline Swap Mo01</v>
          </cell>
          <cell r="D15893" t="str">
            <v>USD</v>
          </cell>
          <cell r="E15893" t="str">
            <v>MT</v>
          </cell>
          <cell r="I15893" t="str">
            <v>DW</v>
          </cell>
          <cell r="J15893" t="str">
            <v>16:30 UK</v>
          </cell>
          <cell r="K15893" t="str">
            <v>lhc</v>
          </cell>
          <cell r="L15893">
            <v>3</v>
          </cell>
          <cell r="R15893" t="str">
            <v>Mediterranean</v>
          </cell>
          <cell r="S15893" t="str">
            <v>Mediterranean</v>
          </cell>
          <cell r="T15893" t="str">
            <v>Swap</v>
          </cell>
        </row>
        <row r="15894">
          <cell r="A15894" t="str">
            <v>LSARM02</v>
          </cell>
          <cell r="B15894" t="str">
            <v>DR</v>
          </cell>
          <cell r="C15894" t="str">
            <v>ULSD 10ppm Med CIF Crg vs LS GO Frontline Swap Mo02</v>
          </cell>
          <cell r="D15894" t="str">
            <v>USD</v>
          </cell>
          <cell r="E15894" t="str">
            <v>MT</v>
          </cell>
          <cell r="I15894" t="str">
            <v>DW</v>
          </cell>
          <cell r="J15894" t="str">
            <v>16:30 UK</v>
          </cell>
          <cell r="K15894" t="str">
            <v>lhc</v>
          </cell>
          <cell r="L15894">
            <v>3</v>
          </cell>
          <cell r="R15894" t="str">
            <v>Mediterranean</v>
          </cell>
          <cell r="S15894" t="str">
            <v>Mediterranean</v>
          </cell>
          <cell r="T15894" t="str">
            <v>Swap</v>
          </cell>
        </row>
        <row r="15895">
          <cell r="A15895" t="str">
            <v>LSARM03</v>
          </cell>
          <cell r="B15895" t="str">
            <v>DR</v>
          </cell>
          <cell r="C15895" t="str">
            <v>ULSD 10ppm Med CIF Crg vs LS GO Frontline Swap Mo03</v>
          </cell>
          <cell r="D15895" t="str">
            <v>USD</v>
          </cell>
          <cell r="E15895" t="str">
            <v>MT</v>
          </cell>
          <cell r="I15895" t="str">
            <v>DW</v>
          </cell>
          <cell r="J15895" t="str">
            <v>16:30 UK</v>
          </cell>
          <cell r="K15895" t="str">
            <v>lhc</v>
          </cell>
          <cell r="L15895">
            <v>3</v>
          </cell>
          <cell r="R15895" t="str">
            <v>Mediterranean</v>
          </cell>
          <cell r="S15895" t="str">
            <v>Mediterranean</v>
          </cell>
          <cell r="T15895" t="str">
            <v>Swap</v>
          </cell>
        </row>
        <row r="15896">
          <cell r="A15896" t="str">
            <v>LSARM04</v>
          </cell>
          <cell r="B15896" t="str">
            <v>DR</v>
          </cell>
          <cell r="C15896" t="str">
            <v>ULSD 10ppm Med CIF Crg vs LS GO Frontline Swap Mo04</v>
          </cell>
          <cell r="D15896" t="str">
            <v>USD</v>
          </cell>
          <cell r="E15896" t="str">
            <v>MT</v>
          </cell>
          <cell r="I15896" t="str">
            <v>DW</v>
          </cell>
          <cell r="J15896" t="str">
            <v>16:30 UK</v>
          </cell>
          <cell r="K15896" t="str">
            <v>lhc</v>
          </cell>
          <cell r="L15896">
            <v>3</v>
          </cell>
          <cell r="R15896" t="str">
            <v>Mediterranean</v>
          </cell>
          <cell r="S15896" t="str">
            <v>Mediterranean</v>
          </cell>
          <cell r="T15896" t="str">
            <v>Swap</v>
          </cell>
        </row>
        <row r="15897">
          <cell r="A15897" t="str">
            <v>LSARM05</v>
          </cell>
          <cell r="B15897" t="str">
            <v>DR</v>
          </cell>
          <cell r="C15897" t="str">
            <v>ULSD 10ppm Med CIF Crg vs LS GO Frontline Swap Mo05</v>
          </cell>
          <cell r="D15897" t="str">
            <v>USD</v>
          </cell>
          <cell r="E15897" t="str">
            <v>MT</v>
          </cell>
          <cell r="I15897" t="str">
            <v>DW</v>
          </cell>
          <cell r="J15897" t="str">
            <v>16:30 UK</v>
          </cell>
          <cell r="K15897" t="str">
            <v>lhc</v>
          </cell>
          <cell r="L15897">
            <v>3</v>
          </cell>
          <cell r="R15897" t="str">
            <v>Mediterranean</v>
          </cell>
          <cell r="S15897" t="str">
            <v>Mediterranean</v>
          </cell>
          <cell r="T15897" t="str">
            <v>Swap</v>
          </cell>
        </row>
        <row r="15898">
          <cell r="A15898" t="str">
            <v>LSARM06</v>
          </cell>
          <cell r="B15898" t="str">
            <v>DR</v>
          </cell>
          <cell r="C15898" t="str">
            <v>ULSD 10ppm Med CIF Crg vs LS GO Frontline Swap Mo06</v>
          </cell>
          <cell r="D15898" t="str">
            <v>USD</v>
          </cell>
          <cell r="E15898" t="str">
            <v>MT</v>
          </cell>
          <cell r="I15898" t="str">
            <v>DW</v>
          </cell>
          <cell r="J15898" t="str">
            <v>16:30 UK</v>
          </cell>
          <cell r="K15898" t="str">
            <v>lhc</v>
          </cell>
          <cell r="L15898">
            <v>3</v>
          </cell>
          <cell r="R15898" t="str">
            <v>Mediterranean</v>
          </cell>
          <cell r="S15898" t="str">
            <v>Mediterranean</v>
          </cell>
          <cell r="T15898" t="str">
            <v>Swap</v>
          </cell>
        </row>
        <row r="15899">
          <cell r="A15899" t="str">
            <v>LSARM07</v>
          </cell>
          <cell r="B15899" t="str">
            <v>DR</v>
          </cell>
          <cell r="C15899" t="str">
            <v>ULSD 10ppm Med CIF Crg vs LS GO Frontline Swap Mo07</v>
          </cell>
          <cell r="D15899" t="str">
            <v>USD</v>
          </cell>
          <cell r="E15899" t="str">
            <v>MT</v>
          </cell>
          <cell r="I15899" t="str">
            <v>DW</v>
          </cell>
          <cell r="J15899" t="str">
            <v>16:30 UK</v>
          </cell>
          <cell r="K15899" t="str">
            <v>lhc</v>
          </cell>
          <cell r="L15899">
            <v>3</v>
          </cell>
          <cell r="R15899" t="str">
            <v>Mediterranean</v>
          </cell>
          <cell r="S15899" t="str">
            <v>Mediterranean</v>
          </cell>
          <cell r="T15899" t="str">
            <v>Swap</v>
          </cell>
        </row>
        <row r="15900">
          <cell r="A15900" t="str">
            <v>LSARM08</v>
          </cell>
          <cell r="B15900" t="str">
            <v>DR</v>
          </cell>
          <cell r="C15900" t="str">
            <v>ULSD 10ppm Med CIF Crg vs LS GO Frontline Swap Mo08</v>
          </cell>
          <cell r="D15900" t="str">
            <v>USD</v>
          </cell>
          <cell r="E15900" t="str">
            <v>MT</v>
          </cell>
          <cell r="I15900" t="str">
            <v>DW</v>
          </cell>
          <cell r="J15900" t="str">
            <v>16:30 UK</v>
          </cell>
          <cell r="K15900" t="str">
            <v>lhc</v>
          </cell>
          <cell r="L15900">
            <v>3</v>
          </cell>
          <cell r="R15900" t="str">
            <v>Mediterranean</v>
          </cell>
          <cell r="S15900" t="str">
            <v>Mediterranean</v>
          </cell>
          <cell r="T15900" t="str">
            <v>Swap</v>
          </cell>
        </row>
        <row r="15901">
          <cell r="A15901" t="str">
            <v>LSARM09</v>
          </cell>
          <cell r="B15901" t="str">
            <v>DR</v>
          </cell>
          <cell r="C15901" t="str">
            <v>ULSD 10ppm Med CIF Crg vs LS GO Frontline Swap Mo09</v>
          </cell>
          <cell r="D15901" t="str">
            <v>USD</v>
          </cell>
          <cell r="E15901" t="str">
            <v>MT</v>
          </cell>
          <cell r="I15901" t="str">
            <v>DW</v>
          </cell>
          <cell r="J15901" t="str">
            <v>16:30 UK</v>
          </cell>
          <cell r="K15901" t="str">
            <v>lhc</v>
          </cell>
          <cell r="L15901">
            <v>3</v>
          </cell>
          <cell r="R15901" t="str">
            <v>Mediterranean</v>
          </cell>
          <cell r="S15901" t="str">
            <v>Mediterranean</v>
          </cell>
          <cell r="T15901" t="str">
            <v>Swap</v>
          </cell>
        </row>
        <row r="15902">
          <cell r="A15902" t="str">
            <v>LSARM10</v>
          </cell>
          <cell r="B15902" t="str">
            <v>DR</v>
          </cell>
          <cell r="C15902" t="str">
            <v>ULSD 10ppm Med CIF Crg vs LS GO Frontline Swap Mo10</v>
          </cell>
          <cell r="D15902" t="str">
            <v>USD</v>
          </cell>
          <cell r="E15902" t="str">
            <v>MT</v>
          </cell>
          <cell r="I15902" t="str">
            <v>DW</v>
          </cell>
          <cell r="J15902" t="str">
            <v>16:30 UK</v>
          </cell>
          <cell r="K15902" t="str">
            <v>lhc</v>
          </cell>
          <cell r="L15902">
            <v>3</v>
          </cell>
          <cell r="R15902" t="str">
            <v>Mediterranean</v>
          </cell>
          <cell r="S15902" t="str">
            <v>Mediterranean</v>
          </cell>
          <cell r="T15902" t="str">
            <v>Swap</v>
          </cell>
        </row>
        <row r="15903">
          <cell r="A15903" t="str">
            <v>LSARM11</v>
          </cell>
          <cell r="B15903" t="str">
            <v>DR</v>
          </cell>
          <cell r="C15903" t="str">
            <v>ULSD 10ppm Med CIF Crg vs LS GO Frontline Swap Mo11</v>
          </cell>
          <cell r="D15903" t="str">
            <v>USD</v>
          </cell>
          <cell r="E15903" t="str">
            <v>MT</v>
          </cell>
          <cell r="I15903" t="str">
            <v>DW</v>
          </cell>
          <cell r="J15903" t="str">
            <v>16:30 UK</v>
          </cell>
          <cell r="K15903" t="str">
            <v>lhc</v>
          </cell>
          <cell r="L15903">
            <v>3</v>
          </cell>
          <cell r="R15903" t="str">
            <v>Mediterranean</v>
          </cell>
          <cell r="S15903" t="str">
            <v>Mediterranean</v>
          </cell>
          <cell r="T15903" t="str">
            <v>Swap</v>
          </cell>
        </row>
        <row r="15904">
          <cell r="A15904" t="str">
            <v>LSARM12</v>
          </cell>
          <cell r="B15904" t="str">
            <v>DR</v>
          </cell>
          <cell r="C15904" t="str">
            <v>ULSD 10ppm Med CIF Crg vs LS GO Frontline Swap Mo12</v>
          </cell>
          <cell r="D15904" t="str">
            <v>USD</v>
          </cell>
          <cell r="E15904" t="str">
            <v>MT</v>
          </cell>
          <cell r="I15904" t="str">
            <v>DW</v>
          </cell>
          <cell r="J15904" t="str">
            <v>16:30 UK</v>
          </cell>
          <cell r="K15904" t="str">
            <v>lhc</v>
          </cell>
          <cell r="L15904">
            <v>3</v>
          </cell>
          <cell r="R15904" t="str">
            <v>Mediterranean</v>
          </cell>
          <cell r="S15904" t="str">
            <v>Mediterranean</v>
          </cell>
          <cell r="T15904" t="str">
            <v>Swap</v>
          </cell>
        </row>
        <row r="15905">
          <cell r="A15905" t="str">
            <v>LSARM13</v>
          </cell>
          <cell r="B15905" t="str">
            <v>DR</v>
          </cell>
          <cell r="C15905" t="str">
            <v>ULSD 10ppm Med CIF Crg vs LS GO Frontline Swap Mo13</v>
          </cell>
          <cell r="D15905" t="str">
            <v>USD</v>
          </cell>
          <cell r="E15905" t="str">
            <v>MT</v>
          </cell>
          <cell r="I15905" t="str">
            <v>DW</v>
          </cell>
          <cell r="J15905" t="str">
            <v>16:30 UK</v>
          </cell>
          <cell r="K15905" t="str">
            <v>lhc</v>
          </cell>
          <cell r="L15905">
            <v>3</v>
          </cell>
          <cell r="R15905" t="str">
            <v>Mediterranean</v>
          </cell>
          <cell r="S15905" t="str">
            <v>Mediterranean</v>
          </cell>
          <cell r="T15905" t="str">
            <v>Swap</v>
          </cell>
        </row>
        <row r="15906">
          <cell r="A15906" t="str">
            <v>LSARM14</v>
          </cell>
          <cell r="B15906" t="str">
            <v>DR</v>
          </cell>
          <cell r="C15906" t="str">
            <v>ULSD 10ppm Med CIF Crg vs LS GO Frontline Swap Mo14</v>
          </cell>
          <cell r="D15906" t="str">
            <v>USD</v>
          </cell>
          <cell r="E15906" t="str">
            <v>MT</v>
          </cell>
          <cell r="I15906" t="str">
            <v>DW</v>
          </cell>
          <cell r="J15906" t="str">
            <v>16:30 UK</v>
          </cell>
          <cell r="K15906" t="str">
            <v>lhc</v>
          </cell>
          <cell r="L15906">
            <v>3</v>
          </cell>
          <cell r="R15906" t="str">
            <v>Mediterranean</v>
          </cell>
          <cell r="S15906" t="str">
            <v>Mediterranean</v>
          </cell>
          <cell r="T15906" t="str">
            <v>Swap</v>
          </cell>
        </row>
        <row r="15907">
          <cell r="A15907" t="str">
            <v>LSARM15</v>
          </cell>
          <cell r="B15907" t="str">
            <v>DR</v>
          </cell>
          <cell r="C15907" t="str">
            <v>ULSD 10ppm Med CIF Crg vs LS GO Frontline Swap Mo15</v>
          </cell>
          <cell r="D15907" t="str">
            <v>USD</v>
          </cell>
          <cell r="E15907" t="str">
            <v>MT</v>
          </cell>
          <cell r="I15907" t="str">
            <v>DW</v>
          </cell>
          <cell r="J15907" t="str">
            <v>16:30 UK</v>
          </cell>
          <cell r="K15907" t="str">
            <v>lhc</v>
          </cell>
          <cell r="L15907">
            <v>3</v>
          </cell>
          <cell r="R15907" t="str">
            <v>Mediterranean</v>
          </cell>
          <cell r="S15907" t="str">
            <v>Mediterranean</v>
          </cell>
          <cell r="T15907" t="str">
            <v>Swap</v>
          </cell>
        </row>
        <row r="15908">
          <cell r="A15908" t="str">
            <v>LSARM16</v>
          </cell>
          <cell r="B15908" t="str">
            <v>DR</v>
          </cell>
          <cell r="C15908" t="str">
            <v>ULSD 10ppm Med CIF Crg vs LS GO Frontline Swap Mo16</v>
          </cell>
          <cell r="D15908" t="str">
            <v>USD</v>
          </cell>
          <cell r="E15908" t="str">
            <v>MT</v>
          </cell>
          <cell r="I15908" t="str">
            <v>DW</v>
          </cell>
          <cell r="J15908" t="str">
            <v>16:30 UK</v>
          </cell>
          <cell r="K15908" t="str">
            <v>lhc</v>
          </cell>
          <cell r="L15908">
            <v>3</v>
          </cell>
          <cell r="R15908" t="str">
            <v>Mediterranean</v>
          </cell>
          <cell r="S15908" t="str">
            <v>Mediterranean</v>
          </cell>
          <cell r="T15908" t="str">
            <v>Swap</v>
          </cell>
        </row>
        <row r="15909">
          <cell r="A15909" t="str">
            <v>LSARM17</v>
          </cell>
          <cell r="B15909" t="str">
            <v>DR</v>
          </cell>
          <cell r="C15909" t="str">
            <v>ULSD 10ppm Med CIF Crg vs LS GO Frontline Swap Mo17</v>
          </cell>
          <cell r="D15909" t="str">
            <v>USD</v>
          </cell>
          <cell r="E15909" t="str">
            <v>MT</v>
          </cell>
          <cell r="I15909" t="str">
            <v>DW</v>
          </cell>
          <cell r="J15909" t="str">
            <v>16:30 UK</v>
          </cell>
          <cell r="K15909" t="str">
            <v>lhc</v>
          </cell>
          <cell r="L15909">
            <v>3</v>
          </cell>
          <cell r="R15909" t="str">
            <v>Mediterranean</v>
          </cell>
          <cell r="S15909" t="str">
            <v>Mediterranean</v>
          </cell>
          <cell r="T15909" t="str">
            <v>Swap</v>
          </cell>
        </row>
        <row r="15910">
          <cell r="A15910" t="str">
            <v>LSARM18</v>
          </cell>
          <cell r="B15910" t="str">
            <v>DR</v>
          </cell>
          <cell r="C15910" t="str">
            <v>ULSD 10ppm Med CIF Crg vs LS GO Frontline Swap Mo18</v>
          </cell>
          <cell r="D15910" t="str">
            <v>USD</v>
          </cell>
          <cell r="E15910" t="str">
            <v>MT</v>
          </cell>
          <cell r="I15910" t="str">
            <v>DW</v>
          </cell>
          <cell r="J15910" t="str">
            <v>16:30 UK</v>
          </cell>
          <cell r="K15910" t="str">
            <v>lhc</v>
          </cell>
          <cell r="L15910">
            <v>3</v>
          </cell>
          <cell r="R15910" t="str">
            <v>Mediterranean</v>
          </cell>
          <cell r="S15910" t="str">
            <v>Mediterranean</v>
          </cell>
          <cell r="T15910" t="str">
            <v>Swap</v>
          </cell>
        </row>
        <row r="15911">
          <cell r="A15911" t="str">
            <v>LSARM19</v>
          </cell>
          <cell r="B15911" t="str">
            <v>DR</v>
          </cell>
          <cell r="C15911" t="str">
            <v>ULSD 10ppm Med CIF Crg vs LS GO Frontline Swap Mo19</v>
          </cell>
          <cell r="D15911" t="str">
            <v>USD</v>
          </cell>
          <cell r="E15911" t="str">
            <v>MT</v>
          </cell>
          <cell r="I15911" t="str">
            <v>DW</v>
          </cell>
          <cell r="J15911" t="str">
            <v>16:30 UK</v>
          </cell>
          <cell r="K15911" t="str">
            <v>lhc</v>
          </cell>
          <cell r="L15911">
            <v>3</v>
          </cell>
          <cell r="R15911" t="str">
            <v>Mediterranean</v>
          </cell>
          <cell r="S15911" t="str">
            <v>Mediterranean</v>
          </cell>
          <cell r="T15911" t="str">
            <v>Swap</v>
          </cell>
        </row>
        <row r="15912">
          <cell r="A15912" t="str">
            <v>LSARM20</v>
          </cell>
          <cell r="B15912" t="str">
            <v>DR</v>
          </cell>
          <cell r="C15912" t="str">
            <v>ULSD 10ppm Med CIF Crg vs LS GO Frontline Swap Mo20</v>
          </cell>
          <cell r="D15912" t="str">
            <v>USD</v>
          </cell>
          <cell r="E15912" t="str">
            <v>MT</v>
          </cell>
          <cell r="I15912" t="str">
            <v>DW</v>
          </cell>
          <cell r="J15912" t="str">
            <v>16:30 UK</v>
          </cell>
          <cell r="K15912" t="str">
            <v>lhc</v>
          </cell>
          <cell r="L15912">
            <v>3</v>
          </cell>
          <cell r="R15912" t="str">
            <v>Mediterranean</v>
          </cell>
          <cell r="S15912" t="str">
            <v>Mediterranean</v>
          </cell>
          <cell r="T15912" t="str">
            <v>Swap</v>
          </cell>
        </row>
        <row r="15913">
          <cell r="A15913" t="str">
            <v>LSARM21</v>
          </cell>
          <cell r="B15913" t="str">
            <v>DR</v>
          </cell>
          <cell r="C15913" t="str">
            <v>ULSD 10ppm Med CIF Crg vs LS GO Frontline Swap Mo21</v>
          </cell>
          <cell r="D15913" t="str">
            <v>USD</v>
          </cell>
          <cell r="E15913" t="str">
            <v>MT</v>
          </cell>
          <cell r="I15913" t="str">
            <v>DW</v>
          </cell>
          <cell r="J15913" t="str">
            <v>16:30 UK</v>
          </cell>
          <cell r="K15913" t="str">
            <v>lhc</v>
          </cell>
          <cell r="L15913">
            <v>3</v>
          </cell>
          <cell r="R15913" t="str">
            <v>Mediterranean</v>
          </cell>
          <cell r="S15913" t="str">
            <v>Mediterranean</v>
          </cell>
          <cell r="T15913" t="str">
            <v>Swap</v>
          </cell>
        </row>
        <row r="15914">
          <cell r="A15914" t="str">
            <v>LSARM22</v>
          </cell>
          <cell r="B15914" t="str">
            <v>DR</v>
          </cell>
          <cell r="C15914" t="str">
            <v>ULSD 10ppm Med CIF Crg vs LS GO Frontline Swap Mo22</v>
          </cell>
          <cell r="D15914" t="str">
            <v>USD</v>
          </cell>
          <cell r="E15914" t="str">
            <v>MT</v>
          </cell>
          <cell r="I15914" t="str">
            <v>DW</v>
          </cell>
          <cell r="J15914" t="str">
            <v>16:30 UK</v>
          </cell>
          <cell r="K15914" t="str">
            <v>lhc</v>
          </cell>
          <cell r="L15914">
            <v>3</v>
          </cell>
          <cell r="R15914" t="str">
            <v>Mediterranean</v>
          </cell>
          <cell r="S15914" t="str">
            <v>Mediterranean</v>
          </cell>
          <cell r="T15914" t="str">
            <v>Swap</v>
          </cell>
        </row>
        <row r="15915">
          <cell r="A15915" t="str">
            <v>LSARM23</v>
          </cell>
          <cell r="B15915" t="str">
            <v>DR</v>
          </cell>
          <cell r="C15915" t="str">
            <v>ULSD 10ppm Med CIF Crg vs LS GO Frontline Swap Mo23</v>
          </cell>
          <cell r="D15915" t="str">
            <v>USD</v>
          </cell>
          <cell r="E15915" t="str">
            <v>MT</v>
          </cell>
          <cell r="I15915" t="str">
            <v>DW</v>
          </cell>
          <cell r="J15915" t="str">
            <v>16:30 UK</v>
          </cell>
          <cell r="K15915" t="str">
            <v>lhc</v>
          </cell>
          <cell r="L15915">
            <v>3</v>
          </cell>
          <cell r="R15915" t="str">
            <v>Mediterranean</v>
          </cell>
          <cell r="S15915" t="str">
            <v>Mediterranean</v>
          </cell>
          <cell r="T15915" t="str">
            <v>Swap</v>
          </cell>
        </row>
        <row r="15916">
          <cell r="A15916" t="str">
            <v>LSARM24</v>
          </cell>
          <cell r="B15916" t="str">
            <v>DR</v>
          </cell>
          <cell r="C15916" t="str">
            <v>ULSD 10ppm Med CIF Crg vs LS GO Frontline Swap Mo24</v>
          </cell>
          <cell r="D15916" t="str">
            <v>USD</v>
          </cell>
          <cell r="E15916" t="str">
            <v>MT</v>
          </cell>
          <cell r="I15916" t="str">
            <v>DW</v>
          </cell>
          <cell r="J15916" t="str">
            <v>16:30 UK</v>
          </cell>
          <cell r="K15916" t="str">
            <v>lhc</v>
          </cell>
          <cell r="L15916">
            <v>3</v>
          </cell>
          <cell r="R15916" t="str">
            <v>Mediterranean</v>
          </cell>
          <cell r="S15916" t="str">
            <v>Mediterranean</v>
          </cell>
          <cell r="T15916" t="str">
            <v>Swap</v>
          </cell>
        </row>
        <row r="15917">
          <cell r="A15917" t="str">
            <v>LSARQ01</v>
          </cell>
          <cell r="B15917" t="str">
            <v>DR</v>
          </cell>
          <cell r="C15917" t="str">
            <v>ULSD 10ppm Med CIF Crg vs LS GO Frontline Swap Qr01</v>
          </cell>
          <cell r="D15917" t="str">
            <v>USD</v>
          </cell>
          <cell r="E15917" t="str">
            <v>MT</v>
          </cell>
          <cell r="I15917" t="str">
            <v>DW</v>
          </cell>
          <cell r="J15917" t="str">
            <v>16:30 UK</v>
          </cell>
          <cell r="K15917" t="str">
            <v>lhc</v>
          </cell>
          <cell r="L15917">
            <v>3</v>
          </cell>
          <cell r="R15917" t="str">
            <v>Mediterranean</v>
          </cell>
          <cell r="S15917" t="str">
            <v>Mediterranean</v>
          </cell>
          <cell r="T15917" t="str">
            <v>Swap</v>
          </cell>
        </row>
        <row r="15918">
          <cell r="A15918" t="str">
            <v>LSARQ02</v>
          </cell>
          <cell r="B15918" t="str">
            <v>DR</v>
          </cell>
          <cell r="C15918" t="str">
            <v>ULSD 10ppm Med CIF Crg vs LS GO Frontline Swap Qr02</v>
          </cell>
          <cell r="D15918" t="str">
            <v>USD</v>
          </cell>
          <cell r="E15918" t="str">
            <v>MT</v>
          </cell>
          <cell r="I15918" t="str">
            <v>DW</v>
          </cell>
          <cell r="J15918" t="str">
            <v>16:30 UK</v>
          </cell>
          <cell r="K15918" t="str">
            <v>lhc</v>
          </cell>
          <cell r="L15918">
            <v>3</v>
          </cell>
          <cell r="R15918" t="str">
            <v>Mediterranean</v>
          </cell>
          <cell r="S15918" t="str">
            <v>Mediterranean</v>
          </cell>
          <cell r="T15918" t="str">
            <v>Swap</v>
          </cell>
        </row>
        <row r="15919">
          <cell r="A15919" t="str">
            <v>LSARQ03</v>
          </cell>
          <cell r="B15919" t="str">
            <v>DR</v>
          </cell>
          <cell r="C15919" t="str">
            <v>ULSD 10ppm Med CIF Crg vs LS GO Frontline Swap Qr03</v>
          </cell>
          <cell r="D15919" t="str">
            <v>USD</v>
          </cell>
          <cell r="E15919" t="str">
            <v>MT</v>
          </cell>
          <cell r="I15919" t="str">
            <v>DW</v>
          </cell>
          <cell r="J15919" t="str">
            <v>16:30 UK</v>
          </cell>
          <cell r="K15919" t="str">
            <v>lhc</v>
          </cell>
          <cell r="L15919">
            <v>3</v>
          </cell>
          <cell r="R15919" t="str">
            <v>Mediterranean</v>
          </cell>
          <cell r="S15919" t="str">
            <v>Mediterranean</v>
          </cell>
          <cell r="T15919" t="str">
            <v>Swap</v>
          </cell>
        </row>
        <row r="15920">
          <cell r="A15920" t="str">
            <v>LSARQ04</v>
          </cell>
          <cell r="B15920" t="str">
            <v>DR</v>
          </cell>
          <cell r="C15920" t="str">
            <v>ULSD 10ppm Med CIF Crg vs LS GO Frontline Swap Qr04</v>
          </cell>
          <cell r="D15920" t="str">
            <v>USD</v>
          </cell>
          <cell r="E15920" t="str">
            <v>MT</v>
          </cell>
          <cell r="I15920" t="str">
            <v>DW</v>
          </cell>
          <cell r="J15920" t="str">
            <v>16:30 UK</v>
          </cell>
          <cell r="K15920" t="str">
            <v>lhc</v>
          </cell>
          <cell r="L15920">
            <v>3</v>
          </cell>
          <cell r="R15920" t="str">
            <v>Mediterranean</v>
          </cell>
          <cell r="S15920" t="str">
            <v>Mediterranean</v>
          </cell>
          <cell r="T15920" t="str">
            <v>Swap</v>
          </cell>
        </row>
        <row r="15921">
          <cell r="A15921" t="str">
            <v>LSARQ05</v>
          </cell>
          <cell r="B15921" t="str">
            <v>DR</v>
          </cell>
          <cell r="C15921" t="str">
            <v>ULSD 10ppm Med CIF Crg vs LS GO Frontline Swap Qr05</v>
          </cell>
          <cell r="D15921" t="str">
            <v>USD</v>
          </cell>
          <cell r="E15921" t="str">
            <v>MT</v>
          </cell>
          <cell r="I15921" t="str">
            <v>DW</v>
          </cell>
          <cell r="J15921" t="str">
            <v>16:30 UK</v>
          </cell>
          <cell r="K15921" t="str">
            <v>lhc</v>
          </cell>
          <cell r="L15921">
            <v>3</v>
          </cell>
          <cell r="R15921" t="str">
            <v>Mediterranean</v>
          </cell>
          <cell r="S15921" t="str">
            <v>Mediterranean</v>
          </cell>
          <cell r="T15921" t="str">
            <v>Swap</v>
          </cell>
        </row>
        <row r="15922">
          <cell r="A15922" t="str">
            <v>LSARQ06</v>
          </cell>
          <cell r="B15922" t="str">
            <v>DR</v>
          </cell>
          <cell r="C15922" t="str">
            <v>ULSD 10ppm Med CIF Crg vs LS GO Frontline Swap Qr06</v>
          </cell>
          <cell r="D15922" t="str">
            <v>USD</v>
          </cell>
          <cell r="E15922" t="str">
            <v>MT</v>
          </cell>
          <cell r="I15922" t="str">
            <v>DW</v>
          </cell>
          <cell r="J15922" t="str">
            <v>16:30 UK</v>
          </cell>
          <cell r="K15922" t="str">
            <v>lhc</v>
          </cell>
          <cell r="L15922">
            <v>3</v>
          </cell>
          <cell r="R15922" t="str">
            <v>Mediterranean</v>
          </cell>
          <cell r="S15922" t="str">
            <v>Mediterranean</v>
          </cell>
          <cell r="T15922" t="str">
            <v>Swap</v>
          </cell>
        </row>
        <row r="15923">
          <cell r="A15923" t="str">
            <v>LSARQ07</v>
          </cell>
          <cell r="B15923" t="str">
            <v>DR</v>
          </cell>
          <cell r="C15923" t="str">
            <v>ULSD 10ppm Med CIF Crg vs LS GO Frontline Swap Qr07</v>
          </cell>
          <cell r="D15923" t="str">
            <v>USD</v>
          </cell>
          <cell r="E15923" t="str">
            <v>MT</v>
          </cell>
          <cell r="I15923" t="str">
            <v>DW</v>
          </cell>
          <cell r="J15923" t="str">
            <v>16:30 UK</v>
          </cell>
          <cell r="K15923" t="str">
            <v>lhc</v>
          </cell>
          <cell r="L15923">
            <v>3</v>
          </cell>
          <cell r="R15923" t="str">
            <v>Mediterranean</v>
          </cell>
          <cell r="S15923" t="str">
            <v>Mediterranean</v>
          </cell>
          <cell r="T15923" t="str">
            <v>Swap</v>
          </cell>
        </row>
        <row r="15924">
          <cell r="A15924" t="str">
            <v>LSARQ08</v>
          </cell>
          <cell r="B15924" t="str">
            <v>DR</v>
          </cell>
          <cell r="C15924" t="str">
            <v>ULSD 10ppm Med CIF Crg vs LS GO Frontline Swap Qr08</v>
          </cell>
          <cell r="D15924" t="str">
            <v>USD</v>
          </cell>
          <cell r="E15924" t="str">
            <v>MT</v>
          </cell>
          <cell r="I15924" t="str">
            <v>DW</v>
          </cell>
          <cell r="J15924" t="str">
            <v>16:30 UK</v>
          </cell>
          <cell r="K15924" t="str">
            <v>lhc</v>
          </cell>
          <cell r="L15924">
            <v>3</v>
          </cell>
          <cell r="R15924" t="str">
            <v>Mediterranean</v>
          </cell>
          <cell r="S15924" t="str">
            <v>Mediterranean</v>
          </cell>
          <cell r="T15924" t="str">
            <v>Swap</v>
          </cell>
        </row>
        <row r="15925">
          <cell r="A15925" t="str">
            <v>LSARY01</v>
          </cell>
          <cell r="B15925" t="str">
            <v>DR</v>
          </cell>
          <cell r="C15925" t="str">
            <v>ULSD 10ppm Med CIF Crg vs LS GO Frontline Swap Yr01</v>
          </cell>
          <cell r="D15925" t="str">
            <v>USD</v>
          </cell>
          <cell r="E15925" t="str">
            <v>MT</v>
          </cell>
          <cell r="I15925" t="str">
            <v>DW</v>
          </cell>
          <cell r="J15925" t="str">
            <v>16:30 UK</v>
          </cell>
          <cell r="K15925" t="str">
            <v>lhc</v>
          </cell>
          <cell r="L15925">
            <v>3</v>
          </cell>
          <cell r="R15925" t="str">
            <v>Mediterranean</v>
          </cell>
          <cell r="S15925" t="str">
            <v>Mediterranean</v>
          </cell>
          <cell r="T15925" t="str">
            <v>Swap</v>
          </cell>
        </row>
        <row r="15926">
          <cell r="A15926" t="str">
            <v>LSARY02</v>
          </cell>
          <cell r="B15926" t="str">
            <v>DR</v>
          </cell>
          <cell r="C15926" t="str">
            <v>ULSD 10ppm Med CIF Crg vs LS GO Frontline Swap Yr02</v>
          </cell>
          <cell r="D15926" t="str">
            <v>USD</v>
          </cell>
          <cell r="E15926" t="str">
            <v>MT</v>
          </cell>
          <cell r="I15926" t="str">
            <v>DW</v>
          </cell>
          <cell r="J15926" t="str">
            <v>16:30 UK</v>
          </cell>
          <cell r="K15926" t="str">
            <v>lhc</v>
          </cell>
          <cell r="L15926">
            <v>3</v>
          </cell>
          <cell r="R15926" t="str">
            <v>Mediterranean</v>
          </cell>
          <cell r="S15926" t="str">
            <v>Mediterranean</v>
          </cell>
          <cell r="T15926" t="str">
            <v>Swap</v>
          </cell>
        </row>
        <row r="15927">
          <cell r="A15927" t="str">
            <v>LSASM00</v>
          </cell>
          <cell r="B15927" t="str">
            <v>DR</v>
          </cell>
          <cell r="C15927" t="str">
            <v>ULSD 10ppm Med CIF Crg Flat Prc Swap BalMo (basis LS GO)</v>
          </cell>
          <cell r="D15927" t="str">
            <v>USD</v>
          </cell>
          <cell r="E15927" t="str">
            <v>MT</v>
          </cell>
          <cell r="I15927" t="str">
            <v>DW</v>
          </cell>
          <cell r="J15927" t="str">
            <v>16:30 UK</v>
          </cell>
          <cell r="K15927" t="str">
            <v>lhc</v>
          </cell>
          <cell r="L15927">
            <v>3</v>
          </cell>
          <cell r="R15927" t="str">
            <v>Mediterranean</v>
          </cell>
          <cell r="S15927" t="str">
            <v>Mediterranean</v>
          </cell>
          <cell r="T15927" t="str">
            <v>Swap</v>
          </cell>
        </row>
        <row r="15928">
          <cell r="A15928" t="str">
            <v>LSASM01</v>
          </cell>
          <cell r="B15928" t="str">
            <v>DR</v>
          </cell>
          <cell r="C15928" t="str">
            <v>ULSD 10ppm Med CIF Crg Flat Prc Swap Mo01 (basis LS GO)</v>
          </cell>
          <cell r="D15928" t="str">
            <v>USD</v>
          </cell>
          <cell r="E15928" t="str">
            <v>MT</v>
          </cell>
          <cell r="I15928" t="str">
            <v>DW</v>
          </cell>
          <cell r="J15928" t="str">
            <v>16:30 UK</v>
          </cell>
          <cell r="K15928" t="str">
            <v>lhc</v>
          </cell>
          <cell r="L15928">
            <v>3</v>
          </cell>
          <cell r="R15928" t="str">
            <v>Mediterranean</v>
          </cell>
          <cell r="S15928" t="str">
            <v>Mediterranean</v>
          </cell>
          <cell r="T15928" t="str">
            <v>Swap</v>
          </cell>
        </row>
        <row r="15929">
          <cell r="A15929" t="str">
            <v>LSASM02</v>
          </cell>
          <cell r="B15929" t="str">
            <v>DR</v>
          </cell>
          <cell r="C15929" t="str">
            <v>ULSD 10ppm Med CIF Crg Flat Prc Swap Mo02 (basis LS GO)</v>
          </cell>
          <cell r="D15929" t="str">
            <v>USD</v>
          </cell>
          <cell r="E15929" t="str">
            <v>MT</v>
          </cell>
          <cell r="I15929" t="str">
            <v>DW</v>
          </cell>
          <cell r="J15929" t="str">
            <v>16:30 UK</v>
          </cell>
          <cell r="K15929" t="str">
            <v>lhc</v>
          </cell>
          <cell r="L15929">
            <v>3</v>
          </cell>
          <cell r="R15929" t="str">
            <v>Mediterranean</v>
          </cell>
          <cell r="S15929" t="str">
            <v>Mediterranean</v>
          </cell>
          <cell r="T15929" t="str">
            <v>Swap</v>
          </cell>
        </row>
        <row r="15930">
          <cell r="A15930" t="str">
            <v>LSASM03</v>
          </cell>
          <cell r="B15930" t="str">
            <v>DR</v>
          </cell>
          <cell r="C15930" t="str">
            <v>ULSD 10ppm Med CIF Crg Flat Prc Swap Mo03 (basis LS GO)</v>
          </cell>
          <cell r="D15930" t="str">
            <v>USD</v>
          </cell>
          <cell r="E15930" t="str">
            <v>MT</v>
          </cell>
          <cell r="I15930" t="str">
            <v>DW</v>
          </cell>
          <cell r="J15930" t="str">
            <v>16:30 UK</v>
          </cell>
          <cell r="K15930" t="str">
            <v>lhc</v>
          </cell>
          <cell r="L15930">
            <v>3</v>
          </cell>
          <cell r="R15930" t="str">
            <v>Mediterranean</v>
          </cell>
          <cell r="S15930" t="str">
            <v>Mediterranean</v>
          </cell>
          <cell r="T15930" t="str">
            <v>Swap</v>
          </cell>
        </row>
        <row r="15931">
          <cell r="A15931" t="str">
            <v>LSASM04</v>
          </cell>
          <cell r="B15931" t="str">
            <v>DR</v>
          </cell>
          <cell r="C15931" t="str">
            <v>ULSD 10ppm Med CIF Crg Flat Prc Swap Mo04 (basis LS GO)</v>
          </cell>
          <cell r="D15931" t="str">
            <v>USD</v>
          </cell>
          <cell r="E15931" t="str">
            <v>MT</v>
          </cell>
          <cell r="I15931" t="str">
            <v>DW</v>
          </cell>
          <cell r="J15931" t="str">
            <v>16:30 UK</v>
          </cell>
          <cell r="K15931" t="str">
            <v>lhc</v>
          </cell>
          <cell r="L15931">
            <v>3</v>
          </cell>
          <cell r="R15931" t="str">
            <v>Mediterranean</v>
          </cell>
          <cell r="S15931" t="str">
            <v>Mediterranean</v>
          </cell>
          <cell r="T15931" t="str">
            <v>Swap</v>
          </cell>
        </row>
        <row r="15932">
          <cell r="A15932" t="str">
            <v>LSASM05</v>
          </cell>
          <cell r="B15932" t="str">
            <v>DR</v>
          </cell>
          <cell r="C15932" t="str">
            <v>ULSD 10ppm Med CIF Crg Flat Prc Swap Mo05 (basis LS GO)</v>
          </cell>
          <cell r="D15932" t="str">
            <v>USD</v>
          </cell>
          <cell r="E15932" t="str">
            <v>MT</v>
          </cell>
          <cell r="I15932" t="str">
            <v>DW</v>
          </cell>
          <cell r="J15932" t="str">
            <v>16:30 UK</v>
          </cell>
          <cell r="K15932" t="str">
            <v>lhc</v>
          </cell>
          <cell r="L15932">
            <v>3</v>
          </cell>
          <cell r="R15932" t="str">
            <v>Mediterranean</v>
          </cell>
          <cell r="S15932" t="str">
            <v>Mediterranean</v>
          </cell>
          <cell r="T15932" t="str">
            <v>Swap</v>
          </cell>
        </row>
        <row r="15933">
          <cell r="A15933" t="str">
            <v>LSASM06</v>
          </cell>
          <cell r="B15933" t="str">
            <v>DR</v>
          </cell>
          <cell r="C15933" t="str">
            <v>ULSD 10ppm Med CIF Crg Flat Prc Swap Mo06 (basis LS GO)</v>
          </cell>
          <cell r="D15933" t="str">
            <v>USD</v>
          </cell>
          <cell r="E15933" t="str">
            <v>MT</v>
          </cell>
          <cell r="I15933" t="str">
            <v>DW</v>
          </cell>
          <cell r="J15933" t="str">
            <v>16:30 UK</v>
          </cell>
          <cell r="K15933" t="str">
            <v>lhc</v>
          </cell>
          <cell r="L15933">
            <v>3</v>
          </cell>
          <cell r="R15933" t="str">
            <v>Mediterranean</v>
          </cell>
          <cell r="S15933" t="str">
            <v>Mediterranean</v>
          </cell>
          <cell r="T15933" t="str">
            <v>Swap</v>
          </cell>
        </row>
        <row r="15934">
          <cell r="A15934" t="str">
            <v>LSASM07</v>
          </cell>
          <cell r="B15934" t="str">
            <v>DR</v>
          </cell>
          <cell r="C15934" t="str">
            <v>ULSD 10ppm Med CIF Crg Flat Prc Swap Mo07 (basis LS GO)</v>
          </cell>
          <cell r="D15934" t="str">
            <v>USD</v>
          </cell>
          <cell r="E15934" t="str">
            <v>MT</v>
          </cell>
          <cell r="I15934" t="str">
            <v>DW</v>
          </cell>
          <cell r="J15934" t="str">
            <v>16:30 UK</v>
          </cell>
          <cell r="K15934" t="str">
            <v>lhc</v>
          </cell>
          <cell r="L15934">
            <v>3</v>
          </cell>
          <cell r="R15934" t="str">
            <v>Mediterranean</v>
          </cell>
          <cell r="S15934" t="str">
            <v>Mediterranean</v>
          </cell>
          <cell r="T15934" t="str">
            <v>Swap</v>
          </cell>
        </row>
        <row r="15935">
          <cell r="A15935" t="str">
            <v>LSASM08</v>
          </cell>
          <cell r="B15935" t="str">
            <v>DR</v>
          </cell>
          <cell r="C15935" t="str">
            <v>ULSD 10ppm Med CIF Crg Flat Prc Swap Mo08 (basis LS GO)</v>
          </cell>
          <cell r="D15935" t="str">
            <v>USD</v>
          </cell>
          <cell r="E15935" t="str">
            <v>MT</v>
          </cell>
          <cell r="I15935" t="str">
            <v>DW</v>
          </cell>
          <cell r="J15935" t="str">
            <v>16:30 UK</v>
          </cell>
          <cell r="K15935" t="str">
            <v>lhc</v>
          </cell>
          <cell r="L15935">
            <v>3</v>
          </cell>
          <cell r="R15935" t="str">
            <v>Mediterranean</v>
          </cell>
          <cell r="S15935" t="str">
            <v>Mediterranean</v>
          </cell>
          <cell r="T15935" t="str">
            <v>Swap</v>
          </cell>
        </row>
        <row r="15936">
          <cell r="A15936" t="str">
            <v>LSASM09</v>
          </cell>
          <cell r="B15936" t="str">
            <v>DR</v>
          </cell>
          <cell r="C15936" t="str">
            <v>ULSD 10ppm Med CIF Crg Flat Prc Swap Mo09 (basis LS GO)</v>
          </cell>
          <cell r="D15936" t="str">
            <v>USD</v>
          </cell>
          <cell r="E15936" t="str">
            <v>MT</v>
          </cell>
          <cell r="I15936" t="str">
            <v>DW</v>
          </cell>
          <cell r="J15936" t="str">
            <v>16:30 UK</v>
          </cell>
          <cell r="K15936" t="str">
            <v>lhc</v>
          </cell>
          <cell r="L15936">
            <v>3</v>
          </cell>
          <cell r="R15936" t="str">
            <v>Mediterranean</v>
          </cell>
          <cell r="S15936" t="str">
            <v>Mediterranean</v>
          </cell>
          <cell r="T15936" t="str">
            <v>Swap</v>
          </cell>
        </row>
        <row r="15937">
          <cell r="A15937" t="str">
            <v>LSASM10</v>
          </cell>
          <cell r="B15937" t="str">
            <v>DR</v>
          </cell>
          <cell r="C15937" t="str">
            <v>ULSD 10ppm Med CIF Crg Flat Prc Swap Mo10 (basis LS GO)</v>
          </cell>
          <cell r="D15937" t="str">
            <v>USD</v>
          </cell>
          <cell r="E15937" t="str">
            <v>MT</v>
          </cell>
          <cell r="I15937" t="str">
            <v>DW</v>
          </cell>
          <cell r="J15937" t="str">
            <v>16:30 UK</v>
          </cell>
          <cell r="K15937" t="str">
            <v>lhc</v>
          </cell>
          <cell r="L15937">
            <v>3</v>
          </cell>
          <cell r="R15937" t="str">
            <v>Mediterranean</v>
          </cell>
          <cell r="S15937" t="str">
            <v>Mediterranean</v>
          </cell>
          <cell r="T15937" t="str">
            <v>Swap</v>
          </cell>
        </row>
        <row r="15938">
          <cell r="A15938" t="str">
            <v>LSASM11</v>
          </cell>
          <cell r="B15938" t="str">
            <v>DR</v>
          </cell>
          <cell r="C15938" t="str">
            <v>ULSD 10ppm Med CIF Crg Flat Prc Swap Mo11 (basis LS GO)</v>
          </cell>
          <cell r="D15938" t="str">
            <v>USD</v>
          </cell>
          <cell r="E15938" t="str">
            <v>MT</v>
          </cell>
          <cell r="I15938" t="str">
            <v>DW</v>
          </cell>
          <cell r="J15938" t="str">
            <v>16:30 UK</v>
          </cell>
          <cell r="K15938" t="str">
            <v>lhc</v>
          </cell>
          <cell r="L15938">
            <v>3</v>
          </cell>
          <cell r="R15938" t="str">
            <v>Mediterranean</v>
          </cell>
          <cell r="S15938" t="str">
            <v>Mediterranean</v>
          </cell>
          <cell r="T15938" t="str">
            <v>Swap</v>
          </cell>
        </row>
        <row r="15939">
          <cell r="A15939" t="str">
            <v>LSASM12</v>
          </cell>
          <cell r="B15939" t="str">
            <v>DR</v>
          </cell>
          <cell r="C15939" t="str">
            <v>ULSD 10ppm Med CIF Crg Flat Prc Swap Mo12 (basis LS GO)</v>
          </cell>
          <cell r="D15939" t="str">
            <v>USD</v>
          </cell>
          <cell r="E15939" t="str">
            <v>MT</v>
          </cell>
          <cell r="I15939" t="str">
            <v>DW</v>
          </cell>
          <cell r="J15939" t="str">
            <v>16:30 UK</v>
          </cell>
          <cell r="K15939" t="str">
            <v>lhc</v>
          </cell>
          <cell r="L15939">
            <v>3</v>
          </cell>
          <cell r="R15939" t="str">
            <v>Mediterranean</v>
          </cell>
          <cell r="S15939" t="str">
            <v>Mediterranean</v>
          </cell>
          <cell r="T15939" t="str">
            <v>Swap</v>
          </cell>
        </row>
        <row r="15940">
          <cell r="A15940" t="str">
            <v>LSASM13</v>
          </cell>
          <cell r="B15940" t="str">
            <v>DR</v>
          </cell>
          <cell r="C15940" t="str">
            <v>ULSD 10ppm Med CIF Crg Flat Prc Swap Mo13 (basis LS GO)</v>
          </cell>
          <cell r="D15940" t="str">
            <v>USD</v>
          </cell>
          <cell r="E15940" t="str">
            <v>MT</v>
          </cell>
          <cell r="I15940" t="str">
            <v>DW</v>
          </cell>
          <cell r="J15940" t="str">
            <v>16:30 UK</v>
          </cell>
          <cell r="K15940" t="str">
            <v>lhc</v>
          </cell>
          <cell r="L15940">
            <v>3</v>
          </cell>
          <cell r="R15940" t="str">
            <v>Mediterranean</v>
          </cell>
          <cell r="S15940" t="str">
            <v>Mediterranean</v>
          </cell>
          <cell r="T15940" t="str">
            <v>Swap</v>
          </cell>
        </row>
        <row r="15941">
          <cell r="A15941" t="str">
            <v>LSASM14</v>
          </cell>
          <cell r="B15941" t="str">
            <v>DR</v>
          </cell>
          <cell r="C15941" t="str">
            <v>ULSD 10ppm Med CIF Crg Flat Prc Swap Mo14 (basis LS GO)</v>
          </cell>
          <cell r="D15941" t="str">
            <v>USD</v>
          </cell>
          <cell r="E15941" t="str">
            <v>MT</v>
          </cell>
          <cell r="I15941" t="str">
            <v>DW</v>
          </cell>
          <cell r="J15941" t="str">
            <v>16:30 UK</v>
          </cell>
          <cell r="K15941" t="str">
            <v>lhc</v>
          </cell>
          <cell r="L15941">
            <v>3</v>
          </cell>
          <cell r="R15941" t="str">
            <v>Mediterranean</v>
          </cell>
          <cell r="S15941" t="str">
            <v>Mediterranean</v>
          </cell>
          <cell r="T15941" t="str">
            <v>Swap</v>
          </cell>
        </row>
        <row r="15942">
          <cell r="A15942" t="str">
            <v>LSASM15</v>
          </cell>
          <cell r="B15942" t="str">
            <v>DR</v>
          </cell>
          <cell r="C15942" t="str">
            <v>ULSD 10ppm Med CIF Crg Flat Prc Swap Mo15 (basis LS GO)</v>
          </cell>
          <cell r="D15942" t="str">
            <v>USD</v>
          </cell>
          <cell r="E15942" t="str">
            <v>MT</v>
          </cell>
          <cell r="I15942" t="str">
            <v>DW</v>
          </cell>
          <cell r="J15942" t="str">
            <v>16:30 UK</v>
          </cell>
          <cell r="K15942" t="str">
            <v>lhc</v>
          </cell>
          <cell r="L15942">
            <v>3</v>
          </cell>
          <cell r="R15942" t="str">
            <v>Mediterranean</v>
          </cell>
          <cell r="S15942" t="str">
            <v>Mediterranean</v>
          </cell>
          <cell r="T15942" t="str">
            <v>Swap</v>
          </cell>
        </row>
        <row r="15943">
          <cell r="A15943" t="str">
            <v>LSASM16</v>
          </cell>
          <cell r="B15943" t="str">
            <v>DR</v>
          </cell>
          <cell r="C15943" t="str">
            <v>ULSD 10ppm Med CIF Crg Flat Prc Swap Mo16 (basis LS GO)</v>
          </cell>
          <cell r="D15943" t="str">
            <v>USD</v>
          </cell>
          <cell r="E15943" t="str">
            <v>MT</v>
          </cell>
          <cell r="I15943" t="str">
            <v>DW</v>
          </cell>
          <cell r="J15943" t="str">
            <v>16:30 UK</v>
          </cell>
          <cell r="K15943" t="str">
            <v>lhc</v>
          </cell>
          <cell r="L15943">
            <v>3</v>
          </cell>
          <cell r="R15943" t="str">
            <v>Mediterranean</v>
          </cell>
          <cell r="S15943" t="str">
            <v>Mediterranean</v>
          </cell>
          <cell r="T15943" t="str">
            <v>Swap</v>
          </cell>
        </row>
        <row r="15944">
          <cell r="A15944" t="str">
            <v>LSASM17</v>
          </cell>
          <cell r="B15944" t="str">
            <v>DR</v>
          </cell>
          <cell r="C15944" t="str">
            <v>ULSD 10ppm Med CIF Crg Flat Prc Swap Mo17 (basis LS GO)</v>
          </cell>
          <cell r="D15944" t="str">
            <v>USD</v>
          </cell>
          <cell r="E15944" t="str">
            <v>MT</v>
          </cell>
          <cell r="I15944" t="str">
            <v>DW</v>
          </cell>
          <cell r="J15944" t="str">
            <v>16:30 UK</v>
          </cell>
          <cell r="K15944" t="str">
            <v>lhc</v>
          </cell>
          <cell r="L15944">
            <v>3</v>
          </cell>
          <cell r="R15944" t="str">
            <v>Mediterranean</v>
          </cell>
          <cell r="S15944" t="str">
            <v>Mediterranean</v>
          </cell>
          <cell r="T15944" t="str">
            <v>Swap</v>
          </cell>
        </row>
        <row r="15945">
          <cell r="A15945" t="str">
            <v>LSASM18</v>
          </cell>
          <cell r="B15945" t="str">
            <v>DR</v>
          </cell>
          <cell r="C15945" t="str">
            <v>ULSD 10ppm Med CIF Crg Flat Prc Swap Mo18 (basis LS GO)</v>
          </cell>
          <cell r="D15945" t="str">
            <v>USD</v>
          </cell>
          <cell r="E15945" t="str">
            <v>MT</v>
          </cell>
          <cell r="I15945" t="str">
            <v>DW</v>
          </cell>
          <cell r="J15945" t="str">
            <v>16:30 UK</v>
          </cell>
          <cell r="K15945" t="str">
            <v>lhc</v>
          </cell>
          <cell r="L15945">
            <v>3</v>
          </cell>
          <cell r="R15945" t="str">
            <v>Mediterranean</v>
          </cell>
          <cell r="S15945" t="str">
            <v>Mediterranean</v>
          </cell>
          <cell r="T15945" t="str">
            <v>Swap</v>
          </cell>
        </row>
        <row r="15946">
          <cell r="A15946" t="str">
            <v>LSASM19</v>
          </cell>
          <cell r="B15946" t="str">
            <v>DR</v>
          </cell>
          <cell r="C15946" t="str">
            <v>ULSD 10ppm Med CIF Crg Flat Prc Swap Mo19 (basis LS GO)</v>
          </cell>
          <cell r="D15946" t="str">
            <v>USD</v>
          </cell>
          <cell r="E15946" t="str">
            <v>MT</v>
          </cell>
          <cell r="I15946" t="str">
            <v>DW</v>
          </cell>
          <cell r="J15946" t="str">
            <v>16:30 UK</v>
          </cell>
          <cell r="K15946" t="str">
            <v>lhc</v>
          </cell>
          <cell r="L15946">
            <v>3</v>
          </cell>
          <cell r="R15946" t="str">
            <v>Mediterranean</v>
          </cell>
          <cell r="S15946" t="str">
            <v>Mediterranean</v>
          </cell>
          <cell r="T15946" t="str">
            <v>Swap</v>
          </cell>
        </row>
        <row r="15947">
          <cell r="A15947" t="str">
            <v>LSASM20</v>
          </cell>
          <cell r="B15947" t="str">
            <v>DR</v>
          </cell>
          <cell r="C15947" t="str">
            <v>ULSD 10ppm Med CIF Crg Flat Prc Swap Mo20 (basis LS GO)</v>
          </cell>
          <cell r="D15947" t="str">
            <v>USD</v>
          </cell>
          <cell r="E15947" t="str">
            <v>MT</v>
          </cell>
          <cell r="I15947" t="str">
            <v>DW</v>
          </cell>
          <cell r="J15947" t="str">
            <v>16:30 UK</v>
          </cell>
          <cell r="K15947" t="str">
            <v>lhc</v>
          </cell>
          <cell r="L15947">
            <v>3</v>
          </cell>
          <cell r="R15947" t="str">
            <v>Mediterranean</v>
          </cell>
          <cell r="S15947" t="str">
            <v>Mediterranean</v>
          </cell>
          <cell r="T15947" t="str">
            <v>Swap</v>
          </cell>
        </row>
        <row r="15948">
          <cell r="A15948" t="str">
            <v>LSASM21</v>
          </cell>
          <cell r="B15948" t="str">
            <v>DR</v>
          </cell>
          <cell r="C15948" t="str">
            <v>ULSD 10ppm Med CIF Crg Flat Prc Swap Mo21 (basis LS GO)</v>
          </cell>
          <cell r="D15948" t="str">
            <v>USD</v>
          </cell>
          <cell r="E15948" t="str">
            <v>MT</v>
          </cell>
          <cell r="I15948" t="str">
            <v>DW</v>
          </cell>
          <cell r="J15948" t="str">
            <v>16:30 UK</v>
          </cell>
          <cell r="K15948" t="str">
            <v>lhc</v>
          </cell>
          <cell r="L15948">
            <v>3</v>
          </cell>
          <cell r="R15948" t="str">
            <v>Mediterranean</v>
          </cell>
          <cell r="S15948" t="str">
            <v>Mediterranean</v>
          </cell>
          <cell r="T15948" t="str">
            <v>Swap</v>
          </cell>
        </row>
        <row r="15949">
          <cell r="A15949" t="str">
            <v>LSASM22</v>
          </cell>
          <cell r="B15949" t="str">
            <v>DR</v>
          </cell>
          <cell r="C15949" t="str">
            <v>ULSD 10ppm Med CIF Crg Flat Prc Swap Mo22 (basis LS GO)</v>
          </cell>
          <cell r="D15949" t="str">
            <v>USD</v>
          </cell>
          <cell r="E15949" t="str">
            <v>MT</v>
          </cell>
          <cell r="I15949" t="str">
            <v>DW</v>
          </cell>
          <cell r="J15949" t="str">
            <v>16:30 UK</v>
          </cell>
          <cell r="K15949" t="str">
            <v>lhc</v>
          </cell>
          <cell r="L15949">
            <v>3</v>
          </cell>
          <cell r="R15949" t="str">
            <v>Mediterranean</v>
          </cell>
          <cell r="S15949" t="str">
            <v>Mediterranean</v>
          </cell>
          <cell r="T15949" t="str">
            <v>Swap</v>
          </cell>
        </row>
        <row r="15950">
          <cell r="A15950" t="str">
            <v>LSASM23</v>
          </cell>
          <cell r="B15950" t="str">
            <v>DR</v>
          </cell>
          <cell r="C15950" t="str">
            <v>ULSD 10ppm Med CIF Crg Flat Prc Swap Mo23 (basis LS GO)</v>
          </cell>
          <cell r="D15950" t="str">
            <v>USD</v>
          </cell>
          <cell r="E15950" t="str">
            <v>MT</v>
          </cell>
          <cell r="I15950" t="str">
            <v>DW</v>
          </cell>
          <cell r="J15950" t="str">
            <v>16:30 UK</v>
          </cell>
          <cell r="K15950" t="str">
            <v>lhc</v>
          </cell>
          <cell r="L15950">
            <v>3</v>
          </cell>
          <cell r="R15950" t="str">
            <v>Mediterranean</v>
          </cell>
          <cell r="S15950" t="str">
            <v>Mediterranean</v>
          </cell>
          <cell r="T15950" t="str">
            <v>Swap</v>
          </cell>
        </row>
        <row r="15951">
          <cell r="A15951" t="str">
            <v>LSASM24</v>
          </cell>
          <cell r="B15951" t="str">
            <v>DR</v>
          </cell>
          <cell r="C15951" t="str">
            <v>ULSD 10ppm Med CIF Crg Flat Prc Swap Mo24 (basis LS GO)</v>
          </cell>
          <cell r="D15951" t="str">
            <v>USD</v>
          </cell>
          <cell r="E15951" t="str">
            <v>MT</v>
          </cell>
          <cell r="I15951" t="str">
            <v>DW</v>
          </cell>
          <cell r="J15951" t="str">
            <v>16:30 UK</v>
          </cell>
          <cell r="K15951" t="str">
            <v>lhc</v>
          </cell>
          <cell r="L15951">
            <v>3</v>
          </cell>
          <cell r="R15951" t="str">
            <v>Mediterranean</v>
          </cell>
          <cell r="S15951" t="str">
            <v>Mediterranean</v>
          </cell>
          <cell r="T15951" t="str">
            <v>Swap</v>
          </cell>
        </row>
        <row r="15952">
          <cell r="A15952" t="str">
            <v>LSASQ01</v>
          </cell>
          <cell r="B15952" t="str">
            <v>DR</v>
          </cell>
          <cell r="C15952" t="str">
            <v>ULSD 10ppm Med CIF Crg Flat Prc Swap Qr01 (basis LS GO)</v>
          </cell>
          <cell r="D15952" t="str">
            <v>USD</v>
          </cell>
          <cell r="E15952" t="str">
            <v>MT</v>
          </cell>
          <cell r="I15952" t="str">
            <v>DW</v>
          </cell>
          <cell r="J15952" t="str">
            <v>16:30 UK</v>
          </cell>
          <cell r="K15952" t="str">
            <v>lhc</v>
          </cell>
          <cell r="L15952">
            <v>3</v>
          </cell>
          <cell r="R15952" t="str">
            <v>Mediterranean</v>
          </cell>
          <cell r="S15952" t="str">
            <v>Mediterranean</v>
          </cell>
          <cell r="T15952" t="str">
            <v>Swap</v>
          </cell>
        </row>
        <row r="15953">
          <cell r="A15953" t="str">
            <v>LSASQ02</v>
          </cell>
          <cell r="B15953" t="str">
            <v>DR</v>
          </cell>
          <cell r="C15953" t="str">
            <v>ULSD 10ppm Med CIF Crg Flat Prc Swap Qr02 (basis LS GO)</v>
          </cell>
          <cell r="D15953" t="str">
            <v>USD</v>
          </cell>
          <cell r="E15953" t="str">
            <v>MT</v>
          </cell>
          <cell r="I15953" t="str">
            <v>DW</v>
          </cell>
          <cell r="J15953" t="str">
            <v>16:30 UK</v>
          </cell>
          <cell r="K15953" t="str">
            <v>lhc</v>
          </cell>
          <cell r="L15953">
            <v>3</v>
          </cell>
          <cell r="R15953" t="str">
            <v>Mediterranean</v>
          </cell>
          <cell r="S15953" t="str">
            <v>Mediterranean</v>
          </cell>
          <cell r="T15953" t="str">
            <v>Swap</v>
          </cell>
        </row>
        <row r="15954">
          <cell r="A15954" t="str">
            <v>LSASQ03</v>
          </cell>
          <cell r="B15954" t="str">
            <v>DR</v>
          </cell>
          <cell r="C15954" t="str">
            <v>ULSD 10ppm Med CIF Crg Flat Prc Swap Qr03 (basis LS GO)</v>
          </cell>
          <cell r="D15954" t="str">
            <v>USD</v>
          </cell>
          <cell r="E15954" t="str">
            <v>MT</v>
          </cell>
          <cell r="I15954" t="str">
            <v>DW</v>
          </cell>
          <cell r="J15954" t="str">
            <v>16:30 UK</v>
          </cell>
          <cell r="K15954" t="str">
            <v>lhc</v>
          </cell>
          <cell r="L15954">
            <v>3</v>
          </cell>
          <cell r="R15954" t="str">
            <v>Mediterranean</v>
          </cell>
          <cell r="S15954" t="str">
            <v>Mediterranean</v>
          </cell>
          <cell r="T15954" t="str">
            <v>Swap</v>
          </cell>
        </row>
        <row r="15955">
          <cell r="A15955" t="str">
            <v>LSASQ04</v>
          </cell>
          <cell r="B15955" t="str">
            <v>DR</v>
          </cell>
          <cell r="C15955" t="str">
            <v>ULSD 10ppm Med CIF Crg Flat Prc Swap Qr04 (basis LS GO)</v>
          </cell>
          <cell r="D15955" t="str">
            <v>USD</v>
          </cell>
          <cell r="E15955" t="str">
            <v>MT</v>
          </cell>
          <cell r="I15955" t="str">
            <v>DW</v>
          </cell>
          <cell r="J15955" t="str">
            <v>16:30 UK</v>
          </cell>
          <cell r="K15955" t="str">
            <v>lhc</v>
          </cell>
          <cell r="L15955">
            <v>3</v>
          </cell>
          <cell r="R15955" t="str">
            <v>Mediterranean</v>
          </cell>
          <cell r="S15955" t="str">
            <v>Mediterranean</v>
          </cell>
          <cell r="T15955" t="str">
            <v>Swap</v>
          </cell>
        </row>
        <row r="15956">
          <cell r="A15956" t="str">
            <v>LSASQ05</v>
          </cell>
          <cell r="B15956" t="str">
            <v>DR</v>
          </cell>
          <cell r="C15956" t="str">
            <v>ULSD 10ppm Med CIF Crg Flat Prc Swap Qr05 (basis LS GO)</v>
          </cell>
          <cell r="D15956" t="str">
            <v>USD</v>
          </cell>
          <cell r="E15956" t="str">
            <v>MT</v>
          </cell>
          <cell r="I15956" t="str">
            <v>DW</v>
          </cell>
          <cell r="J15956" t="str">
            <v>16:30 UK</v>
          </cell>
          <cell r="K15956" t="str">
            <v>lhc</v>
          </cell>
          <cell r="L15956">
            <v>3</v>
          </cell>
          <cell r="R15956" t="str">
            <v>Mediterranean</v>
          </cell>
          <cell r="S15956" t="str">
            <v>Mediterranean</v>
          </cell>
          <cell r="T15956" t="str">
            <v>Swap</v>
          </cell>
        </row>
        <row r="15957">
          <cell r="A15957" t="str">
            <v>LSASQ06</v>
          </cell>
          <cell r="B15957" t="str">
            <v>DR</v>
          </cell>
          <cell r="C15957" t="str">
            <v>ULSD 10ppm Med CIF Crg Flat Prc Swap Qr06 (basis LS GO)</v>
          </cell>
          <cell r="D15957" t="str">
            <v>USD</v>
          </cell>
          <cell r="E15957" t="str">
            <v>MT</v>
          </cell>
          <cell r="I15957" t="str">
            <v>DW</v>
          </cell>
          <cell r="J15957" t="str">
            <v>16:30 UK</v>
          </cell>
          <cell r="K15957" t="str">
            <v>lhc</v>
          </cell>
          <cell r="L15957">
            <v>3</v>
          </cell>
          <cell r="R15957" t="str">
            <v>Mediterranean</v>
          </cell>
          <cell r="S15957" t="str">
            <v>Mediterranean</v>
          </cell>
          <cell r="T15957" t="str">
            <v>Swap</v>
          </cell>
        </row>
        <row r="15958">
          <cell r="A15958" t="str">
            <v>LSASQ07</v>
          </cell>
          <cell r="B15958" t="str">
            <v>DR</v>
          </cell>
          <cell r="C15958" t="str">
            <v>ULSD 10ppm Med CIF Crg Flat Prc Swap Qr07 (basis LS GO)</v>
          </cell>
          <cell r="D15958" t="str">
            <v>USD</v>
          </cell>
          <cell r="E15958" t="str">
            <v>MT</v>
          </cell>
          <cell r="I15958" t="str">
            <v>DW</v>
          </cell>
          <cell r="J15958" t="str">
            <v>16:30 UK</v>
          </cell>
          <cell r="K15958" t="str">
            <v>lhc</v>
          </cell>
          <cell r="L15958">
            <v>3</v>
          </cell>
          <cell r="R15958" t="str">
            <v>Mediterranean</v>
          </cell>
          <cell r="S15958" t="str">
            <v>Mediterranean</v>
          </cell>
          <cell r="T15958" t="str">
            <v>Swap</v>
          </cell>
        </row>
        <row r="15959">
          <cell r="A15959" t="str">
            <v>LSASQ08</v>
          </cell>
          <cell r="B15959" t="str">
            <v>DR</v>
          </cell>
          <cell r="C15959" t="str">
            <v>ULSD 10ppm Med CIF Crg Flat Prc Swap Qr08 (basis LS GO)</v>
          </cell>
          <cell r="D15959" t="str">
            <v>USD</v>
          </cell>
          <cell r="E15959" t="str">
            <v>MT</v>
          </cell>
          <cell r="I15959" t="str">
            <v>DW</v>
          </cell>
          <cell r="J15959" t="str">
            <v>16:30 UK</v>
          </cell>
          <cell r="K15959" t="str">
            <v>lhc</v>
          </cell>
          <cell r="L15959">
            <v>3</v>
          </cell>
          <cell r="R15959" t="str">
            <v>Mediterranean</v>
          </cell>
          <cell r="S15959" t="str">
            <v>Mediterranean</v>
          </cell>
          <cell r="T15959" t="str">
            <v>Swap</v>
          </cell>
        </row>
        <row r="15960">
          <cell r="A15960" t="str">
            <v>LSASY01</v>
          </cell>
          <cell r="B15960" t="str">
            <v>DR</v>
          </cell>
          <cell r="C15960" t="str">
            <v>ULSD 10ppm Med CIF Crg Flat Prc Swap Yr01 (basis LS GO)</v>
          </cell>
          <cell r="D15960" t="str">
            <v>USD</v>
          </cell>
          <cell r="E15960" t="str">
            <v>MT</v>
          </cell>
          <cell r="I15960" t="str">
            <v>DW</v>
          </cell>
          <cell r="J15960" t="str">
            <v>16:30 UK</v>
          </cell>
          <cell r="K15960" t="str">
            <v>lhc</v>
          </cell>
          <cell r="L15960">
            <v>3</v>
          </cell>
          <cell r="R15960" t="str">
            <v>Mediterranean</v>
          </cell>
          <cell r="S15960" t="str">
            <v>Mediterranean</v>
          </cell>
          <cell r="T15960" t="str">
            <v>Swap</v>
          </cell>
        </row>
        <row r="15961">
          <cell r="A15961" t="str">
            <v>LSASY02</v>
          </cell>
          <cell r="B15961" t="str">
            <v>DR</v>
          </cell>
          <cell r="C15961" t="str">
            <v>ULSD 10ppm Med CIF Crg Flat Prc Swap Yr02 (basis LS GO)</v>
          </cell>
          <cell r="D15961" t="str">
            <v>USD</v>
          </cell>
          <cell r="E15961" t="str">
            <v>MT</v>
          </cell>
          <cell r="I15961" t="str">
            <v>DW</v>
          </cell>
          <cell r="J15961" t="str">
            <v>16:30 UK</v>
          </cell>
          <cell r="K15961" t="str">
            <v>lhc</v>
          </cell>
          <cell r="L15961">
            <v>3</v>
          </cell>
          <cell r="R15961" t="str">
            <v>Mediterranean</v>
          </cell>
          <cell r="S15961" t="str">
            <v>Mediterranean</v>
          </cell>
          <cell r="T15961" t="str">
            <v>Swap</v>
          </cell>
        </row>
        <row r="15962">
          <cell r="A15962" t="str">
            <v>LSATM00</v>
          </cell>
          <cell r="B15962" t="str">
            <v>DR</v>
          </cell>
          <cell r="C15962" t="str">
            <v>ULSD 10ppm Med CIF Crg Brent Crk Swap BalMo (basis LS GO)</v>
          </cell>
          <cell r="D15962" t="str">
            <v>USD</v>
          </cell>
          <cell r="E15962" t="str">
            <v>BBL</v>
          </cell>
          <cell r="I15962" t="str">
            <v>DW</v>
          </cell>
          <cell r="J15962" t="str">
            <v>16:30 UK</v>
          </cell>
          <cell r="K15962" t="str">
            <v>lhc</v>
          </cell>
          <cell r="L15962">
            <v>3</v>
          </cell>
          <cell r="R15962" t="str">
            <v>Mediterranean</v>
          </cell>
          <cell r="S15962" t="str">
            <v>Mediterranean</v>
          </cell>
          <cell r="T15962" t="str">
            <v>Swap</v>
          </cell>
        </row>
        <row r="15963">
          <cell r="A15963" t="str">
            <v>LSATM01</v>
          </cell>
          <cell r="B15963" t="str">
            <v>DR</v>
          </cell>
          <cell r="C15963" t="str">
            <v>ULSD 10ppm Med CIF Crg Brent Crk Swap Mo01 (basis LS GO)</v>
          </cell>
          <cell r="D15963" t="str">
            <v>USD</v>
          </cell>
          <cell r="E15963" t="str">
            <v>BBL</v>
          </cell>
          <cell r="I15963" t="str">
            <v>DW</v>
          </cell>
          <cell r="J15963" t="str">
            <v>16:30 UK</v>
          </cell>
          <cell r="K15963" t="str">
            <v>lhc</v>
          </cell>
          <cell r="L15963">
            <v>3</v>
          </cell>
          <cell r="R15963" t="str">
            <v>Mediterranean</v>
          </cell>
          <cell r="S15963" t="str">
            <v>Mediterranean</v>
          </cell>
          <cell r="T15963" t="str">
            <v>Swap</v>
          </cell>
        </row>
        <row r="15964">
          <cell r="A15964" t="str">
            <v>LSATM02</v>
          </cell>
          <cell r="B15964" t="str">
            <v>DR</v>
          </cell>
          <cell r="C15964" t="str">
            <v>ULSD 10ppm Med CIF Crg Brent Crk Swap Mo02 (basis LS GO)</v>
          </cell>
          <cell r="D15964" t="str">
            <v>USD</v>
          </cell>
          <cell r="E15964" t="str">
            <v>BBL</v>
          </cell>
          <cell r="I15964" t="str">
            <v>DW</v>
          </cell>
          <cell r="J15964" t="str">
            <v>16:30 UK</v>
          </cell>
          <cell r="K15964" t="str">
            <v>lhc</v>
          </cell>
          <cell r="L15964">
            <v>3</v>
          </cell>
          <cell r="R15964" t="str">
            <v>Mediterranean</v>
          </cell>
          <cell r="S15964" t="str">
            <v>Mediterranean</v>
          </cell>
          <cell r="T15964" t="str">
            <v>Swap</v>
          </cell>
        </row>
        <row r="15965">
          <cell r="A15965" t="str">
            <v>LSATM03</v>
          </cell>
          <cell r="B15965" t="str">
            <v>DR</v>
          </cell>
          <cell r="C15965" t="str">
            <v>ULSD 10ppm Med CIF Crg Brent Crk Swap Mo03 (basis LS GO)</v>
          </cell>
          <cell r="D15965" t="str">
            <v>USD</v>
          </cell>
          <cell r="E15965" t="str">
            <v>BBL</v>
          </cell>
          <cell r="I15965" t="str">
            <v>DW</v>
          </cell>
          <cell r="J15965" t="str">
            <v>16:30 UK</v>
          </cell>
          <cell r="K15965" t="str">
            <v>lhc</v>
          </cell>
          <cell r="L15965">
            <v>3</v>
          </cell>
          <cell r="R15965" t="str">
            <v>Mediterranean</v>
          </cell>
          <cell r="S15965" t="str">
            <v>Mediterranean</v>
          </cell>
          <cell r="T15965" t="str">
            <v>Swap</v>
          </cell>
        </row>
        <row r="15966">
          <cell r="A15966" t="str">
            <v>LSATM04</v>
          </cell>
          <cell r="B15966" t="str">
            <v>DR</v>
          </cell>
          <cell r="C15966" t="str">
            <v>ULSD 10ppm Med CIF Crg Brent Crk Swap Mo04 (basis LS GO)</v>
          </cell>
          <cell r="D15966" t="str">
            <v>USD</v>
          </cell>
          <cell r="E15966" t="str">
            <v>BBL</v>
          </cell>
          <cell r="I15966" t="str">
            <v>DW</v>
          </cell>
          <cell r="J15966" t="str">
            <v>16:30 UK</v>
          </cell>
          <cell r="K15966" t="str">
            <v>lhc</v>
          </cell>
          <cell r="L15966">
            <v>3</v>
          </cell>
          <cell r="R15966" t="str">
            <v>Mediterranean</v>
          </cell>
          <cell r="S15966" t="str">
            <v>Mediterranean</v>
          </cell>
          <cell r="T15966" t="str">
            <v>Swap</v>
          </cell>
        </row>
        <row r="15967">
          <cell r="A15967" t="str">
            <v>LSATM05</v>
          </cell>
          <cell r="B15967" t="str">
            <v>DR</v>
          </cell>
          <cell r="C15967" t="str">
            <v>ULSD 10ppm Med CIF Crg Brent Crk Swap Mo05 (basis LS GO)</v>
          </cell>
          <cell r="D15967" t="str">
            <v>USD</v>
          </cell>
          <cell r="E15967" t="str">
            <v>BBL</v>
          </cell>
          <cell r="I15967" t="str">
            <v>DW</v>
          </cell>
          <cell r="J15967" t="str">
            <v>16:30 UK</v>
          </cell>
          <cell r="K15967" t="str">
            <v>lhc</v>
          </cell>
          <cell r="L15967">
            <v>3</v>
          </cell>
          <cell r="R15967" t="str">
            <v>Mediterranean</v>
          </cell>
          <cell r="S15967" t="str">
            <v>Mediterranean</v>
          </cell>
          <cell r="T15967" t="str">
            <v>Swap</v>
          </cell>
        </row>
        <row r="15968">
          <cell r="A15968" t="str">
            <v>LSATM06</v>
          </cell>
          <cell r="B15968" t="str">
            <v>DR</v>
          </cell>
          <cell r="C15968" t="str">
            <v>ULSD 10ppm Med CIF Crg Brent Crk Swap Mo06 (basis LS GO)</v>
          </cell>
          <cell r="D15968" t="str">
            <v>USD</v>
          </cell>
          <cell r="E15968" t="str">
            <v>BBL</v>
          </cell>
          <cell r="I15968" t="str">
            <v>DW</v>
          </cell>
          <cell r="J15968" t="str">
            <v>16:30 UK</v>
          </cell>
          <cell r="K15968" t="str">
            <v>lhc</v>
          </cell>
          <cell r="L15968">
            <v>3</v>
          </cell>
          <cell r="R15968" t="str">
            <v>Mediterranean</v>
          </cell>
          <cell r="S15968" t="str">
            <v>Mediterranean</v>
          </cell>
          <cell r="T15968" t="str">
            <v>Swap</v>
          </cell>
        </row>
        <row r="15969">
          <cell r="A15969" t="str">
            <v>LSATM07</v>
          </cell>
          <cell r="B15969" t="str">
            <v>DR</v>
          </cell>
          <cell r="C15969" t="str">
            <v>ULSD 10ppm Med CIF Crg Brent Crk Swap Mo07 (basis LS GO)</v>
          </cell>
          <cell r="D15969" t="str">
            <v>USD</v>
          </cell>
          <cell r="E15969" t="str">
            <v>BBL</v>
          </cell>
          <cell r="I15969" t="str">
            <v>DW</v>
          </cell>
          <cell r="J15969" t="str">
            <v>16:30 UK</v>
          </cell>
          <cell r="K15969" t="str">
            <v>lhc</v>
          </cell>
          <cell r="L15969">
            <v>3</v>
          </cell>
          <cell r="R15969" t="str">
            <v>Mediterranean</v>
          </cell>
          <cell r="S15969" t="str">
            <v>Mediterranean</v>
          </cell>
          <cell r="T15969" t="str">
            <v>Swap</v>
          </cell>
        </row>
        <row r="15970">
          <cell r="A15970" t="str">
            <v>LSATM08</v>
          </cell>
          <cell r="B15970" t="str">
            <v>DR</v>
          </cell>
          <cell r="C15970" t="str">
            <v>ULSD 10ppm Med CIF Crg Brent Crk Swap Mo08 (basis LS GO)</v>
          </cell>
          <cell r="D15970" t="str">
            <v>USD</v>
          </cell>
          <cell r="E15970" t="str">
            <v>BBL</v>
          </cell>
          <cell r="I15970" t="str">
            <v>DW</v>
          </cell>
          <cell r="J15970" t="str">
            <v>16:30 UK</v>
          </cell>
          <cell r="K15970" t="str">
            <v>lhc</v>
          </cell>
          <cell r="L15970">
            <v>3</v>
          </cell>
          <cell r="R15970" t="str">
            <v>Mediterranean</v>
          </cell>
          <cell r="S15970" t="str">
            <v>Mediterranean</v>
          </cell>
          <cell r="T15970" t="str">
            <v>Swap</v>
          </cell>
        </row>
        <row r="15971">
          <cell r="A15971" t="str">
            <v>LSATM09</v>
          </cell>
          <cell r="B15971" t="str">
            <v>DR</v>
          </cell>
          <cell r="C15971" t="str">
            <v>ULSD 10ppm Med CIF Crg Brent Crk Swap Mo09 (basis LS GO)</v>
          </cell>
          <cell r="D15971" t="str">
            <v>USD</v>
          </cell>
          <cell r="E15971" t="str">
            <v>BBL</v>
          </cell>
          <cell r="I15971" t="str">
            <v>DW</v>
          </cell>
          <cell r="J15971" t="str">
            <v>16:30 UK</v>
          </cell>
          <cell r="K15971" t="str">
            <v>lhc</v>
          </cell>
          <cell r="L15971">
            <v>3</v>
          </cell>
          <cell r="R15971" t="str">
            <v>Mediterranean</v>
          </cell>
          <cell r="S15971" t="str">
            <v>Mediterranean</v>
          </cell>
          <cell r="T15971" t="str">
            <v>Swap</v>
          </cell>
        </row>
        <row r="15972">
          <cell r="A15972" t="str">
            <v>LSATM10</v>
          </cell>
          <cell r="B15972" t="str">
            <v>DR</v>
          </cell>
          <cell r="C15972" t="str">
            <v>ULSD 10ppm Med CIF Crg Brent Crk Swap Mo10 (basis LS GO)</v>
          </cell>
          <cell r="D15972" t="str">
            <v>USD</v>
          </cell>
          <cell r="E15972" t="str">
            <v>BBL</v>
          </cell>
          <cell r="I15972" t="str">
            <v>DW</v>
          </cell>
          <cell r="J15972" t="str">
            <v>16:30 UK</v>
          </cell>
          <cell r="K15972" t="str">
            <v>lhc</v>
          </cell>
          <cell r="L15972">
            <v>3</v>
          </cell>
          <cell r="R15972" t="str">
            <v>Mediterranean</v>
          </cell>
          <cell r="S15972" t="str">
            <v>Mediterranean</v>
          </cell>
          <cell r="T15972" t="str">
            <v>Swap</v>
          </cell>
        </row>
        <row r="15973">
          <cell r="A15973" t="str">
            <v>LSATM11</v>
          </cell>
          <cell r="B15973" t="str">
            <v>DR</v>
          </cell>
          <cell r="C15973" t="str">
            <v>ULSD 10ppm Med CIF Crg Brent Crk Swap Mo11 (basis LS GO)</v>
          </cell>
          <cell r="D15973" t="str">
            <v>USD</v>
          </cell>
          <cell r="E15973" t="str">
            <v>BBL</v>
          </cell>
          <cell r="I15973" t="str">
            <v>DW</v>
          </cell>
          <cell r="J15973" t="str">
            <v>16:30 UK</v>
          </cell>
          <cell r="K15973" t="str">
            <v>lhc</v>
          </cell>
          <cell r="L15973">
            <v>3</v>
          </cell>
          <cell r="R15973" t="str">
            <v>Mediterranean</v>
          </cell>
          <cell r="S15973" t="str">
            <v>Mediterranean</v>
          </cell>
          <cell r="T15973" t="str">
            <v>Swap</v>
          </cell>
        </row>
        <row r="15974">
          <cell r="A15974" t="str">
            <v>LSATM12</v>
          </cell>
          <cell r="B15974" t="str">
            <v>DR</v>
          </cell>
          <cell r="C15974" t="str">
            <v>ULSD 10ppm Med CIF Crg Brent Crk Swap Mo12 (basis LS GO)</v>
          </cell>
          <cell r="D15974" t="str">
            <v>USD</v>
          </cell>
          <cell r="E15974" t="str">
            <v>BBL</v>
          </cell>
          <cell r="I15974" t="str">
            <v>DW</v>
          </cell>
          <cell r="J15974" t="str">
            <v>16:30 UK</v>
          </cell>
          <cell r="K15974" t="str">
            <v>lhc</v>
          </cell>
          <cell r="L15974">
            <v>3</v>
          </cell>
          <cell r="R15974" t="str">
            <v>Mediterranean</v>
          </cell>
          <cell r="S15974" t="str">
            <v>Mediterranean</v>
          </cell>
          <cell r="T15974" t="str">
            <v>Swap</v>
          </cell>
        </row>
        <row r="15975">
          <cell r="A15975" t="str">
            <v>LSATM13</v>
          </cell>
          <cell r="B15975" t="str">
            <v>DR</v>
          </cell>
          <cell r="C15975" t="str">
            <v>ULSD 10ppm Med CIF Crg Brent Crk Swap Mo13 (basis LS GO)</v>
          </cell>
          <cell r="D15975" t="str">
            <v>USD</v>
          </cell>
          <cell r="E15975" t="str">
            <v>BBL</v>
          </cell>
          <cell r="I15975" t="str">
            <v>DW</v>
          </cell>
          <cell r="J15975" t="str">
            <v>16:30 UK</v>
          </cell>
          <cell r="K15975" t="str">
            <v>lhc</v>
          </cell>
          <cell r="L15975">
            <v>3</v>
          </cell>
          <cell r="R15975" t="str">
            <v>Mediterranean</v>
          </cell>
          <cell r="S15975" t="str">
            <v>Mediterranean</v>
          </cell>
          <cell r="T15975" t="str">
            <v>Swap</v>
          </cell>
        </row>
        <row r="15976">
          <cell r="A15976" t="str">
            <v>LSATM14</v>
          </cell>
          <cell r="B15976" t="str">
            <v>DR</v>
          </cell>
          <cell r="C15976" t="str">
            <v>ULSD 10ppm Med CIF Crg Brent Crk Swap Mo14 (basis LS GO)</v>
          </cell>
          <cell r="D15976" t="str">
            <v>USD</v>
          </cell>
          <cell r="E15976" t="str">
            <v>BBL</v>
          </cell>
          <cell r="I15976" t="str">
            <v>DW</v>
          </cell>
          <cell r="J15976" t="str">
            <v>16:30 UK</v>
          </cell>
          <cell r="K15976" t="str">
            <v>lhc</v>
          </cell>
          <cell r="L15976">
            <v>3</v>
          </cell>
          <cell r="R15976" t="str">
            <v>Mediterranean</v>
          </cell>
          <cell r="S15976" t="str">
            <v>Mediterranean</v>
          </cell>
          <cell r="T15976" t="str">
            <v>Swap</v>
          </cell>
        </row>
        <row r="15977">
          <cell r="A15977" t="str">
            <v>LSATM15</v>
          </cell>
          <cell r="B15977" t="str">
            <v>DR</v>
          </cell>
          <cell r="C15977" t="str">
            <v>ULSD 10ppm Med CIF Crg Brent Crk Swap Mo15 (basis LS GO)</v>
          </cell>
          <cell r="D15977" t="str">
            <v>USD</v>
          </cell>
          <cell r="E15977" t="str">
            <v>BBL</v>
          </cell>
          <cell r="I15977" t="str">
            <v>DW</v>
          </cell>
          <cell r="J15977" t="str">
            <v>16:30 UK</v>
          </cell>
          <cell r="K15977" t="str">
            <v>lhc</v>
          </cell>
          <cell r="L15977">
            <v>3</v>
          </cell>
          <cell r="R15977" t="str">
            <v>Mediterranean</v>
          </cell>
          <cell r="S15977" t="str">
            <v>Mediterranean</v>
          </cell>
          <cell r="T15977" t="str">
            <v>Swap</v>
          </cell>
        </row>
        <row r="15978">
          <cell r="A15978" t="str">
            <v>LSATM16</v>
          </cell>
          <cell r="B15978" t="str">
            <v>DR</v>
          </cell>
          <cell r="C15978" t="str">
            <v>ULSD 10ppm Med CIF Crg Brent Crk Swap Mo16 (basis LS GO)</v>
          </cell>
          <cell r="D15978" t="str">
            <v>USD</v>
          </cell>
          <cell r="E15978" t="str">
            <v>BBL</v>
          </cell>
          <cell r="I15978" t="str">
            <v>DW</v>
          </cell>
          <cell r="J15978" t="str">
            <v>16:30 UK</v>
          </cell>
          <cell r="K15978" t="str">
            <v>lhc</v>
          </cell>
          <cell r="L15978">
            <v>3</v>
          </cell>
          <cell r="R15978" t="str">
            <v>Mediterranean</v>
          </cell>
          <cell r="S15978" t="str">
            <v>Mediterranean</v>
          </cell>
          <cell r="T15978" t="str">
            <v>Swap</v>
          </cell>
        </row>
        <row r="15979">
          <cell r="A15979" t="str">
            <v>LSATM17</v>
          </cell>
          <cell r="B15979" t="str">
            <v>DR</v>
          </cell>
          <cell r="C15979" t="str">
            <v>ULSD 10ppm Med CIF Crg Brent Crk Swap Mo17 (basis LS GO)</v>
          </cell>
          <cell r="D15979" t="str">
            <v>USD</v>
          </cell>
          <cell r="E15979" t="str">
            <v>BBL</v>
          </cell>
          <cell r="I15979" t="str">
            <v>DW</v>
          </cell>
          <cell r="J15979" t="str">
            <v>16:30 UK</v>
          </cell>
          <cell r="K15979" t="str">
            <v>lhc</v>
          </cell>
          <cell r="L15979">
            <v>3</v>
          </cell>
          <cell r="R15979" t="str">
            <v>Mediterranean</v>
          </cell>
          <cell r="S15979" t="str">
            <v>Mediterranean</v>
          </cell>
          <cell r="T15979" t="str">
            <v>Swap</v>
          </cell>
        </row>
        <row r="15980">
          <cell r="A15980" t="str">
            <v>LSATM18</v>
          </cell>
          <cell r="B15980" t="str">
            <v>DR</v>
          </cell>
          <cell r="C15980" t="str">
            <v>ULSD 10ppm Med CIF Crg Brent Crk Swap Mo18 (basis LS GO)</v>
          </cell>
          <cell r="D15980" t="str">
            <v>USD</v>
          </cell>
          <cell r="E15980" t="str">
            <v>BBL</v>
          </cell>
          <cell r="I15980" t="str">
            <v>DW</v>
          </cell>
          <cell r="J15980" t="str">
            <v>16:30 UK</v>
          </cell>
          <cell r="K15980" t="str">
            <v>lhc</v>
          </cell>
          <cell r="L15980">
            <v>3</v>
          </cell>
          <cell r="R15980" t="str">
            <v>Mediterranean</v>
          </cell>
          <cell r="S15980" t="str">
            <v>Mediterranean</v>
          </cell>
          <cell r="T15980" t="str">
            <v>Swap</v>
          </cell>
        </row>
        <row r="15981">
          <cell r="A15981" t="str">
            <v>LSATM19</v>
          </cell>
          <cell r="B15981" t="str">
            <v>DR</v>
          </cell>
          <cell r="C15981" t="str">
            <v>ULSD 10ppm Med CIF Crg Brent Crk Swap Mo19 (basis LS GO)</v>
          </cell>
          <cell r="D15981" t="str">
            <v>USD</v>
          </cell>
          <cell r="E15981" t="str">
            <v>BBL</v>
          </cell>
          <cell r="I15981" t="str">
            <v>DW</v>
          </cell>
          <cell r="J15981" t="str">
            <v>16:30 UK</v>
          </cell>
          <cell r="K15981" t="str">
            <v>lhc</v>
          </cell>
          <cell r="L15981">
            <v>3</v>
          </cell>
          <cell r="R15981" t="str">
            <v>Mediterranean</v>
          </cell>
          <cell r="S15981" t="str">
            <v>Mediterranean</v>
          </cell>
          <cell r="T15981" t="str">
            <v>Swap</v>
          </cell>
        </row>
        <row r="15982">
          <cell r="A15982" t="str">
            <v>LSATM20</v>
          </cell>
          <cell r="B15982" t="str">
            <v>DR</v>
          </cell>
          <cell r="C15982" t="str">
            <v>ULSD 10ppm Med CIF Crg Brent Crk Swap Mo20 (basis LS GO)</v>
          </cell>
          <cell r="D15982" t="str">
            <v>USD</v>
          </cell>
          <cell r="E15982" t="str">
            <v>BBL</v>
          </cell>
          <cell r="I15982" t="str">
            <v>DW</v>
          </cell>
          <cell r="J15982" t="str">
            <v>16:30 UK</v>
          </cell>
          <cell r="K15982" t="str">
            <v>lhc</v>
          </cell>
          <cell r="L15982">
            <v>3</v>
          </cell>
          <cell r="R15982" t="str">
            <v>Mediterranean</v>
          </cell>
          <cell r="S15982" t="str">
            <v>Mediterranean</v>
          </cell>
          <cell r="T15982" t="str">
            <v>Swap</v>
          </cell>
        </row>
        <row r="15983">
          <cell r="A15983" t="str">
            <v>LSATM21</v>
          </cell>
          <cell r="B15983" t="str">
            <v>DR</v>
          </cell>
          <cell r="C15983" t="str">
            <v>ULSD 10ppm Med CIF Crg Brent Crk Swap Mo21 (basis LS GO)</v>
          </cell>
          <cell r="D15983" t="str">
            <v>USD</v>
          </cell>
          <cell r="E15983" t="str">
            <v>BBL</v>
          </cell>
          <cell r="I15983" t="str">
            <v>DW</v>
          </cell>
          <cell r="J15983" t="str">
            <v>16:30 UK</v>
          </cell>
          <cell r="K15983" t="str">
            <v>lhc</v>
          </cell>
          <cell r="L15983">
            <v>3</v>
          </cell>
          <cell r="R15983" t="str">
            <v>Mediterranean</v>
          </cell>
          <cell r="S15983" t="str">
            <v>Mediterranean</v>
          </cell>
          <cell r="T15983" t="str">
            <v>Swap</v>
          </cell>
        </row>
        <row r="15984">
          <cell r="A15984" t="str">
            <v>LSATM22</v>
          </cell>
          <cell r="B15984" t="str">
            <v>DR</v>
          </cell>
          <cell r="C15984" t="str">
            <v>ULSD 10ppm Med CIF Crg Brent Crk Swap Mo22 (basis LS GO)</v>
          </cell>
          <cell r="D15984" t="str">
            <v>USD</v>
          </cell>
          <cell r="E15984" t="str">
            <v>BBL</v>
          </cell>
          <cell r="I15984" t="str">
            <v>DW</v>
          </cell>
          <cell r="J15984" t="str">
            <v>16:30 UK</v>
          </cell>
          <cell r="K15984" t="str">
            <v>lhc</v>
          </cell>
          <cell r="L15984">
            <v>3</v>
          </cell>
          <cell r="R15984" t="str">
            <v>Mediterranean</v>
          </cell>
          <cell r="S15984" t="str">
            <v>Mediterranean</v>
          </cell>
          <cell r="T15984" t="str">
            <v>Swap</v>
          </cell>
        </row>
        <row r="15985">
          <cell r="A15985" t="str">
            <v>LSATM23</v>
          </cell>
          <cell r="B15985" t="str">
            <v>DR</v>
          </cell>
          <cell r="C15985" t="str">
            <v>ULSD 10ppm Med CIF Crg Brent Crk Swap Mo23 (basis LS GO)</v>
          </cell>
          <cell r="D15985" t="str">
            <v>USD</v>
          </cell>
          <cell r="E15985" t="str">
            <v>BBL</v>
          </cell>
          <cell r="I15985" t="str">
            <v>DW</v>
          </cell>
          <cell r="J15985" t="str">
            <v>16:30 UK</v>
          </cell>
          <cell r="K15985" t="str">
            <v>lhc</v>
          </cell>
          <cell r="L15985">
            <v>3</v>
          </cell>
          <cell r="R15985" t="str">
            <v>Mediterranean</v>
          </cell>
          <cell r="S15985" t="str">
            <v>Mediterranean</v>
          </cell>
          <cell r="T15985" t="str">
            <v>Swap</v>
          </cell>
        </row>
        <row r="15986">
          <cell r="A15986" t="str">
            <v>LSATM24</v>
          </cell>
          <cell r="B15986" t="str">
            <v>DR</v>
          </cell>
          <cell r="C15986" t="str">
            <v>ULSD 10ppm Med CIF Crg Brent Crk Swap Mo24 (basis LS GO)</v>
          </cell>
          <cell r="D15986" t="str">
            <v>USD</v>
          </cell>
          <cell r="E15986" t="str">
            <v>BBL</v>
          </cell>
          <cell r="I15986" t="str">
            <v>DW</v>
          </cell>
          <cell r="J15986" t="str">
            <v>16:30 UK</v>
          </cell>
          <cell r="K15986" t="str">
            <v>lhc</v>
          </cell>
          <cell r="L15986">
            <v>3</v>
          </cell>
          <cell r="R15986" t="str">
            <v>Mediterranean</v>
          </cell>
          <cell r="S15986" t="str">
            <v>Mediterranean</v>
          </cell>
          <cell r="T15986" t="str">
            <v>Swap</v>
          </cell>
        </row>
        <row r="15987">
          <cell r="A15987" t="str">
            <v>LSATQ01</v>
          </cell>
          <cell r="B15987" t="str">
            <v>DR</v>
          </cell>
          <cell r="C15987" t="str">
            <v>ULSD 10ppm Med CIF Crg Brent Crk Swap Qr01 (basis LS GO)</v>
          </cell>
          <cell r="D15987" t="str">
            <v>USD</v>
          </cell>
          <cell r="E15987" t="str">
            <v>BBL</v>
          </cell>
          <cell r="I15987" t="str">
            <v>DW</v>
          </cell>
          <cell r="J15987" t="str">
            <v>16:30 UK</v>
          </cell>
          <cell r="K15987" t="str">
            <v>lhc</v>
          </cell>
          <cell r="L15987">
            <v>3</v>
          </cell>
          <cell r="R15987" t="str">
            <v>Mediterranean</v>
          </cell>
          <cell r="S15987" t="str">
            <v>Mediterranean</v>
          </cell>
          <cell r="T15987" t="str">
            <v>Swap</v>
          </cell>
        </row>
        <row r="15988">
          <cell r="A15988" t="str">
            <v>LSATQ02</v>
          </cell>
          <cell r="B15988" t="str">
            <v>DR</v>
          </cell>
          <cell r="C15988" t="str">
            <v>ULSD 10ppm Med CIF Crg Brent Crk Swap Qr02 (basis LS GO)</v>
          </cell>
          <cell r="D15988" t="str">
            <v>USD</v>
          </cell>
          <cell r="E15988" t="str">
            <v>BBL</v>
          </cell>
          <cell r="I15988" t="str">
            <v>DW</v>
          </cell>
          <cell r="J15988" t="str">
            <v>16:30 UK</v>
          </cell>
          <cell r="K15988" t="str">
            <v>lhc</v>
          </cell>
          <cell r="L15988">
            <v>3</v>
          </cell>
          <cell r="R15988" t="str">
            <v>Mediterranean</v>
          </cell>
          <cell r="S15988" t="str">
            <v>Mediterranean</v>
          </cell>
          <cell r="T15988" t="str">
            <v>Swap</v>
          </cell>
        </row>
        <row r="15989">
          <cell r="A15989" t="str">
            <v>LSATQ03</v>
          </cell>
          <cell r="B15989" t="str">
            <v>DR</v>
          </cell>
          <cell r="C15989" t="str">
            <v>ULSD 10ppm Med CIF Crg Brent Crk Swap Qr03 (basis LS GO)</v>
          </cell>
          <cell r="D15989" t="str">
            <v>USD</v>
          </cell>
          <cell r="E15989" t="str">
            <v>BBL</v>
          </cell>
          <cell r="I15989" t="str">
            <v>DW</v>
          </cell>
          <cell r="J15989" t="str">
            <v>16:30 UK</v>
          </cell>
          <cell r="K15989" t="str">
            <v>lhc</v>
          </cell>
          <cell r="L15989">
            <v>3</v>
          </cell>
          <cell r="R15989" t="str">
            <v>Mediterranean</v>
          </cell>
          <cell r="S15989" t="str">
            <v>Mediterranean</v>
          </cell>
          <cell r="T15989" t="str">
            <v>Swap</v>
          </cell>
        </row>
        <row r="15990">
          <cell r="A15990" t="str">
            <v>LSATQ04</v>
          </cell>
          <cell r="B15990" t="str">
            <v>DR</v>
          </cell>
          <cell r="C15990" t="str">
            <v>ULSD 10ppm Med CIF Crg Brent Crk Swap Qr04 (basis LS GO)</v>
          </cell>
          <cell r="D15990" t="str">
            <v>USD</v>
          </cell>
          <cell r="E15990" t="str">
            <v>BBL</v>
          </cell>
          <cell r="I15990" t="str">
            <v>DW</v>
          </cell>
          <cell r="J15990" t="str">
            <v>16:30 UK</v>
          </cell>
          <cell r="K15990" t="str">
            <v>lhc</v>
          </cell>
          <cell r="L15990">
            <v>3</v>
          </cell>
          <cell r="R15990" t="str">
            <v>Mediterranean</v>
          </cell>
          <cell r="S15990" t="str">
            <v>Mediterranean</v>
          </cell>
          <cell r="T15990" t="str">
            <v>Swap</v>
          </cell>
        </row>
        <row r="15991">
          <cell r="A15991" t="str">
            <v>LSATQ05</v>
          </cell>
          <cell r="B15991" t="str">
            <v>DR</v>
          </cell>
          <cell r="C15991" t="str">
            <v>ULSD 10ppm Med CIF Crg Brent Crk Swap Qr05 (basis LS GO)</v>
          </cell>
          <cell r="D15991" t="str">
            <v>USD</v>
          </cell>
          <cell r="E15991" t="str">
            <v>BBL</v>
          </cell>
          <cell r="I15991" t="str">
            <v>DW</v>
          </cell>
          <cell r="J15991" t="str">
            <v>16:30 UK</v>
          </cell>
          <cell r="K15991" t="str">
            <v>lhc</v>
          </cell>
          <cell r="L15991">
            <v>3</v>
          </cell>
          <cell r="R15991" t="str">
            <v>Mediterranean</v>
          </cell>
          <cell r="S15991" t="str">
            <v>Mediterranean</v>
          </cell>
          <cell r="T15991" t="str">
            <v>Swap</v>
          </cell>
        </row>
        <row r="15992">
          <cell r="A15992" t="str">
            <v>LSATQ06</v>
          </cell>
          <cell r="B15992" t="str">
            <v>DR</v>
          </cell>
          <cell r="C15992" t="str">
            <v>ULSD 10ppm Med CIF Crg Brent Crk Swap Qr06 (basis LS GO)</v>
          </cell>
          <cell r="D15992" t="str">
            <v>USD</v>
          </cell>
          <cell r="E15992" t="str">
            <v>BBL</v>
          </cell>
          <cell r="I15992" t="str">
            <v>DW</v>
          </cell>
          <cell r="J15992" t="str">
            <v>16:30 UK</v>
          </cell>
          <cell r="K15992" t="str">
            <v>lhc</v>
          </cell>
          <cell r="L15992">
            <v>3</v>
          </cell>
          <cell r="R15992" t="str">
            <v>Mediterranean</v>
          </cell>
          <cell r="S15992" t="str">
            <v>Mediterranean</v>
          </cell>
          <cell r="T15992" t="str">
            <v>Swap</v>
          </cell>
        </row>
        <row r="15993">
          <cell r="A15993" t="str">
            <v>LSATQ07</v>
          </cell>
          <cell r="B15993" t="str">
            <v>DR</v>
          </cell>
          <cell r="C15993" t="str">
            <v>ULSD 10ppm Med CIF Crg Brent Crk Swap Qr07 (basis LS GO)</v>
          </cell>
          <cell r="D15993" t="str">
            <v>USD</v>
          </cell>
          <cell r="E15993" t="str">
            <v>BBL</v>
          </cell>
          <cell r="I15993" t="str">
            <v>DW</v>
          </cell>
          <cell r="J15993" t="str">
            <v>16:30 UK</v>
          </cell>
          <cell r="K15993" t="str">
            <v>lhc</v>
          </cell>
          <cell r="L15993">
            <v>3</v>
          </cell>
          <cell r="R15993" t="str">
            <v>Mediterranean</v>
          </cell>
          <cell r="S15993" t="str">
            <v>Mediterranean</v>
          </cell>
          <cell r="T15993" t="str">
            <v>Swap</v>
          </cell>
        </row>
        <row r="15994">
          <cell r="A15994" t="str">
            <v>LSATQ08</v>
          </cell>
          <cell r="B15994" t="str">
            <v>DR</v>
          </cell>
          <cell r="C15994" t="str">
            <v>ULSD 10ppm Med CIF Crg Brent Crk Swap Qr08 (basis LS GO)</v>
          </cell>
          <cell r="D15994" t="str">
            <v>USD</v>
          </cell>
          <cell r="E15994" t="str">
            <v>BBL</v>
          </cell>
          <cell r="I15994" t="str">
            <v>DW</v>
          </cell>
          <cell r="J15994" t="str">
            <v>16:30 UK</v>
          </cell>
          <cell r="K15994" t="str">
            <v>lhc</v>
          </cell>
          <cell r="L15994">
            <v>3</v>
          </cell>
          <cell r="R15994" t="str">
            <v>Mediterranean</v>
          </cell>
          <cell r="S15994" t="str">
            <v>Mediterranean</v>
          </cell>
          <cell r="T15994" t="str">
            <v>Swap</v>
          </cell>
        </row>
        <row r="15995">
          <cell r="A15995" t="str">
            <v>LSATY01</v>
          </cell>
          <cell r="B15995" t="str">
            <v>DR</v>
          </cell>
          <cell r="C15995" t="str">
            <v>ULSD 10ppm Med CIF Crg Brent Crk Swap Yr01 (basis LS GO)</v>
          </cell>
          <cell r="D15995" t="str">
            <v>USD</v>
          </cell>
          <cell r="E15995" t="str">
            <v>BBL</v>
          </cell>
          <cell r="I15995" t="str">
            <v>DW</v>
          </cell>
          <cell r="J15995" t="str">
            <v>16:30 UK</v>
          </cell>
          <cell r="K15995" t="str">
            <v>lhc</v>
          </cell>
          <cell r="L15995">
            <v>3</v>
          </cell>
          <cell r="R15995" t="str">
            <v>Mediterranean</v>
          </cell>
          <cell r="S15995" t="str">
            <v>Mediterranean</v>
          </cell>
          <cell r="T15995" t="str">
            <v>Swap</v>
          </cell>
        </row>
        <row r="15996">
          <cell r="A15996" t="str">
            <v>LSATY02</v>
          </cell>
          <cell r="B15996" t="str">
            <v>DR</v>
          </cell>
          <cell r="C15996" t="str">
            <v>ULSD 10ppm Med CIF Crg Brent Crk Swap Yr02 (basis LS GO)</v>
          </cell>
          <cell r="D15996" t="str">
            <v>USD</v>
          </cell>
          <cell r="E15996" t="str">
            <v>BBL</v>
          </cell>
          <cell r="I15996" t="str">
            <v>DW</v>
          </cell>
          <cell r="J15996" t="str">
            <v>16:30 UK</v>
          </cell>
          <cell r="K15996" t="str">
            <v>lhc</v>
          </cell>
          <cell r="L15996">
            <v>3</v>
          </cell>
          <cell r="R15996" t="str">
            <v>Mediterranean</v>
          </cell>
          <cell r="S15996" t="str">
            <v>Mediterranean</v>
          </cell>
          <cell r="T15996" t="str">
            <v>Swap</v>
          </cell>
        </row>
        <row r="15997">
          <cell r="A15997" t="str">
            <v>LSAUM00</v>
          </cell>
          <cell r="B15997" t="str">
            <v>DR</v>
          </cell>
          <cell r="C15997" t="str">
            <v>ULSD 10ppm NWE CIF Crg vs LS GO Frontline Swap BalMo</v>
          </cell>
          <cell r="D15997" t="str">
            <v>USD</v>
          </cell>
          <cell r="E15997" t="str">
            <v>MT</v>
          </cell>
          <cell r="I15997" t="str">
            <v>DW</v>
          </cell>
          <cell r="J15997" t="str">
            <v>16:30 UK</v>
          </cell>
          <cell r="K15997" t="str">
            <v>lhc</v>
          </cell>
          <cell r="L15997">
            <v>3</v>
          </cell>
          <cell r="R15997" t="str">
            <v>North West Europe</v>
          </cell>
          <cell r="S15997" t="str">
            <v>North West Europe</v>
          </cell>
          <cell r="T15997" t="str">
            <v>Swap</v>
          </cell>
        </row>
        <row r="15998">
          <cell r="A15998" t="str">
            <v>LSAUM01</v>
          </cell>
          <cell r="B15998" t="str">
            <v>DR</v>
          </cell>
          <cell r="C15998" t="str">
            <v>ULSD 10ppm NWE CIF Crg vs LS GO Frontline Swap Mo01</v>
          </cell>
          <cell r="D15998" t="str">
            <v>USD</v>
          </cell>
          <cell r="E15998" t="str">
            <v>MT</v>
          </cell>
          <cell r="I15998" t="str">
            <v>DW</v>
          </cell>
          <cell r="J15998" t="str">
            <v>16:30 UK</v>
          </cell>
          <cell r="K15998" t="str">
            <v>lhc</v>
          </cell>
          <cell r="L15998">
            <v>3</v>
          </cell>
          <cell r="R15998" t="str">
            <v>North West Europe</v>
          </cell>
          <cell r="S15998" t="str">
            <v>North West Europe</v>
          </cell>
          <cell r="T15998" t="str">
            <v>Swap</v>
          </cell>
        </row>
        <row r="15999">
          <cell r="A15999" t="str">
            <v>LSAUM02</v>
          </cell>
          <cell r="B15999" t="str">
            <v>DR</v>
          </cell>
          <cell r="C15999" t="str">
            <v>ULSD 10ppm NWE CIF Crg vs LS GO Frontline Swap Mo02</v>
          </cell>
          <cell r="D15999" t="str">
            <v>USD</v>
          </cell>
          <cell r="E15999" t="str">
            <v>MT</v>
          </cell>
          <cell r="I15999" t="str">
            <v>DW</v>
          </cell>
          <cell r="J15999" t="str">
            <v>16:30 UK</v>
          </cell>
          <cell r="K15999" t="str">
            <v>lhc</v>
          </cell>
          <cell r="L15999">
            <v>3</v>
          </cell>
          <cell r="R15999" t="str">
            <v>North West Europe</v>
          </cell>
          <cell r="S15999" t="str">
            <v>North West Europe</v>
          </cell>
          <cell r="T15999" t="str">
            <v>Swap</v>
          </cell>
        </row>
        <row r="16000">
          <cell r="A16000" t="str">
            <v>LSAUM03</v>
          </cell>
          <cell r="B16000" t="str">
            <v>DR</v>
          </cell>
          <cell r="C16000" t="str">
            <v>ULSD 10ppm NWE CIF Crg vs LS GO Frontline Swap Mo03</v>
          </cell>
          <cell r="D16000" t="str">
            <v>USD</v>
          </cell>
          <cell r="E16000" t="str">
            <v>MT</v>
          </cell>
          <cell r="I16000" t="str">
            <v>DW</v>
          </cell>
          <cell r="J16000" t="str">
            <v>16:30 UK</v>
          </cell>
          <cell r="K16000" t="str">
            <v>lhc</v>
          </cell>
          <cell r="L16000">
            <v>3</v>
          </cell>
          <cell r="R16000" t="str">
            <v>North West Europe</v>
          </cell>
          <cell r="S16000" t="str">
            <v>North West Europe</v>
          </cell>
          <cell r="T16000" t="str">
            <v>Swap</v>
          </cell>
        </row>
        <row r="16001">
          <cell r="A16001" t="str">
            <v>LSAUM04</v>
          </cell>
          <cell r="B16001" t="str">
            <v>DR</v>
          </cell>
          <cell r="C16001" t="str">
            <v>ULSD 10ppm NWE CIF Crg vs LS GO Frontline Swap Mo04</v>
          </cell>
          <cell r="D16001" t="str">
            <v>USD</v>
          </cell>
          <cell r="E16001" t="str">
            <v>MT</v>
          </cell>
          <cell r="I16001" t="str">
            <v>DW</v>
          </cell>
          <cell r="J16001" t="str">
            <v>16:30 UK</v>
          </cell>
          <cell r="K16001" t="str">
            <v>lhc</v>
          </cell>
          <cell r="L16001">
            <v>3</v>
          </cell>
          <cell r="R16001" t="str">
            <v>North West Europe</v>
          </cell>
          <cell r="S16001" t="str">
            <v>North West Europe</v>
          </cell>
          <cell r="T16001" t="str">
            <v>Swap</v>
          </cell>
        </row>
        <row r="16002">
          <cell r="A16002" t="str">
            <v>LSAUM05</v>
          </cell>
          <cell r="B16002" t="str">
            <v>DR</v>
          </cell>
          <cell r="C16002" t="str">
            <v>ULSD 10ppm NWE CIF Crg vs LS GO Frontline Swap Mo05</v>
          </cell>
          <cell r="D16002" t="str">
            <v>USD</v>
          </cell>
          <cell r="E16002" t="str">
            <v>MT</v>
          </cell>
          <cell r="I16002" t="str">
            <v>DW</v>
          </cell>
          <cell r="J16002" t="str">
            <v>16:30 UK</v>
          </cell>
          <cell r="K16002" t="str">
            <v>lhc</v>
          </cell>
          <cell r="L16002">
            <v>3</v>
          </cell>
          <cell r="R16002" t="str">
            <v>North West Europe</v>
          </cell>
          <cell r="S16002" t="str">
            <v>North West Europe</v>
          </cell>
          <cell r="T16002" t="str">
            <v>Swap</v>
          </cell>
        </row>
        <row r="16003">
          <cell r="A16003" t="str">
            <v>LSAUM06</v>
          </cell>
          <cell r="B16003" t="str">
            <v>DR</v>
          </cell>
          <cell r="C16003" t="str">
            <v>ULSD 10ppm NWE CIF Crg vs LS GO Frontline Swap Mo06</v>
          </cell>
          <cell r="D16003" t="str">
            <v>USD</v>
          </cell>
          <cell r="E16003" t="str">
            <v>MT</v>
          </cell>
          <cell r="I16003" t="str">
            <v>DW</v>
          </cell>
          <cell r="J16003" t="str">
            <v>16:30 UK</v>
          </cell>
          <cell r="K16003" t="str">
            <v>lhc</v>
          </cell>
          <cell r="L16003">
            <v>3</v>
          </cell>
          <cell r="R16003" t="str">
            <v>North West Europe</v>
          </cell>
          <cell r="S16003" t="str">
            <v>North West Europe</v>
          </cell>
          <cell r="T16003" t="str">
            <v>Swap</v>
          </cell>
        </row>
        <row r="16004">
          <cell r="A16004" t="str">
            <v>LSAUM07</v>
          </cell>
          <cell r="B16004" t="str">
            <v>DR</v>
          </cell>
          <cell r="C16004" t="str">
            <v>ULSD 10ppm NWE CIF Crg vs LS GO Frontline Swap Mo07</v>
          </cell>
          <cell r="D16004" t="str">
            <v>USD</v>
          </cell>
          <cell r="E16004" t="str">
            <v>MT</v>
          </cell>
          <cell r="I16004" t="str">
            <v>DW</v>
          </cell>
          <cell r="J16004" t="str">
            <v>16:30 UK</v>
          </cell>
          <cell r="K16004" t="str">
            <v>lhc</v>
          </cell>
          <cell r="L16004">
            <v>3</v>
          </cell>
          <cell r="R16004" t="str">
            <v>North West Europe</v>
          </cell>
          <cell r="S16004" t="str">
            <v>North West Europe</v>
          </cell>
          <cell r="T16004" t="str">
            <v>Swap</v>
          </cell>
        </row>
        <row r="16005">
          <cell r="A16005" t="str">
            <v>LSAUM08</v>
          </cell>
          <cell r="B16005" t="str">
            <v>DR</v>
          </cell>
          <cell r="C16005" t="str">
            <v>ULSD 10ppm NWE CIF Crg vs LS GO Frontline Swap Mo08</v>
          </cell>
          <cell r="D16005" t="str">
            <v>USD</v>
          </cell>
          <cell r="E16005" t="str">
            <v>MT</v>
          </cell>
          <cell r="I16005" t="str">
            <v>DW</v>
          </cell>
          <cell r="J16005" t="str">
            <v>16:30 UK</v>
          </cell>
          <cell r="K16005" t="str">
            <v>lhc</v>
          </cell>
          <cell r="L16005">
            <v>3</v>
          </cell>
          <cell r="R16005" t="str">
            <v>North West Europe</v>
          </cell>
          <cell r="S16005" t="str">
            <v>North West Europe</v>
          </cell>
          <cell r="T16005" t="str">
            <v>Swap</v>
          </cell>
        </row>
        <row r="16006">
          <cell r="A16006" t="str">
            <v>LSAUM09</v>
          </cell>
          <cell r="B16006" t="str">
            <v>DR</v>
          </cell>
          <cell r="C16006" t="str">
            <v>ULSD 10ppm NWE CIF Crg vs LS GO Frontline Swap Mo09</v>
          </cell>
          <cell r="D16006" t="str">
            <v>USD</v>
          </cell>
          <cell r="E16006" t="str">
            <v>MT</v>
          </cell>
          <cell r="I16006" t="str">
            <v>DW</v>
          </cell>
          <cell r="J16006" t="str">
            <v>16:30 UK</v>
          </cell>
          <cell r="K16006" t="str">
            <v>lhc</v>
          </cell>
          <cell r="L16006">
            <v>3</v>
          </cell>
          <cell r="R16006" t="str">
            <v>North West Europe</v>
          </cell>
          <cell r="S16006" t="str">
            <v>North West Europe</v>
          </cell>
          <cell r="T16006" t="str">
            <v>Swap</v>
          </cell>
        </row>
        <row r="16007">
          <cell r="A16007" t="str">
            <v>LSAUM10</v>
          </cell>
          <cell r="B16007" t="str">
            <v>DR</v>
          </cell>
          <cell r="C16007" t="str">
            <v>ULSD 10ppm NWE CIF Crg vs LS GO Frontline Swap Mo10</v>
          </cell>
          <cell r="D16007" t="str">
            <v>USD</v>
          </cell>
          <cell r="E16007" t="str">
            <v>MT</v>
          </cell>
          <cell r="I16007" t="str">
            <v>DW</v>
          </cell>
          <cell r="J16007" t="str">
            <v>16:30 UK</v>
          </cell>
          <cell r="K16007" t="str">
            <v>lhc</v>
          </cell>
          <cell r="L16007">
            <v>3</v>
          </cell>
          <cell r="R16007" t="str">
            <v>North West Europe</v>
          </cell>
          <cell r="S16007" t="str">
            <v>North West Europe</v>
          </cell>
          <cell r="T16007" t="str">
            <v>Swap</v>
          </cell>
        </row>
        <row r="16008">
          <cell r="A16008" t="str">
            <v>LSAUM11</v>
          </cell>
          <cell r="B16008" t="str">
            <v>DR</v>
          </cell>
          <cell r="C16008" t="str">
            <v>ULSD 10ppm NWE CIF Crg vs LS GO Frontline Swap Mo11</v>
          </cell>
          <cell r="D16008" t="str">
            <v>USD</v>
          </cell>
          <cell r="E16008" t="str">
            <v>MT</v>
          </cell>
          <cell r="I16008" t="str">
            <v>DW</v>
          </cell>
          <cell r="J16008" t="str">
            <v>16:30 UK</v>
          </cell>
          <cell r="K16008" t="str">
            <v>lhc</v>
          </cell>
          <cell r="L16008">
            <v>3</v>
          </cell>
          <cell r="R16008" t="str">
            <v>North West Europe</v>
          </cell>
          <cell r="S16008" t="str">
            <v>North West Europe</v>
          </cell>
          <cell r="T16008" t="str">
            <v>Swap</v>
          </cell>
        </row>
        <row r="16009">
          <cell r="A16009" t="str">
            <v>LSAUM12</v>
          </cell>
          <cell r="B16009" t="str">
            <v>DR</v>
          </cell>
          <cell r="C16009" t="str">
            <v>ULSD 10ppm NWE CIF Crg vs LS GO Frontline Swap Mo12</v>
          </cell>
          <cell r="D16009" t="str">
            <v>USD</v>
          </cell>
          <cell r="E16009" t="str">
            <v>MT</v>
          </cell>
          <cell r="I16009" t="str">
            <v>DW</v>
          </cell>
          <cell r="J16009" t="str">
            <v>16:30 UK</v>
          </cell>
          <cell r="K16009" t="str">
            <v>lhc</v>
          </cell>
          <cell r="L16009">
            <v>3</v>
          </cell>
          <cell r="R16009" t="str">
            <v>North West Europe</v>
          </cell>
          <cell r="S16009" t="str">
            <v>North West Europe</v>
          </cell>
          <cell r="T16009" t="str">
            <v>Swap</v>
          </cell>
        </row>
        <row r="16010">
          <cell r="A16010" t="str">
            <v>LSAUM13</v>
          </cell>
          <cell r="B16010" t="str">
            <v>DR</v>
          </cell>
          <cell r="C16010" t="str">
            <v>ULSD 10ppm NWE CIF Crg vs LS GO Frontline Swap Mo13</v>
          </cell>
          <cell r="D16010" t="str">
            <v>USD</v>
          </cell>
          <cell r="E16010" t="str">
            <v>MT</v>
          </cell>
          <cell r="I16010" t="str">
            <v>DW</v>
          </cell>
          <cell r="J16010" t="str">
            <v>16:30 UK</v>
          </cell>
          <cell r="K16010" t="str">
            <v>lhc</v>
          </cell>
          <cell r="L16010">
            <v>3</v>
          </cell>
          <cell r="R16010" t="str">
            <v>North West Europe</v>
          </cell>
          <cell r="S16010" t="str">
            <v>North West Europe</v>
          </cell>
          <cell r="T16010" t="str">
            <v>Swap</v>
          </cell>
        </row>
        <row r="16011">
          <cell r="A16011" t="str">
            <v>LSAUM14</v>
          </cell>
          <cell r="B16011" t="str">
            <v>DR</v>
          </cell>
          <cell r="C16011" t="str">
            <v>ULSD 10ppm NWE CIF Crg vs LS GO Frontline Swap Mo14</v>
          </cell>
          <cell r="D16011" t="str">
            <v>USD</v>
          </cell>
          <cell r="E16011" t="str">
            <v>MT</v>
          </cell>
          <cell r="I16011" t="str">
            <v>DW</v>
          </cell>
          <cell r="J16011" t="str">
            <v>16:30 UK</v>
          </cell>
          <cell r="K16011" t="str">
            <v>lhc</v>
          </cell>
          <cell r="L16011">
            <v>3</v>
          </cell>
          <cell r="R16011" t="str">
            <v>North West Europe</v>
          </cell>
          <cell r="S16011" t="str">
            <v>North West Europe</v>
          </cell>
          <cell r="T16011" t="str">
            <v>Swap</v>
          </cell>
        </row>
        <row r="16012">
          <cell r="A16012" t="str">
            <v>LSAUM15</v>
          </cell>
          <cell r="B16012" t="str">
            <v>DR</v>
          </cell>
          <cell r="C16012" t="str">
            <v>ULSD 10ppm NWE CIF Crg vs LS GO Frontline Swap Mo15</v>
          </cell>
          <cell r="D16012" t="str">
            <v>USD</v>
          </cell>
          <cell r="E16012" t="str">
            <v>MT</v>
          </cell>
          <cell r="I16012" t="str">
            <v>DW</v>
          </cell>
          <cell r="J16012" t="str">
            <v>16:30 UK</v>
          </cell>
          <cell r="K16012" t="str">
            <v>lhc</v>
          </cell>
          <cell r="L16012">
            <v>3</v>
          </cell>
          <cell r="R16012" t="str">
            <v>North West Europe</v>
          </cell>
          <cell r="S16012" t="str">
            <v>North West Europe</v>
          </cell>
          <cell r="T16012" t="str">
            <v>Swap</v>
          </cell>
        </row>
        <row r="16013">
          <cell r="A16013" t="str">
            <v>LSAUM16</v>
          </cell>
          <cell r="B16013" t="str">
            <v>DR</v>
          </cell>
          <cell r="C16013" t="str">
            <v>ULSD 10ppm NWE CIF Crg vs LS GO Frontline Swap Mo16</v>
          </cell>
          <cell r="D16013" t="str">
            <v>USD</v>
          </cell>
          <cell r="E16013" t="str">
            <v>MT</v>
          </cell>
          <cell r="I16013" t="str">
            <v>DW</v>
          </cell>
          <cell r="J16013" t="str">
            <v>16:30 UK</v>
          </cell>
          <cell r="K16013" t="str">
            <v>lhc</v>
          </cell>
          <cell r="L16013">
            <v>3</v>
          </cell>
          <cell r="R16013" t="str">
            <v>North West Europe</v>
          </cell>
          <cell r="S16013" t="str">
            <v>North West Europe</v>
          </cell>
          <cell r="T16013" t="str">
            <v>Swap</v>
          </cell>
        </row>
        <row r="16014">
          <cell r="A16014" t="str">
            <v>LSAUM17</v>
          </cell>
          <cell r="B16014" t="str">
            <v>DR</v>
          </cell>
          <cell r="C16014" t="str">
            <v>ULSD 10ppm NWE CIF Crg vs LS GO Frontline Swap Mo17</v>
          </cell>
          <cell r="D16014" t="str">
            <v>USD</v>
          </cell>
          <cell r="E16014" t="str">
            <v>MT</v>
          </cell>
          <cell r="I16014" t="str">
            <v>DW</v>
          </cell>
          <cell r="J16014" t="str">
            <v>16:30 UK</v>
          </cell>
          <cell r="K16014" t="str">
            <v>lhc</v>
          </cell>
          <cell r="L16014">
            <v>3</v>
          </cell>
          <cell r="R16014" t="str">
            <v>North West Europe</v>
          </cell>
          <cell r="S16014" t="str">
            <v>North West Europe</v>
          </cell>
          <cell r="T16014" t="str">
            <v>Swap</v>
          </cell>
        </row>
        <row r="16015">
          <cell r="A16015" t="str">
            <v>LSAUM18</v>
          </cell>
          <cell r="B16015" t="str">
            <v>DR</v>
          </cell>
          <cell r="C16015" t="str">
            <v>ULSD 10ppm NWE CIF Crg vs LS GO Frontline Swap Mo18</v>
          </cell>
          <cell r="D16015" t="str">
            <v>USD</v>
          </cell>
          <cell r="E16015" t="str">
            <v>MT</v>
          </cell>
          <cell r="I16015" t="str">
            <v>DW</v>
          </cell>
          <cell r="J16015" t="str">
            <v>16:30 UK</v>
          </cell>
          <cell r="K16015" t="str">
            <v>lhc</v>
          </cell>
          <cell r="L16015">
            <v>3</v>
          </cell>
          <cell r="R16015" t="str">
            <v>North West Europe</v>
          </cell>
          <cell r="S16015" t="str">
            <v>North West Europe</v>
          </cell>
          <cell r="T16015" t="str">
            <v>Swap</v>
          </cell>
        </row>
        <row r="16016">
          <cell r="A16016" t="str">
            <v>LSAUM19</v>
          </cell>
          <cell r="B16016" t="str">
            <v>DR</v>
          </cell>
          <cell r="C16016" t="str">
            <v>ULSD 10ppm NWE CIF Crg vs LS GO Frontline Swap Mo19</v>
          </cell>
          <cell r="D16016" t="str">
            <v>USD</v>
          </cell>
          <cell r="E16016" t="str">
            <v>MT</v>
          </cell>
          <cell r="I16016" t="str">
            <v>DW</v>
          </cell>
          <cell r="J16016" t="str">
            <v>16:30 UK</v>
          </cell>
          <cell r="K16016" t="str">
            <v>lhc</v>
          </cell>
          <cell r="L16016">
            <v>3</v>
          </cell>
          <cell r="R16016" t="str">
            <v>North West Europe</v>
          </cell>
          <cell r="S16016" t="str">
            <v>North West Europe</v>
          </cell>
          <cell r="T16016" t="str">
            <v>Swap</v>
          </cell>
        </row>
        <row r="16017">
          <cell r="A16017" t="str">
            <v>LSAUM20</v>
          </cell>
          <cell r="B16017" t="str">
            <v>DR</v>
          </cell>
          <cell r="C16017" t="str">
            <v>ULSD 10ppm NWE CIF Crg vs LS GO Frontline Swap Mo20</v>
          </cell>
          <cell r="D16017" t="str">
            <v>USD</v>
          </cell>
          <cell r="E16017" t="str">
            <v>MT</v>
          </cell>
          <cell r="I16017" t="str">
            <v>DW</v>
          </cell>
          <cell r="J16017" t="str">
            <v>16:30 UK</v>
          </cell>
          <cell r="K16017" t="str">
            <v>lhc</v>
          </cell>
          <cell r="L16017">
            <v>3</v>
          </cell>
          <cell r="R16017" t="str">
            <v>North West Europe</v>
          </cell>
          <cell r="S16017" t="str">
            <v>North West Europe</v>
          </cell>
          <cell r="T16017" t="str">
            <v>Swap</v>
          </cell>
        </row>
        <row r="16018">
          <cell r="A16018" t="str">
            <v>LSAUM21</v>
          </cell>
          <cell r="B16018" t="str">
            <v>DR</v>
          </cell>
          <cell r="C16018" t="str">
            <v>ULSD 10ppm NWE CIF Crg vs LS GO Frontline Swap Mo21</v>
          </cell>
          <cell r="D16018" t="str">
            <v>USD</v>
          </cell>
          <cell r="E16018" t="str">
            <v>MT</v>
          </cell>
          <cell r="I16018" t="str">
            <v>DW</v>
          </cell>
          <cell r="J16018" t="str">
            <v>16:30 UK</v>
          </cell>
          <cell r="K16018" t="str">
            <v>lhc</v>
          </cell>
          <cell r="L16018">
            <v>3</v>
          </cell>
          <cell r="R16018" t="str">
            <v>North West Europe</v>
          </cell>
          <cell r="S16018" t="str">
            <v>North West Europe</v>
          </cell>
          <cell r="T16018" t="str">
            <v>Swap</v>
          </cell>
        </row>
        <row r="16019">
          <cell r="A16019" t="str">
            <v>LSAUM22</v>
          </cell>
          <cell r="B16019" t="str">
            <v>DR</v>
          </cell>
          <cell r="C16019" t="str">
            <v>ULSD 10ppm NWE CIF Crg vs LS GO Frontline Swap Mo22</v>
          </cell>
          <cell r="D16019" t="str">
            <v>USD</v>
          </cell>
          <cell r="E16019" t="str">
            <v>MT</v>
          </cell>
          <cell r="I16019" t="str">
            <v>DW</v>
          </cell>
          <cell r="J16019" t="str">
            <v>16:30 UK</v>
          </cell>
          <cell r="K16019" t="str">
            <v>lhc</v>
          </cell>
          <cell r="L16019">
            <v>3</v>
          </cell>
          <cell r="R16019" t="str">
            <v>North West Europe</v>
          </cell>
          <cell r="S16019" t="str">
            <v>North West Europe</v>
          </cell>
          <cell r="T16019" t="str">
            <v>Swap</v>
          </cell>
        </row>
        <row r="16020">
          <cell r="A16020" t="str">
            <v>LSAUM23</v>
          </cell>
          <cell r="B16020" t="str">
            <v>DR</v>
          </cell>
          <cell r="C16020" t="str">
            <v>ULSD 10ppm NWE CIF Crg vs LS GO Frontline Swap Mo23</v>
          </cell>
          <cell r="D16020" t="str">
            <v>USD</v>
          </cell>
          <cell r="E16020" t="str">
            <v>MT</v>
          </cell>
          <cell r="I16020" t="str">
            <v>DW</v>
          </cell>
          <cell r="J16020" t="str">
            <v>16:30 UK</v>
          </cell>
          <cell r="K16020" t="str">
            <v>lhc</v>
          </cell>
          <cell r="L16020">
            <v>3</v>
          </cell>
          <cell r="R16020" t="str">
            <v>North West Europe</v>
          </cell>
          <cell r="S16020" t="str">
            <v>North West Europe</v>
          </cell>
          <cell r="T16020" t="str">
            <v>Swap</v>
          </cell>
        </row>
        <row r="16021">
          <cell r="A16021" t="str">
            <v>LSAUM24</v>
          </cell>
          <cell r="B16021" t="str">
            <v>DR</v>
          </cell>
          <cell r="C16021" t="str">
            <v>ULSD 10ppm NWE CIF Crg vs LS GO Frontline Swap Mo24</v>
          </cell>
          <cell r="D16021" t="str">
            <v>USD</v>
          </cell>
          <cell r="E16021" t="str">
            <v>MT</v>
          </cell>
          <cell r="I16021" t="str">
            <v>DW</v>
          </cell>
          <cell r="J16021" t="str">
            <v>16:30 UK</v>
          </cell>
          <cell r="K16021" t="str">
            <v>lhc</v>
          </cell>
          <cell r="L16021">
            <v>3</v>
          </cell>
          <cell r="R16021" t="str">
            <v>North West Europe</v>
          </cell>
          <cell r="S16021" t="str">
            <v>North West Europe</v>
          </cell>
          <cell r="T16021" t="str">
            <v>Swap</v>
          </cell>
        </row>
        <row r="16022">
          <cell r="A16022" t="str">
            <v>LSAUQ01</v>
          </cell>
          <cell r="B16022" t="str">
            <v>DR</v>
          </cell>
          <cell r="C16022" t="str">
            <v>ULSD 10ppm NWE CIF Crg vs LS GO Frontline Swap Qr01</v>
          </cell>
          <cell r="D16022" t="str">
            <v>USD</v>
          </cell>
          <cell r="E16022" t="str">
            <v>MT</v>
          </cell>
          <cell r="I16022" t="str">
            <v>DW</v>
          </cell>
          <cell r="J16022" t="str">
            <v>16:30 UK</v>
          </cell>
          <cell r="K16022" t="str">
            <v>lhc</v>
          </cell>
          <cell r="L16022">
            <v>3</v>
          </cell>
          <cell r="R16022" t="str">
            <v>North West Europe</v>
          </cell>
          <cell r="S16022" t="str">
            <v>North West Europe</v>
          </cell>
          <cell r="T16022" t="str">
            <v>Swap</v>
          </cell>
        </row>
        <row r="16023">
          <cell r="A16023" t="str">
            <v>LSAUQ02</v>
          </cell>
          <cell r="B16023" t="str">
            <v>DR</v>
          </cell>
          <cell r="C16023" t="str">
            <v>ULSD 10ppm NWE CIF Crg vs LS GO Frontline Swap Qr02</v>
          </cell>
          <cell r="D16023" t="str">
            <v>USD</v>
          </cell>
          <cell r="E16023" t="str">
            <v>MT</v>
          </cell>
          <cell r="I16023" t="str">
            <v>DW</v>
          </cell>
          <cell r="J16023" t="str">
            <v>16:30 UK</v>
          </cell>
          <cell r="K16023" t="str">
            <v>lhc</v>
          </cell>
          <cell r="L16023">
            <v>3</v>
          </cell>
          <cell r="R16023" t="str">
            <v>North West Europe</v>
          </cell>
          <cell r="S16023" t="str">
            <v>North West Europe</v>
          </cell>
          <cell r="T16023" t="str">
            <v>Swap</v>
          </cell>
        </row>
        <row r="16024">
          <cell r="A16024" t="str">
            <v>LSAUQ03</v>
          </cell>
          <cell r="B16024" t="str">
            <v>DR</v>
          </cell>
          <cell r="C16024" t="str">
            <v>ULSD 10ppm NWE CIF Crg vs LS GO Frontline Swap Qr03</v>
          </cell>
          <cell r="D16024" t="str">
            <v>USD</v>
          </cell>
          <cell r="E16024" t="str">
            <v>MT</v>
          </cell>
          <cell r="I16024" t="str">
            <v>DW</v>
          </cell>
          <cell r="J16024" t="str">
            <v>16:30 UK</v>
          </cell>
          <cell r="K16024" t="str">
            <v>lhc</v>
          </cell>
          <cell r="L16024">
            <v>3</v>
          </cell>
          <cell r="R16024" t="str">
            <v>North West Europe</v>
          </cell>
          <cell r="S16024" t="str">
            <v>North West Europe</v>
          </cell>
          <cell r="T16024" t="str">
            <v>Swap</v>
          </cell>
        </row>
        <row r="16025">
          <cell r="A16025" t="str">
            <v>LSAUQ04</v>
          </cell>
          <cell r="B16025" t="str">
            <v>DR</v>
          </cell>
          <cell r="C16025" t="str">
            <v>ULSD 10ppm NWE CIF Crg vs LS GO Frontline Swap Qr04</v>
          </cell>
          <cell r="D16025" t="str">
            <v>USD</v>
          </cell>
          <cell r="E16025" t="str">
            <v>MT</v>
          </cell>
          <cell r="I16025" t="str">
            <v>DW</v>
          </cell>
          <cell r="J16025" t="str">
            <v>16:30 UK</v>
          </cell>
          <cell r="K16025" t="str">
            <v>lhc</v>
          </cell>
          <cell r="L16025">
            <v>3</v>
          </cell>
          <cell r="R16025" t="str">
            <v>North West Europe</v>
          </cell>
          <cell r="S16025" t="str">
            <v>North West Europe</v>
          </cell>
          <cell r="T16025" t="str">
            <v>Swap</v>
          </cell>
        </row>
        <row r="16026">
          <cell r="A16026" t="str">
            <v>LSAUQ05</v>
          </cell>
          <cell r="B16026" t="str">
            <v>DR</v>
          </cell>
          <cell r="C16026" t="str">
            <v>ULSD 10ppm NWE CIF Crg vs LS GO Frontline Swap Qr05</v>
          </cell>
          <cell r="D16026" t="str">
            <v>USD</v>
          </cell>
          <cell r="E16026" t="str">
            <v>MT</v>
          </cell>
          <cell r="I16026" t="str">
            <v>DW</v>
          </cell>
          <cell r="J16026" t="str">
            <v>16:30 UK</v>
          </cell>
          <cell r="K16026" t="str">
            <v>lhc</v>
          </cell>
          <cell r="L16026">
            <v>3</v>
          </cell>
          <cell r="R16026" t="str">
            <v>North West Europe</v>
          </cell>
          <cell r="S16026" t="str">
            <v>North West Europe</v>
          </cell>
          <cell r="T16026" t="str">
            <v>Swap</v>
          </cell>
        </row>
        <row r="16027">
          <cell r="A16027" t="str">
            <v>LSAUQ06</v>
          </cell>
          <cell r="B16027" t="str">
            <v>DR</v>
          </cell>
          <cell r="C16027" t="str">
            <v>ULSD 10ppm NWE CIF Crg vs LS GO Frontline Swap Qr06</v>
          </cell>
          <cell r="D16027" t="str">
            <v>USD</v>
          </cell>
          <cell r="E16027" t="str">
            <v>MT</v>
          </cell>
          <cell r="I16027" t="str">
            <v>DW</v>
          </cell>
          <cell r="J16027" t="str">
            <v>16:30 UK</v>
          </cell>
          <cell r="K16027" t="str">
            <v>lhc</v>
          </cell>
          <cell r="L16027">
            <v>3</v>
          </cell>
          <cell r="R16027" t="str">
            <v>North West Europe</v>
          </cell>
          <cell r="S16027" t="str">
            <v>North West Europe</v>
          </cell>
          <cell r="T16027" t="str">
            <v>Swap</v>
          </cell>
        </row>
        <row r="16028">
          <cell r="A16028" t="str">
            <v>LSAUQ07</v>
          </cell>
          <cell r="B16028" t="str">
            <v>DR</v>
          </cell>
          <cell r="C16028" t="str">
            <v>ULSD 10ppm NWE CIF Crg vs LS GO Frontline Swap Qr07</v>
          </cell>
          <cell r="D16028" t="str">
            <v>USD</v>
          </cell>
          <cell r="E16028" t="str">
            <v>MT</v>
          </cell>
          <cell r="I16028" t="str">
            <v>DW</v>
          </cell>
          <cell r="J16028" t="str">
            <v>16:30 UK</v>
          </cell>
          <cell r="K16028" t="str">
            <v>lhc</v>
          </cell>
          <cell r="L16028">
            <v>3</v>
          </cell>
          <cell r="R16028" t="str">
            <v>North West Europe</v>
          </cell>
          <cell r="S16028" t="str">
            <v>North West Europe</v>
          </cell>
          <cell r="T16028" t="str">
            <v>Swap</v>
          </cell>
        </row>
        <row r="16029">
          <cell r="A16029" t="str">
            <v>LSAUQ08</v>
          </cell>
          <cell r="B16029" t="str">
            <v>DR</v>
          </cell>
          <cell r="C16029" t="str">
            <v>ULSD 10ppm NWE CIF Crg vs LS GO Frontline Swap Qr08</v>
          </cell>
          <cell r="D16029" t="str">
            <v>USD</v>
          </cell>
          <cell r="E16029" t="str">
            <v>MT</v>
          </cell>
          <cell r="I16029" t="str">
            <v>DW</v>
          </cell>
          <cell r="J16029" t="str">
            <v>16:30 UK</v>
          </cell>
          <cell r="K16029" t="str">
            <v>lhc</v>
          </cell>
          <cell r="L16029">
            <v>3</v>
          </cell>
          <cell r="R16029" t="str">
            <v>North West Europe</v>
          </cell>
          <cell r="S16029" t="str">
            <v>North West Europe</v>
          </cell>
          <cell r="T16029" t="str">
            <v>Swap</v>
          </cell>
        </row>
        <row r="16030">
          <cell r="A16030" t="str">
            <v>LSAUY01</v>
          </cell>
          <cell r="B16030" t="str">
            <v>DR</v>
          </cell>
          <cell r="C16030" t="str">
            <v>ULSD 10ppm NWE CIF Crg vs LS GO Frontline Swap Yr01</v>
          </cell>
          <cell r="D16030" t="str">
            <v>USD</v>
          </cell>
          <cell r="E16030" t="str">
            <v>MT</v>
          </cell>
          <cell r="I16030" t="str">
            <v>DW</v>
          </cell>
          <cell r="J16030" t="str">
            <v>16:30 UK</v>
          </cell>
          <cell r="K16030" t="str">
            <v>lhc</v>
          </cell>
          <cell r="L16030">
            <v>3</v>
          </cell>
          <cell r="R16030" t="str">
            <v>North West Europe</v>
          </cell>
          <cell r="S16030" t="str">
            <v>North West Europe</v>
          </cell>
          <cell r="T16030" t="str">
            <v>Swap</v>
          </cell>
        </row>
        <row r="16031">
          <cell r="A16031" t="str">
            <v>LSAUY02</v>
          </cell>
          <cell r="B16031" t="str">
            <v>DR</v>
          </cell>
          <cell r="C16031" t="str">
            <v>ULSD 10ppm NWE CIF Crg vs LS GO Frontline Swap Yr02</v>
          </cell>
          <cell r="D16031" t="str">
            <v>USD</v>
          </cell>
          <cell r="E16031" t="str">
            <v>MT</v>
          </cell>
          <cell r="I16031" t="str">
            <v>DW</v>
          </cell>
          <cell r="J16031" t="str">
            <v>16:30 UK</v>
          </cell>
          <cell r="K16031" t="str">
            <v>lhc</v>
          </cell>
          <cell r="L16031">
            <v>3</v>
          </cell>
          <cell r="R16031" t="str">
            <v>North West Europe</v>
          </cell>
          <cell r="S16031" t="str">
            <v>North West Europe</v>
          </cell>
          <cell r="T16031" t="str">
            <v>Swap</v>
          </cell>
        </row>
        <row r="16032">
          <cell r="A16032" t="str">
            <v>LSAVM00</v>
          </cell>
          <cell r="B16032" t="str">
            <v>DR</v>
          </cell>
          <cell r="C16032" t="str">
            <v>ULSD 10ppm NWE CIF Crg Flat Prc Swap BalMo (basis LS GO)</v>
          </cell>
          <cell r="D16032" t="str">
            <v>USD</v>
          </cell>
          <cell r="E16032" t="str">
            <v>MT</v>
          </cell>
          <cell r="I16032" t="str">
            <v>DW</v>
          </cell>
          <cell r="J16032" t="str">
            <v>16:30 UK</v>
          </cell>
          <cell r="K16032" t="str">
            <v>lhc</v>
          </cell>
          <cell r="L16032">
            <v>3</v>
          </cell>
          <cell r="R16032" t="str">
            <v>North West Europe</v>
          </cell>
          <cell r="S16032" t="str">
            <v>North West Europe</v>
          </cell>
          <cell r="T16032" t="str">
            <v>Swap</v>
          </cell>
        </row>
        <row r="16033">
          <cell r="A16033" t="str">
            <v>LSAVM01</v>
          </cell>
          <cell r="B16033" t="str">
            <v>DR</v>
          </cell>
          <cell r="C16033" t="str">
            <v>ULSD 10ppm NWE CIF Crg Flat Prc Swap Mo01 (basis LS GO)</v>
          </cell>
          <cell r="D16033" t="str">
            <v>USD</v>
          </cell>
          <cell r="E16033" t="str">
            <v>MT</v>
          </cell>
          <cell r="I16033" t="str">
            <v>DW</v>
          </cell>
          <cell r="J16033" t="str">
            <v>16:30 UK</v>
          </cell>
          <cell r="K16033" t="str">
            <v>lhc</v>
          </cell>
          <cell r="L16033">
            <v>3</v>
          </cell>
          <cell r="R16033" t="str">
            <v>North West Europe</v>
          </cell>
          <cell r="S16033" t="str">
            <v>North West Europe</v>
          </cell>
          <cell r="T16033" t="str">
            <v>Swap</v>
          </cell>
        </row>
        <row r="16034">
          <cell r="A16034" t="str">
            <v>LSAVM02</v>
          </cell>
          <cell r="B16034" t="str">
            <v>DR</v>
          </cell>
          <cell r="C16034" t="str">
            <v>ULSD 10ppm NWE CIF Crg Flat Prc Swap Mo02 (basis LS GO)</v>
          </cell>
          <cell r="D16034" t="str">
            <v>USD</v>
          </cell>
          <cell r="E16034" t="str">
            <v>MT</v>
          </cell>
          <cell r="I16034" t="str">
            <v>DW</v>
          </cell>
          <cell r="J16034" t="str">
            <v>16:30 UK</v>
          </cell>
          <cell r="K16034" t="str">
            <v>lhc</v>
          </cell>
          <cell r="L16034">
            <v>3</v>
          </cell>
          <cell r="R16034" t="str">
            <v>North West Europe</v>
          </cell>
          <cell r="S16034" t="str">
            <v>North West Europe</v>
          </cell>
          <cell r="T16034" t="str">
            <v>Swap</v>
          </cell>
        </row>
        <row r="16035">
          <cell r="A16035" t="str">
            <v>LSAVM03</v>
          </cell>
          <cell r="B16035" t="str">
            <v>DR</v>
          </cell>
          <cell r="C16035" t="str">
            <v>ULSD 10ppm NWE CIF Crg Flat Prc Swap Mo03 (basis LS GO)</v>
          </cell>
          <cell r="D16035" t="str">
            <v>USD</v>
          </cell>
          <cell r="E16035" t="str">
            <v>MT</v>
          </cell>
          <cell r="I16035" t="str">
            <v>DW</v>
          </cell>
          <cell r="J16035" t="str">
            <v>16:30 UK</v>
          </cell>
          <cell r="K16035" t="str">
            <v>lhc</v>
          </cell>
          <cell r="L16035">
            <v>3</v>
          </cell>
          <cell r="R16035" t="str">
            <v>North West Europe</v>
          </cell>
          <cell r="S16035" t="str">
            <v>North West Europe</v>
          </cell>
          <cell r="T16035" t="str">
            <v>Swap</v>
          </cell>
        </row>
        <row r="16036">
          <cell r="A16036" t="str">
            <v>LSAVM04</v>
          </cell>
          <cell r="B16036" t="str">
            <v>DR</v>
          </cell>
          <cell r="C16036" t="str">
            <v>ULSD 10ppm NWE CIF Crg Flat Prc Swap Mo04 (basis LS GO)</v>
          </cell>
          <cell r="D16036" t="str">
            <v>USD</v>
          </cell>
          <cell r="E16036" t="str">
            <v>MT</v>
          </cell>
          <cell r="I16036" t="str">
            <v>DW</v>
          </cell>
          <cell r="J16036" t="str">
            <v>16:30 UK</v>
          </cell>
          <cell r="K16036" t="str">
            <v>lhc</v>
          </cell>
          <cell r="L16036">
            <v>3</v>
          </cell>
          <cell r="R16036" t="str">
            <v>North West Europe</v>
          </cell>
          <cell r="S16036" t="str">
            <v>North West Europe</v>
          </cell>
          <cell r="T16036" t="str">
            <v>Swap</v>
          </cell>
        </row>
        <row r="16037">
          <cell r="A16037" t="str">
            <v>LSAVM05</v>
          </cell>
          <cell r="B16037" t="str">
            <v>DR</v>
          </cell>
          <cell r="C16037" t="str">
            <v>ULSD 10ppm NWE CIF Crg Flat Prc Swap Mo05 (basis LS GO)</v>
          </cell>
          <cell r="D16037" t="str">
            <v>USD</v>
          </cell>
          <cell r="E16037" t="str">
            <v>MT</v>
          </cell>
          <cell r="I16037" t="str">
            <v>DW</v>
          </cell>
          <cell r="J16037" t="str">
            <v>16:30 UK</v>
          </cell>
          <cell r="K16037" t="str">
            <v>lhc</v>
          </cell>
          <cell r="L16037">
            <v>3</v>
          </cell>
          <cell r="R16037" t="str">
            <v>North West Europe</v>
          </cell>
          <cell r="S16037" t="str">
            <v>North West Europe</v>
          </cell>
          <cell r="T16037" t="str">
            <v>Swap</v>
          </cell>
        </row>
        <row r="16038">
          <cell r="A16038" t="str">
            <v>LSAVM06</v>
          </cell>
          <cell r="B16038" t="str">
            <v>DR</v>
          </cell>
          <cell r="C16038" t="str">
            <v>ULSD 10ppm NWE CIF Crg Flat Prc Swap Mo06 (basis LS GO)</v>
          </cell>
          <cell r="D16038" t="str">
            <v>USD</v>
          </cell>
          <cell r="E16038" t="str">
            <v>MT</v>
          </cell>
          <cell r="I16038" t="str">
            <v>DW</v>
          </cell>
          <cell r="J16038" t="str">
            <v>16:30 UK</v>
          </cell>
          <cell r="K16038" t="str">
            <v>lhc</v>
          </cell>
          <cell r="L16038">
            <v>3</v>
          </cell>
          <cell r="R16038" t="str">
            <v>North West Europe</v>
          </cell>
          <cell r="S16038" t="str">
            <v>North West Europe</v>
          </cell>
          <cell r="T16038" t="str">
            <v>Swap</v>
          </cell>
        </row>
        <row r="16039">
          <cell r="A16039" t="str">
            <v>LSAVM07</v>
          </cell>
          <cell r="B16039" t="str">
            <v>DR</v>
          </cell>
          <cell r="C16039" t="str">
            <v>ULSD 10ppm NWE CIF Crg Flat Prc Swap Mo07 (basis LS GO)</v>
          </cell>
          <cell r="D16039" t="str">
            <v>USD</v>
          </cell>
          <cell r="E16039" t="str">
            <v>MT</v>
          </cell>
          <cell r="I16039" t="str">
            <v>DW</v>
          </cell>
          <cell r="J16039" t="str">
            <v>16:30 UK</v>
          </cell>
          <cell r="K16039" t="str">
            <v>lhc</v>
          </cell>
          <cell r="L16039">
            <v>3</v>
          </cell>
          <cell r="R16039" t="str">
            <v>North West Europe</v>
          </cell>
          <cell r="S16039" t="str">
            <v>North West Europe</v>
          </cell>
          <cell r="T16039" t="str">
            <v>Swap</v>
          </cell>
        </row>
        <row r="16040">
          <cell r="A16040" t="str">
            <v>LSAVM08</v>
          </cell>
          <cell r="B16040" t="str">
            <v>DR</v>
          </cell>
          <cell r="C16040" t="str">
            <v>ULSD 10ppm NWE CIF Crg Flat Prc Swap Mo08 (basis LS GO)</v>
          </cell>
          <cell r="D16040" t="str">
            <v>USD</v>
          </cell>
          <cell r="E16040" t="str">
            <v>MT</v>
          </cell>
          <cell r="I16040" t="str">
            <v>DW</v>
          </cell>
          <cell r="J16040" t="str">
            <v>16:30 UK</v>
          </cell>
          <cell r="K16040" t="str">
            <v>lhc</v>
          </cell>
          <cell r="L16040">
            <v>3</v>
          </cell>
          <cell r="R16040" t="str">
            <v>North West Europe</v>
          </cell>
          <cell r="S16040" t="str">
            <v>North West Europe</v>
          </cell>
          <cell r="T16040" t="str">
            <v>Swap</v>
          </cell>
        </row>
        <row r="16041">
          <cell r="A16041" t="str">
            <v>LSAVM09</v>
          </cell>
          <cell r="B16041" t="str">
            <v>DR</v>
          </cell>
          <cell r="C16041" t="str">
            <v>ULSD 10ppm NWE CIF Crg Flat Prc Swap Mo09 (basis LS GO)</v>
          </cell>
          <cell r="D16041" t="str">
            <v>USD</v>
          </cell>
          <cell r="E16041" t="str">
            <v>MT</v>
          </cell>
          <cell r="I16041" t="str">
            <v>DW</v>
          </cell>
          <cell r="J16041" t="str">
            <v>16:30 UK</v>
          </cell>
          <cell r="K16041" t="str">
            <v>lhc</v>
          </cell>
          <cell r="L16041">
            <v>3</v>
          </cell>
          <cell r="R16041" t="str">
            <v>North West Europe</v>
          </cell>
          <cell r="S16041" t="str">
            <v>North West Europe</v>
          </cell>
          <cell r="T16041" t="str">
            <v>Swap</v>
          </cell>
        </row>
        <row r="16042">
          <cell r="A16042" t="str">
            <v>LSAVM10</v>
          </cell>
          <cell r="B16042" t="str">
            <v>DR</v>
          </cell>
          <cell r="C16042" t="str">
            <v>ULSD 10ppm NWE CIF Crg Flat Prc Swap Mo10 (basis LS GO)</v>
          </cell>
          <cell r="D16042" t="str">
            <v>USD</v>
          </cell>
          <cell r="E16042" t="str">
            <v>MT</v>
          </cell>
          <cell r="I16042" t="str">
            <v>DW</v>
          </cell>
          <cell r="J16042" t="str">
            <v>16:30 UK</v>
          </cell>
          <cell r="K16042" t="str">
            <v>lhc</v>
          </cell>
          <cell r="L16042">
            <v>3</v>
          </cell>
          <cell r="R16042" t="str">
            <v>North West Europe</v>
          </cell>
          <cell r="S16042" t="str">
            <v>North West Europe</v>
          </cell>
          <cell r="T16042" t="str">
            <v>Swap</v>
          </cell>
        </row>
        <row r="16043">
          <cell r="A16043" t="str">
            <v>LSAVM11</v>
          </cell>
          <cell r="B16043" t="str">
            <v>DR</v>
          </cell>
          <cell r="C16043" t="str">
            <v>ULSD 10ppm NWE CIF Crg Flat Prc Swap Mo11 (basis LS GO)</v>
          </cell>
          <cell r="D16043" t="str">
            <v>USD</v>
          </cell>
          <cell r="E16043" t="str">
            <v>MT</v>
          </cell>
          <cell r="I16043" t="str">
            <v>DW</v>
          </cell>
          <cell r="J16043" t="str">
            <v>16:30 UK</v>
          </cell>
          <cell r="K16043" t="str">
            <v>lhc</v>
          </cell>
          <cell r="L16043">
            <v>3</v>
          </cell>
          <cell r="R16043" t="str">
            <v>North West Europe</v>
          </cell>
          <cell r="S16043" t="str">
            <v>North West Europe</v>
          </cell>
          <cell r="T16043" t="str">
            <v>Swap</v>
          </cell>
        </row>
        <row r="16044">
          <cell r="A16044" t="str">
            <v>LSAVM12</v>
          </cell>
          <cell r="B16044" t="str">
            <v>DR</v>
          </cell>
          <cell r="C16044" t="str">
            <v>ULSD 10ppm NWE CIF Crg Flat Prc Swap Mo12 (basis LS GO)</v>
          </cell>
          <cell r="D16044" t="str">
            <v>USD</v>
          </cell>
          <cell r="E16044" t="str">
            <v>MT</v>
          </cell>
          <cell r="I16044" t="str">
            <v>DW</v>
          </cell>
          <cell r="J16044" t="str">
            <v>16:30 UK</v>
          </cell>
          <cell r="K16044" t="str">
            <v>lhc</v>
          </cell>
          <cell r="L16044">
            <v>3</v>
          </cell>
          <cell r="R16044" t="str">
            <v>North West Europe</v>
          </cell>
          <cell r="S16044" t="str">
            <v>North West Europe</v>
          </cell>
          <cell r="T16044" t="str">
            <v>Swap</v>
          </cell>
        </row>
        <row r="16045">
          <cell r="A16045" t="str">
            <v>LSAVM13</v>
          </cell>
          <cell r="B16045" t="str">
            <v>DR</v>
          </cell>
          <cell r="C16045" t="str">
            <v>ULSD 10ppm NWE CIF Crg Flat Prc Swap Mo13 (basis LS GO)</v>
          </cell>
          <cell r="D16045" t="str">
            <v>USD</v>
          </cell>
          <cell r="E16045" t="str">
            <v>MT</v>
          </cell>
          <cell r="I16045" t="str">
            <v>DW</v>
          </cell>
          <cell r="J16045" t="str">
            <v>16:30 UK</v>
          </cell>
          <cell r="K16045" t="str">
            <v>lhc</v>
          </cell>
          <cell r="L16045">
            <v>3</v>
          </cell>
          <cell r="R16045" t="str">
            <v>North West Europe</v>
          </cell>
          <cell r="S16045" t="str">
            <v>North West Europe</v>
          </cell>
          <cell r="T16045" t="str">
            <v>Swap</v>
          </cell>
        </row>
        <row r="16046">
          <cell r="A16046" t="str">
            <v>LSAVM14</v>
          </cell>
          <cell r="B16046" t="str">
            <v>DR</v>
          </cell>
          <cell r="C16046" t="str">
            <v>ULSD 10ppm NWE CIF Crg Flat Prc Swap Mo14 (basis LS GO)</v>
          </cell>
          <cell r="D16046" t="str">
            <v>USD</v>
          </cell>
          <cell r="E16046" t="str">
            <v>MT</v>
          </cell>
          <cell r="I16046" t="str">
            <v>DW</v>
          </cell>
          <cell r="J16046" t="str">
            <v>16:30 UK</v>
          </cell>
          <cell r="K16046" t="str">
            <v>lhc</v>
          </cell>
          <cell r="L16046">
            <v>3</v>
          </cell>
          <cell r="R16046" t="str">
            <v>North West Europe</v>
          </cell>
          <cell r="S16046" t="str">
            <v>North West Europe</v>
          </cell>
          <cell r="T16046" t="str">
            <v>Swap</v>
          </cell>
        </row>
        <row r="16047">
          <cell r="A16047" t="str">
            <v>LSAVM15</v>
          </cell>
          <cell r="B16047" t="str">
            <v>DR</v>
          </cell>
          <cell r="C16047" t="str">
            <v>ULSD 10ppm NWE CIF Crg Flat Prc Swap Mo15 (basis LS GO)</v>
          </cell>
          <cell r="D16047" t="str">
            <v>USD</v>
          </cell>
          <cell r="E16047" t="str">
            <v>MT</v>
          </cell>
          <cell r="I16047" t="str">
            <v>DW</v>
          </cell>
          <cell r="J16047" t="str">
            <v>16:30 UK</v>
          </cell>
          <cell r="K16047" t="str">
            <v>lhc</v>
          </cell>
          <cell r="L16047">
            <v>3</v>
          </cell>
          <cell r="R16047" t="str">
            <v>North West Europe</v>
          </cell>
          <cell r="S16047" t="str">
            <v>North West Europe</v>
          </cell>
          <cell r="T16047" t="str">
            <v>Swap</v>
          </cell>
        </row>
        <row r="16048">
          <cell r="A16048" t="str">
            <v>LSAVM16</v>
          </cell>
          <cell r="B16048" t="str">
            <v>DR</v>
          </cell>
          <cell r="C16048" t="str">
            <v>ULSD 10ppm NWE CIF Crg Flat Prc Swap Mo16 (basis LS GO)</v>
          </cell>
          <cell r="D16048" t="str">
            <v>USD</v>
          </cell>
          <cell r="E16048" t="str">
            <v>MT</v>
          </cell>
          <cell r="I16048" t="str">
            <v>DW</v>
          </cell>
          <cell r="J16048" t="str">
            <v>16:30 UK</v>
          </cell>
          <cell r="K16048" t="str">
            <v>lhc</v>
          </cell>
          <cell r="L16048">
            <v>3</v>
          </cell>
          <cell r="R16048" t="str">
            <v>North West Europe</v>
          </cell>
          <cell r="S16048" t="str">
            <v>North West Europe</v>
          </cell>
          <cell r="T16048" t="str">
            <v>Swap</v>
          </cell>
        </row>
        <row r="16049">
          <cell r="A16049" t="str">
            <v>LSAVM17</v>
          </cell>
          <cell r="B16049" t="str">
            <v>DR</v>
          </cell>
          <cell r="C16049" t="str">
            <v>ULSD 10ppm NWE CIF Crg Flat Prc Swap Mo17 (basis LS GO)</v>
          </cell>
          <cell r="D16049" t="str">
            <v>USD</v>
          </cell>
          <cell r="E16049" t="str">
            <v>MT</v>
          </cell>
          <cell r="I16049" t="str">
            <v>DW</v>
          </cell>
          <cell r="J16049" t="str">
            <v>16:30 UK</v>
          </cell>
          <cell r="K16049" t="str">
            <v>lhc</v>
          </cell>
          <cell r="L16049">
            <v>3</v>
          </cell>
          <cell r="R16049" t="str">
            <v>North West Europe</v>
          </cell>
          <cell r="S16049" t="str">
            <v>North West Europe</v>
          </cell>
          <cell r="T16049" t="str">
            <v>Swap</v>
          </cell>
        </row>
        <row r="16050">
          <cell r="A16050" t="str">
            <v>LSAVM18</v>
          </cell>
          <cell r="B16050" t="str">
            <v>DR</v>
          </cell>
          <cell r="C16050" t="str">
            <v>ULSD 10ppm NWE CIF Crg Flat Prc Swap Mo18 (basis LS GO)</v>
          </cell>
          <cell r="D16050" t="str">
            <v>USD</v>
          </cell>
          <cell r="E16050" t="str">
            <v>MT</v>
          </cell>
          <cell r="I16050" t="str">
            <v>DW</v>
          </cell>
          <cell r="J16050" t="str">
            <v>16:30 UK</v>
          </cell>
          <cell r="K16050" t="str">
            <v>lhc</v>
          </cell>
          <cell r="L16050">
            <v>3</v>
          </cell>
          <cell r="R16050" t="str">
            <v>North West Europe</v>
          </cell>
          <cell r="S16050" t="str">
            <v>North West Europe</v>
          </cell>
          <cell r="T16050" t="str">
            <v>Swap</v>
          </cell>
        </row>
        <row r="16051">
          <cell r="A16051" t="str">
            <v>LSAVM19</v>
          </cell>
          <cell r="B16051" t="str">
            <v>DR</v>
          </cell>
          <cell r="C16051" t="str">
            <v>ULSD 10ppm NWE CIF Crg Flat Prc Swap Mo19 (basis LS GO)</v>
          </cell>
          <cell r="D16051" t="str">
            <v>USD</v>
          </cell>
          <cell r="E16051" t="str">
            <v>MT</v>
          </cell>
          <cell r="I16051" t="str">
            <v>DW</v>
          </cell>
          <cell r="J16051" t="str">
            <v>16:30 UK</v>
          </cell>
          <cell r="K16051" t="str">
            <v>lhc</v>
          </cell>
          <cell r="L16051">
            <v>3</v>
          </cell>
          <cell r="R16051" t="str">
            <v>North West Europe</v>
          </cell>
          <cell r="S16051" t="str">
            <v>North West Europe</v>
          </cell>
          <cell r="T16051" t="str">
            <v>Swap</v>
          </cell>
        </row>
        <row r="16052">
          <cell r="A16052" t="str">
            <v>LSAVM20</v>
          </cell>
          <cell r="B16052" t="str">
            <v>DR</v>
          </cell>
          <cell r="C16052" t="str">
            <v>ULSD 10ppm NWE CIF Crg Flat Prc Swap Mo20 (basis LS GO)</v>
          </cell>
          <cell r="D16052" t="str">
            <v>USD</v>
          </cell>
          <cell r="E16052" t="str">
            <v>MT</v>
          </cell>
          <cell r="I16052" t="str">
            <v>DW</v>
          </cell>
          <cell r="J16052" t="str">
            <v>16:30 UK</v>
          </cell>
          <cell r="K16052" t="str">
            <v>lhc</v>
          </cell>
          <cell r="L16052">
            <v>3</v>
          </cell>
          <cell r="R16052" t="str">
            <v>North West Europe</v>
          </cell>
          <cell r="S16052" t="str">
            <v>North West Europe</v>
          </cell>
          <cell r="T16052" t="str">
            <v>Swap</v>
          </cell>
        </row>
        <row r="16053">
          <cell r="A16053" t="str">
            <v>LSAVM21</v>
          </cell>
          <cell r="B16053" t="str">
            <v>DR</v>
          </cell>
          <cell r="C16053" t="str">
            <v>ULSD 10ppm NWE CIF Crg Flat Prc Swap Mo21 (basis LS GO)</v>
          </cell>
          <cell r="D16053" t="str">
            <v>USD</v>
          </cell>
          <cell r="E16053" t="str">
            <v>MT</v>
          </cell>
          <cell r="I16053" t="str">
            <v>DW</v>
          </cell>
          <cell r="J16053" t="str">
            <v>16:30 UK</v>
          </cell>
          <cell r="K16053" t="str">
            <v>lhc</v>
          </cell>
          <cell r="L16053">
            <v>3</v>
          </cell>
          <cell r="R16053" t="str">
            <v>North West Europe</v>
          </cell>
          <cell r="S16053" t="str">
            <v>North West Europe</v>
          </cell>
          <cell r="T16053" t="str">
            <v>Swap</v>
          </cell>
        </row>
        <row r="16054">
          <cell r="A16054" t="str">
            <v>LSAVM22</v>
          </cell>
          <cell r="B16054" t="str">
            <v>DR</v>
          </cell>
          <cell r="C16054" t="str">
            <v>ULSD 10ppm NWE CIF Crg Flat Prc Swap Mo22 (basis LS GO)</v>
          </cell>
          <cell r="D16054" t="str">
            <v>USD</v>
          </cell>
          <cell r="E16054" t="str">
            <v>MT</v>
          </cell>
          <cell r="I16054" t="str">
            <v>DW</v>
          </cell>
          <cell r="J16054" t="str">
            <v>16:30 UK</v>
          </cell>
          <cell r="K16054" t="str">
            <v>lhc</v>
          </cell>
          <cell r="L16054">
            <v>3</v>
          </cell>
          <cell r="R16054" t="str">
            <v>North West Europe</v>
          </cell>
          <cell r="S16054" t="str">
            <v>North West Europe</v>
          </cell>
          <cell r="T16054" t="str">
            <v>Swap</v>
          </cell>
        </row>
        <row r="16055">
          <cell r="A16055" t="str">
            <v>LSAVM23</v>
          </cell>
          <cell r="B16055" t="str">
            <v>DR</v>
          </cell>
          <cell r="C16055" t="str">
            <v>ULSD 10ppm NWE CIF Crg Flat Prc Swap Mo23 (basis LS GO)</v>
          </cell>
          <cell r="D16055" t="str">
            <v>USD</v>
          </cell>
          <cell r="E16055" t="str">
            <v>MT</v>
          </cell>
          <cell r="I16055" t="str">
            <v>DW</v>
          </cell>
          <cell r="J16055" t="str">
            <v>16:30 UK</v>
          </cell>
          <cell r="K16055" t="str">
            <v>lhc</v>
          </cell>
          <cell r="L16055">
            <v>3</v>
          </cell>
          <cell r="R16055" t="str">
            <v>North West Europe</v>
          </cell>
          <cell r="S16055" t="str">
            <v>North West Europe</v>
          </cell>
          <cell r="T16055" t="str">
            <v>Swap</v>
          </cell>
        </row>
        <row r="16056">
          <cell r="A16056" t="str">
            <v>LSAVM24</v>
          </cell>
          <cell r="B16056" t="str">
            <v>DR</v>
          </cell>
          <cell r="C16056" t="str">
            <v>ULSD 10ppm NWE CIF Crg Flat Prc Swap Mo24 (basis LS GO)</v>
          </cell>
          <cell r="D16056" t="str">
            <v>USD</v>
          </cell>
          <cell r="E16056" t="str">
            <v>MT</v>
          </cell>
          <cell r="I16056" t="str">
            <v>DW</v>
          </cell>
          <cell r="J16056" t="str">
            <v>16:30 UK</v>
          </cell>
          <cell r="K16056" t="str">
            <v>lhc</v>
          </cell>
          <cell r="L16056">
            <v>3</v>
          </cell>
          <cell r="R16056" t="str">
            <v>North West Europe</v>
          </cell>
          <cell r="S16056" t="str">
            <v>North West Europe</v>
          </cell>
          <cell r="T16056" t="str">
            <v>Swap</v>
          </cell>
        </row>
        <row r="16057">
          <cell r="A16057" t="str">
            <v>LSAVQ01</v>
          </cell>
          <cell r="B16057" t="str">
            <v>DR</v>
          </cell>
          <cell r="C16057" t="str">
            <v>ULSD 10ppm NWE CIF Crg Flat Prc Swap Qr01 (basis LS GO)</v>
          </cell>
          <cell r="D16057" t="str">
            <v>USD</v>
          </cell>
          <cell r="E16057" t="str">
            <v>MT</v>
          </cell>
          <cell r="I16057" t="str">
            <v>DW</v>
          </cell>
          <cell r="J16057" t="str">
            <v>16:30 UK</v>
          </cell>
          <cell r="K16057" t="str">
            <v>lhc</v>
          </cell>
          <cell r="L16057">
            <v>3</v>
          </cell>
          <cell r="R16057" t="str">
            <v>North West Europe</v>
          </cell>
          <cell r="S16057" t="str">
            <v>North West Europe</v>
          </cell>
          <cell r="T16057" t="str">
            <v>Swap</v>
          </cell>
        </row>
        <row r="16058">
          <cell r="A16058" t="str">
            <v>LSAVQ02</v>
          </cell>
          <cell r="B16058" t="str">
            <v>DR</v>
          </cell>
          <cell r="C16058" t="str">
            <v>ULSD 10ppm NWE CIF Crg Flat Prc Swap Qr02 (basis LS GO)</v>
          </cell>
          <cell r="D16058" t="str">
            <v>USD</v>
          </cell>
          <cell r="E16058" t="str">
            <v>MT</v>
          </cell>
          <cell r="I16058" t="str">
            <v>DW</v>
          </cell>
          <cell r="J16058" t="str">
            <v>16:30 UK</v>
          </cell>
          <cell r="K16058" t="str">
            <v>lhc</v>
          </cell>
          <cell r="L16058">
            <v>3</v>
          </cell>
          <cell r="R16058" t="str">
            <v>North West Europe</v>
          </cell>
          <cell r="S16058" t="str">
            <v>North West Europe</v>
          </cell>
          <cell r="T16058" t="str">
            <v>Swap</v>
          </cell>
        </row>
        <row r="16059">
          <cell r="A16059" t="str">
            <v>LSAVQ03</v>
          </cell>
          <cell r="B16059" t="str">
            <v>DR</v>
          </cell>
          <cell r="C16059" t="str">
            <v>ULSD 10ppm NWE CIF Crg Flat Prc Swap Qr03 (basis LS GO)</v>
          </cell>
          <cell r="D16059" t="str">
            <v>USD</v>
          </cell>
          <cell r="E16059" t="str">
            <v>MT</v>
          </cell>
          <cell r="I16059" t="str">
            <v>DW</v>
          </cell>
          <cell r="J16059" t="str">
            <v>16:30 UK</v>
          </cell>
          <cell r="K16059" t="str">
            <v>lhc</v>
          </cell>
          <cell r="L16059">
            <v>3</v>
          </cell>
          <cell r="R16059" t="str">
            <v>North West Europe</v>
          </cell>
          <cell r="S16059" t="str">
            <v>North West Europe</v>
          </cell>
          <cell r="T16059" t="str">
            <v>Swap</v>
          </cell>
        </row>
        <row r="16060">
          <cell r="A16060" t="str">
            <v>LSAVQ04</v>
          </cell>
          <cell r="B16060" t="str">
            <v>DR</v>
          </cell>
          <cell r="C16060" t="str">
            <v>ULSD 10ppm NWE CIF Crg Flat Prc Swap Qr04 (basis LS GO)</v>
          </cell>
          <cell r="D16060" t="str">
            <v>USD</v>
          </cell>
          <cell r="E16060" t="str">
            <v>MT</v>
          </cell>
          <cell r="I16060" t="str">
            <v>DW</v>
          </cell>
          <cell r="J16060" t="str">
            <v>16:30 UK</v>
          </cell>
          <cell r="K16060" t="str">
            <v>lhc</v>
          </cell>
          <cell r="L16060">
            <v>3</v>
          </cell>
          <cell r="R16060" t="str">
            <v>North West Europe</v>
          </cell>
          <cell r="S16060" t="str">
            <v>North West Europe</v>
          </cell>
          <cell r="T16060" t="str">
            <v>Swap</v>
          </cell>
        </row>
        <row r="16061">
          <cell r="A16061" t="str">
            <v>LSAVQ05</v>
          </cell>
          <cell r="B16061" t="str">
            <v>DR</v>
          </cell>
          <cell r="C16061" t="str">
            <v>ULSD 10ppm NWE CIF Crg Flat Prc Swap Qr05 (basis LS GO)</v>
          </cell>
          <cell r="D16061" t="str">
            <v>USD</v>
          </cell>
          <cell r="E16061" t="str">
            <v>MT</v>
          </cell>
          <cell r="I16061" t="str">
            <v>DW</v>
          </cell>
          <cell r="J16061" t="str">
            <v>16:30 UK</v>
          </cell>
          <cell r="K16061" t="str">
            <v>lhc</v>
          </cell>
          <cell r="L16061">
            <v>3</v>
          </cell>
          <cell r="R16061" t="str">
            <v>North West Europe</v>
          </cell>
          <cell r="S16061" t="str">
            <v>North West Europe</v>
          </cell>
          <cell r="T16061" t="str">
            <v>Swap</v>
          </cell>
        </row>
        <row r="16062">
          <cell r="A16062" t="str">
            <v>LSAVQ06</v>
          </cell>
          <cell r="B16062" t="str">
            <v>DR</v>
          </cell>
          <cell r="C16062" t="str">
            <v>ULSD 10ppm NWE CIF Crg Flat Prc Swap Qr06 (basis LS GO)</v>
          </cell>
          <cell r="D16062" t="str">
            <v>USD</v>
          </cell>
          <cell r="E16062" t="str">
            <v>MT</v>
          </cell>
          <cell r="I16062" t="str">
            <v>DW</v>
          </cell>
          <cell r="J16062" t="str">
            <v>16:30 UK</v>
          </cell>
          <cell r="K16062" t="str">
            <v>lhc</v>
          </cell>
          <cell r="L16062">
            <v>3</v>
          </cell>
          <cell r="R16062" t="str">
            <v>North West Europe</v>
          </cell>
          <cell r="S16062" t="str">
            <v>North West Europe</v>
          </cell>
          <cell r="T16062" t="str">
            <v>Swap</v>
          </cell>
        </row>
        <row r="16063">
          <cell r="A16063" t="str">
            <v>LSAVQ07</v>
          </cell>
          <cell r="B16063" t="str">
            <v>DR</v>
          </cell>
          <cell r="C16063" t="str">
            <v>ULSD 10ppm NWE CIF Crg Flat Prc Swap Qr07 (basis LS GO)</v>
          </cell>
          <cell r="D16063" t="str">
            <v>USD</v>
          </cell>
          <cell r="E16063" t="str">
            <v>MT</v>
          </cell>
          <cell r="I16063" t="str">
            <v>DW</v>
          </cell>
          <cell r="J16063" t="str">
            <v>16:30 UK</v>
          </cell>
          <cell r="K16063" t="str">
            <v>lhc</v>
          </cell>
          <cell r="L16063">
            <v>3</v>
          </cell>
          <cell r="R16063" t="str">
            <v>North West Europe</v>
          </cell>
          <cell r="S16063" t="str">
            <v>North West Europe</v>
          </cell>
          <cell r="T16063" t="str">
            <v>Swap</v>
          </cell>
        </row>
        <row r="16064">
          <cell r="A16064" t="str">
            <v>LSAVQ08</v>
          </cell>
          <cell r="B16064" t="str">
            <v>DR</v>
          </cell>
          <cell r="C16064" t="str">
            <v>ULSD 10ppm NWE CIF Crg Flat Prc Swap Qr08 (basis LS GO)</v>
          </cell>
          <cell r="D16064" t="str">
            <v>USD</v>
          </cell>
          <cell r="E16064" t="str">
            <v>MT</v>
          </cell>
          <cell r="I16064" t="str">
            <v>DW</v>
          </cell>
          <cell r="J16064" t="str">
            <v>16:30 UK</v>
          </cell>
          <cell r="K16064" t="str">
            <v>lhc</v>
          </cell>
          <cell r="L16064">
            <v>3</v>
          </cell>
          <cell r="R16064" t="str">
            <v>North West Europe</v>
          </cell>
          <cell r="S16064" t="str">
            <v>North West Europe</v>
          </cell>
          <cell r="T16064" t="str">
            <v>Swap</v>
          </cell>
        </row>
        <row r="16065">
          <cell r="A16065" t="str">
            <v>LSAVY01</v>
          </cell>
          <cell r="B16065" t="str">
            <v>DR</v>
          </cell>
          <cell r="C16065" t="str">
            <v>ULSD 10ppm NWE CIF Crg Flat Prc Swap Yr01 (basis LS GO)</v>
          </cell>
          <cell r="D16065" t="str">
            <v>USD</v>
          </cell>
          <cell r="E16065" t="str">
            <v>MT</v>
          </cell>
          <cell r="I16065" t="str">
            <v>DW</v>
          </cell>
          <cell r="J16065" t="str">
            <v>16:30 UK</v>
          </cell>
          <cell r="K16065" t="str">
            <v>lhc</v>
          </cell>
          <cell r="L16065">
            <v>3</v>
          </cell>
          <cell r="R16065" t="str">
            <v>North West Europe</v>
          </cell>
          <cell r="S16065" t="str">
            <v>North West Europe</v>
          </cell>
          <cell r="T16065" t="str">
            <v>Swap</v>
          </cell>
        </row>
        <row r="16066">
          <cell r="A16066" t="str">
            <v>LSAVY02</v>
          </cell>
          <cell r="B16066" t="str">
            <v>DR</v>
          </cell>
          <cell r="C16066" t="str">
            <v>ULSD 10ppm NWE CIF Crg Flat Prc Swap Yr02 (basis LS GO)</v>
          </cell>
          <cell r="D16066" t="str">
            <v>USD</v>
          </cell>
          <cell r="E16066" t="str">
            <v>MT</v>
          </cell>
          <cell r="I16066" t="str">
            <v>DW</v>
          </cell>
          <cell r="J16066" t="str">
            <v>16:30 UK</v>
          </cell>
          <cell r="K16066" t="str">
            <v>lhc</v>
          </cell>
          <cell r="L16066">
            <v>3</v>
          </cell>
          <cell r="R16066" t="str">
            <v>North West Europe</v>
          </cell>
          <cell r="S16066" t="str">
            <v>North West Europe</v>
          </cell>
          <cell r="T16066" t="str">
            <v>Swap</v>
          </cell>
        </row>
        <row r="16067">
          <cell r="A16067" t="str">
            <v>LSAWM00</v>
          </cell>
          <cell r="B16067" t="str">
            <v>DR</v>
          </cell>
          <cell r="C16067" t="str">
            <v>ULSD 10ppm NWE CIF Crg Brent Crk Swap BalMo (basis LS GO)</v>
          </cell>
          <cell r="D16067" t="str">
            <v>USD</v>
          </cell>
          <cell r="E16067" t="str">
            <v>BBL</v>
          </cell>
          <cell r="I16067" t="str">
            <v>DW</v>
          </cell>
          <cell r="J16067" t="str">
            <v>16:30 UK</v>
          </cell>
          <cell r="K16067" t="str">
            <v>lhc</v>
          </cell>
          <cell r="L16067">
            <v>3</v>
          </cell>
          <cell r="R16067" t="str">
            <v>North West Europe</v>
          </cell>
          <cell r="S16067" t="str">
            <v>North West Europe</v>
          </cell>
          <cell r="T16067" t="str">
            <v>Swap</v>
          </cell>
        </row>
        <row r="16068">
          <cell r="A16068" t="str">
            <v>LSAWM01</v>
          </cell>
          <cell r="B16068" t="str">
            <v>DR</v>
          </cell>
          <cell r="C16068" t="str">
            <v>ULSD 10ppm NWE CIF Crg Brent Crk Swap Mo01 (basis LS GO)</v>
          </cell>
          <cell r="D16068" t="str">
            <v>USD</v>
          </cell>
          <cell r="E16068" t="str">
            <v>BBL</v>
          </cell>
          <cell r="I16068" t="str">
            <v>DW</v>
          </cell>
          <cell r="J16068" t="str">
            <v>16:30 UK</v>
          </cell>
          <cell r="K16068" t="str">
            <v>lhc</v>
          </cell>
          <cell r="L16068">
            <v>3</v>
          </cell>
          <cell r="R16068" t="str">
            <v>North West Europe</v>
          </cell>
          <cell r="S16068" t="str">
            <v>North West Europe</v>
          </cell>
          <cell r="T16068" t="str">
            <v>Swap</v>
          </cell>
        </row>
        <row r="16069">
          <cell r="A16069" t="str">
            <v>LSAWM02</v>
          </cell>
          <cell r="B16069" t="str">
            <v>DR</v>
          </cell>
          <cell r="C16069" t="str">
            <v>ULSD 10ppm NWE CIF Crg Brent Crk Swap Mo02 (basis LS GO)</v>
          </cell>
          <cell r="D16069" t="str">
            <v>USD</v>
          </cell>
          <cell r="E16069" t="str">
            <v>BBL</v>
          </cell>
          <cell r="I16069" t="str">
            <v>DW</v>
          </cell>
          <cell r="J16069" t="str">
            <v>16:30 UK</v>
          </cell>
          <cell r="K16069" t="str">
            <v>lhc</v>
          </cell>
          <cell r="L16069">
            <v>3</v>
          </cell>
          <cell r="R16069" t="str">
            <v>North West Europe</v>
          </cell>
          <cell r="S16069" t="str">
            <v>North West Europe</v>
          </cell>
          <cell r="T16069" t="str">
            <v>Swap</v>
          </cell>
        </row>
        <row r="16070">
          <cell r="A16070" t="str">
            <v>LSAWM03</v>
          </cell>
          <cell r="B16070" t="str">
            <v>DR</v>
          </cell>
          <cell r="C16070" t="str">
            <v>ULSD 10ppm NWE CIF Crg Brent Crk Swap Mo03 (basis LS GO)</v>
          </cell>
          <cell r="D16070" t="str">
            <v>USD</v>
          </cell>
          <cell r="E16070" t="str">
            <v>BBL</v>
          </cell>
          <cell r="I16070" t="str">
            <v>DW</v>
          </cell>
          <cell r="J16070" t="str">
            <v>16:30 UK</v>
          </cell>
          <cell r="K16070" t="str">
            <v>lhc</v>
          </cell>
          <cell r="L16070">
            <v>3</v>
          </cell>
          <cell r="R16070" t="str">
            <v>North West Europe</v>
          </cell>
          <cell r="S16070" t="str">
            <v>North West Europe</v>
          </cell>
          <cell r="T16070" t="str">
            <v>Swap</v>
          </cell>
        </row>
        <row r="16071">
          <cell r="A16071" t="str">
            <v>LSAWM04</v>
          </cell>
          <cell r="B16071" t="str">
            <v>DR</v>
          </cell>
          <cell r="C16071" t="str">
            <v>ULSD 10ppm NWE CIF Crg Brent Crk Swap Mo04 (basis LS GO)</v>
          </cell>
          <cell r="D16071" t="str">
            <v>USD</v>
          </cell>
          <cell r="E16071" t="str">
            <v>BBL</v>
          </cell>
          <cell r="I16071" t="str">
            <v>DW</v>
          </cell>
          <cell r="J16071" t="str">
            <v>16:30 UK</v>
          </cell>
          <cell r="K16071" t="str">
            <v>lhc</v>
          </cell>
          <cell r="L16071">
            <v>3</v>
          </cell>
          <cell r="R16071" t="str">
            <v>North West Europe</v>
          </cell>
          <cell r="S16071" t="str">
            <v>North West Europe</v>
          </cell>
          <cell r="T16071" t="str">
            <v>Swap</v>
          </cell>
        </row>
        <row r="16072">
          <cell r="A16072" t="str">
            <v>LSAWM05</v>
          </cell>
          <cell r="B16072" t="str">
            <v>DR</v>
          </cell>
          <cell r="C16072" t="str">
            <v>ULSD 10ppm NWE CIF Crg Brent Crk Swap Mo05 (basis LS GO)</v>
          </cell>
          <cell r="D16072" t="str">
            <v>USD</v>
          </cell>
          <cell r="E16072" t="str">
            <v>BBL</v>
          </cell>
          <cell r="I16072" t="str">
            <v>DW</v>
          </cell>
          <cell r="J16072" t="str">
            <v>16:30 UK</v>
          </cell>
          <cell r="K16072" t="str">
            <v>lhc</v>
          </cell>
          <cell r="L16072">
            <v>3</v>
          </cell>
          <cell r="R16072" t="str">
            <v>North West Europe</v>
          </cell>
          <cell r="S16072" t="str">
            <v>North West Europe</v>
          </cell>
          <cell r="T16072" t="str">
            <v>Swap</v>
          </cell>
        </row>
        <row r="16073">
          <cell r="A16073" t="str">
            <v>LSAWM06</v>
          </cell>
          <cell r="B16073" t="str">
            <v>DR</v>
          </cell>
          <cell r="C16073" t="str">
            <v>ULSD 10ppm NWE CIF Crg Brent Crk Swap Mo06 (basis LS GO)</v>
          </cell>
          <cell r="D16073" t="str">
            <v>USD</v>
          </cell>
          <cell r="E16073" t="str">
            <v>BBL</v>
          </cell>
          <cell r="I16073" t="str">
            <v>DW</v>
          </cell>
          <cell r="J16073" t="str">
            <v>16:30 UK</v>
          </cell>
          <cell r="K16073" t="str">
            <v>lhc</v>
          </cell>
          <cell r="L16073">
            <v>3</v>
          </cell>
          <cell r="R16073" t="str">
            <v>North West Europe</v>
          </cell>
          <cell r="S16073" t="str">
            <v>North West Europe</v>
          </cell>
          <cell r="T16073" t="str">
            <v>Swap</v>
          </cell>
        </row>
        <row r="16074">
          <cell r="A16074" t="str">
            <v>LSAWM07</v>
          </cell>
          <cell r="B16074" t="str">
            <v>DR</v>
          </cell>
          <cell r="C16074" t="str">
            <v>ULSD 10ppm NWE CIF Crg Brent Crk Swap Mo07 (basis LS GO)</v>
          </cell>
          <cell r="D16074" t="str">
            <v>USD</v>
          </cell>
          <cell r="E16074" t="str">
            <v>BBL</v>
          </cell>
          <cell r="I16074" t="str">
            <v>DW</v>
          </cell>
          <cell r="J16074" t="str">
            <v>16:30 UK</v>
          </cell>
          <cell r="K16074" t="str">
            <v>lhc</v>
          </cell>
          <cell r="L16074">
            <v>3</v>
          </cell>
          <cell r="R16074" t="str">
            <v>North West Europe</v>
          </cell>
          <cell r="S16074" t="str">
            <v>North West Europe</v>
          </cell>
          <cell r="T16074" t="str">
            <v>Swap</v>
          </cell>
        </row>
        <row r="16075">
          <cell r="A16075" t="str">
            <v>LSAWM08</v>
          </cell>
          <cell r="B16075" t="str">
            <v>DR</v>
          </cell>
          <cell r="C16075" t="str">
            <v>ULSD 10ppm NWE CIF Crg Brent Crk Swap Mo08 (basis LS GO)</v>
          </cell>
          <cell r="D16075" t="str">
            <v>USD</v>
          </cell>
          <cell r="E16075" t="str">
            <v>BBL</v>
          </cell>
          <cell r="I16075" t="str">
            <v>DW</v>
          </cell>
          <cell r="J16075" t="str">
            <v>16:30 UK</v>
          </cell>
          <cell r="K16075" t="str">
            <v>lhc</v>
          </cell>
          <cell r="L16075">
            <v>3</v>
          </cell>
          <cell r="R16075" t="str">
            <v>North West Europe</v>
          </cell>
          <cell r="S16075" t="str">
            <v>North West Europe</v>
          </cell>
          <cell r="T16075" t="str">
            <v>Swap</v>
          </cell>
        </row>
        <row r="16076">
          <cell r="A16076" t="str">
            <v>LSAWM09</v>
          </cell>
          <cell r="B16076" t="str">
            <v>DR</v>
          </cell>
          <cell r="C16076" t="str">
            <v>ULSD 10ppm NWE CIF Crg Brent Crk Swap Mo09 (basis LS GO)</v>
          </cell>
          <cell r="D16076" t="str">
            <v>USD</v>
          </cell>
          <cell r="E16076" t="str">
            <v>BBL</v>
          </cell>
          <cell r="I16076" t="str">
            <v>DW</v>
          </cell>
          <cell r="J16076" t="str">
            <v>16:30 UK</v>
          </cell>
          <cell r="K16076" t="str">
            <v>lhc</v>
          </cell>
          <cell r="L16076">
            <v>3</v>
          </cell>
          <cell r="R16076" t="str">
            <v>North West Europe</v>
          </cell>
          <cell r="S16076" t="str">
            <v>North West Europe</v>
          </cell>
          <cell r="T16076" t="str">
            <v>Swap</v>
          </cell>
        </row>
        <row r="16077">
          <cell r="A16077" t="str">
            <v>LSAWM10</v>
          </cell>
          <cell r="B16077" t="str">
            <v>DR</v>
          </cell>
          <cell r="C16077" t="str">
            <v>ULSD 10ppm NWE CIF Crg Brent Crk Swap Mo10 (basis LS GO)</v>
          </cell>
          <cell r="D16077" t="str">
            <v>USD</v>
          </cell>
          <cell r="E16077" t="str">
            <v>BBL</v>
          </cell>
          <cell r="I16077" t="str">
            <v>DW</v>
          </cell>
          <cell r="J16077" t="str">
            <v>16:30 UK</v>
          </cell>
          <cell r="K16077" t="str">
            <v>lhc</v>
          </cell>
          <cell r="L16077">
            <v>3</v>
          </cell>
          <cell r="R16077" t="str">
            <v>North West Europe</v>
          </cell>
          <cell r="S16077" t="str">
            <v>North West Europe</v>
          </cell>
          <cell r="T16077" t="str">
            <v>Swap</v>
          </cell>
        </row>
        <row r="16078">
          <cell r="A16078" t="str">
            <v>LSAWM11</v>
          </cell>
          <cell r="B16078" t="str">
            <v>DR</v>
          </cell>
          <cell r="C16078" t="str">
            <v>ULSD 10ppm NWE CIF Crg Brent Crk Swap Mo11 (basis LS GO)</v>
          </cell>
          <cell r="D16078" t="str">
            <v>USD</v>
          </cell>
          <cell r="E16078" t="str">
            <v>BBL</v>
          </cell>
          <cell r="I16078" t="str">
            <v>DW</v>
          </cell>
          <cell r="J16078" t="str">
            <v>16:30 UK</v>
          </cell>
          <cell r="K16078" t="str">
            <v>lhc</v>
          </cell>
          <cell r="L16078">
            <v>3</v>
          </cell>
          <cell r="R16078" t="str">
            <v>North West Europe</v>
          </cell>
          <cell r="S16078" t="str">
            <v>North West Europe</v>
          </cell>
          <cell r="T16078" t="str">
            <v>Swap</v>
          </cell>
        </row>
        <row r="16079">
          <cell r="A16079" t="str">
            <v>LSAWM12</v>
          </cell>
          <cell r="B16079" t="str">
            <v>DR</v>
          </cell>
          <cell r="C16079" t="str">
            <v>ULSD 10ppm NWE CIF Crg Brent Crk Swap Mo12 (basis LS GO)</v>
          </cell>
          <cell r="D16079" t="str">
            <v>USD</v>
          </cell>
          <cell r="E16079" t="str">
            <v>BBL</v>
          </cell>
          <cell r="I16079" t="str">
            <v>DW</v>
          </cell>
          <cell r="J16079" t="str">
            <v>16:30 UK</v>
          </cell>
          <cell r="K16079" t="str">
            <v>lhc</v>
          </cell>
          <cell r="L16079">
            <v>3</v>
          </cell>
          <cell r="R16079" t="str">
            <v>North West Europe</v>
          </cell>
          <cell r="S16079" t="str">
            <v>North West Europe</v>
          </cell>
          <cell r="T16079" t="str">
            <v>Swap</v>
          </cell>
        </row>
        <row r="16080">
          <cell r="A16080" t="str">
            <v>LSAWM13</v>
          </cell>
          <cell r="B16080" t="str">
            <v>DR</v>
          </cell>
          <cell r="C16080" t="str">
            <v>ULSD 10ppm NWE CIF Crg Brent Crk Swap Mo13 (basis LS GO)</v>
          </cell>
          <cell r="D16080" t="str">
            <v>USD</v>
          </cell>
          <cell r="E16080" t="str">
            <v>BBL</v>
          </cell>
          <cell r="I16080" t="str">
            <v>DW</v>
          </cell>
          <cell r="J16080" t="str">
            <v>16:30 UK</v>
          </cell>
          <cell r="K16080" t="str">
            <v>lhc</v>
          </cell>
          <cell r="L16080">
            <v>3</v>
          </cell>
          <cell r="R16080" t="str">
            <v>North West Europe</v>
          </cell>
          <cell r="S16080" t="str">
            <v>North West Europe</v>
          </cell>
          <cell r="T16080" t="str">
            <v>Swap</v>
          </cell>
        </row>
        <row r="16081">
          <cell r="A16081" t="str">
            <v>LSAWM14</v>
          </cell>
          <cell r="B16081" t="str">
            <v>DR</v>
          </cell>
          <cell r="C16081" t="str">
            <v>ULSD 10ppm NWE CIF Crg Brent Crk Swap Mo14 (basis LS GO)</v>
          </cell>
          <cell r="D16081" t="str">
            <v>USD</v>
          </cell>
          <cell r="E16081" t="str">
            <v>BBL</v>
          </cell>
          <cell r="I16081" t="str">
            <v>DW</v>
          </cell>
          <cell r="J16081" t="str">
            <v>16:30 UK</v>
          </cell>
          <cell r="K16081" t="str">
            <v>lhc</v>
          </cell>
          <cell r="L16081">
            <v>3</v>
          </cell>
          <cell r="R16081" t="str">
            <v>North West Europe</v>
          </cell>
          <cell r="S16081" t="str">
            <v>North West Europe</v>
          </cell>
          <cell r="T16081" t="str">
            <v>Swap</v>
          </cell>
        </row>
        <row r="16082">
          <cell r="A16082" t="str">
            <v>LSAWM15</v>
          </cell>
          <cell r="B16082" t="str">
            <v>DR</v>
          </cell>
          <cell r="C16082" t="str">
            <v>ULSD 10ppm NWE CIF Crg Brent Crk Swap Mo15 (basis LS GO)</v>
          </cell>
          <cell r="D16082" t="str">
            <v>USD</v>
          </cell>
          <cell r="E16082" t="str">
            <v>BBL</v>
          </cell>
          <cell r="I16082" t="str">
            <v>DW</v>
          </cell>
          <cell r="J16082" t="str">
            <v>16:30 UK</v>
          </cell>
          <cell r="K16082" t="str">
            <v>lhc</v>
          </cell>
          <cell r="L16082">
            <v>3</v>
          </cell>
          <cell r="R16082" t="str">
            <v>North West Europe</v>
          </cell>
          <cell r="S16082" t="str">
            <v>North West Europe</v>
          </cell>
          <cell r="T16082" t="str">
            <v>Swap</v>
          </cell>
        </row>
        <row r="16083">
          <cell r="A16083" t="str">
            <v>LSAWM16</v>
          </cell>
          <cell r="B16083" t="str">
            <v>DR</v>
          </cell>
          <cell r="C16083" t="str">
            <v>ULSD 10ppm NWE CIF Crg Brent Crk Swap Mo16 (basis LS GO)</v>
          </cell>
          <cell r="D16083" t="str">
            <v>USD</v>
          </cell>
          <cell r="E16083" t="str">
            <v>BBL</v>
          </cell>
          <cell r="I16083" t="str">
            <v>DW</v>
          </cell>
          <cell r="J16083" t="str">
            <v>16:30 UK</v>
          </cell>
          <cell r="K16083" t="str">
            <v>lhc</v>
          </cell>
          <cell r="L16083">
            <v>3</v>
          </cell>
          <cell r="R16083" t="str">
            <v>North West Europe</v>
          </cell>
          <cell r="S16083" t="str">
            <v>North West Europe</v>
          </cell>
          <cell r="T16083" t="str">
            <v>Swap</v>
          </cell>
        </row>
        <row r="16084">
          <cell r="A16084" t="str">
            <v>LSAWM17</v>
          </cell>
          <cell r="B16084" t="str">
            <v>DR</v>
          </cell>
          <cell r="C16084" t="str">
            <v>ULSD 10ppm NWE CIF Crg Brent Crk Swap Mo17 (basis LS GO)</v>
          </cell>
          <cell r="D16084" t="str">
            <v>USD</v>
          </cell>
          <cell r="E16084" t="str">
            <v>BBL</v>
          </cell>
          <cell r="I16084" t="str">
            <v>DW</v>
          </cell>
          <cell r="J16084" t="str">
            <v>16:30 UK</v>
          </cell>
          <cell r="K16084" t="str">
            <v>lhc</v>
          </cell>
          <cell r="L16084">
            <v>3</v>
          </cell>
          <cell r="R16084" t="str">
            <v>North West Europe</v>
          </cell>
          <cell r="S16084" t="str">
            <v>North West Europe</v>
          </cell>
          <cell r="T16084" t="str">
            <v>Swap</v>
          </cell>
        </row>
        <row r="16085">
          <cell r="A16085" t="str">
            <v>LSAWM18</v>
          </cell>
          <cell r="B16085" t="str">
            <v>DR</v>
          </cell>
          <cell r="C16085" t="str">
            <v>ULSD 10ppm NWE CIF Crg Brent Crk Swap Mo18 (basis LS GO)</v>
          </cell>
          <cell r="D16085" t="str">
            <v>USD</v>
          </cell>
          <cell r="E16085" t="str">
            <v>BBL</v>
          </cell>
          <cell r="I16085" t="str">
            <v>DW</v>
          </cell>
          <cell r="J16085" t="str">
            <v>16:30 UK</v>
          </cell>
          <cell r="K16085" t="str">
            <v>lhc</v>
          </cell>
          <cell r="L16085">
            <v>3</v>
          </cell>
          <cell r="R16085" t="str">
            <v>North West Europe</v>
          </cell>
          <cell r="S16085" t="str">
            <v>North West Europe</v>
          </cell>
          <cell r="T16085" t="str">
            <v>Swap</v>
          </cell>
        </row>
        <row r="16086">
          <cell r="A16086" t="str">
            <v>LSAWM19</v>
          </cell>
          <cell r="B16086" t="str">
            <v>DR</v>
          </cell>
          <cell r="C16086" t="str">
            <v>ULSD 10ppm NWE CIF Crg Brent Crk Swap Mo19 (basis LS GO)</v>
          </cell>
          <cell r="D16086" t="str">
            <v>USD</v>
          </cell>
          <cell r="E16086" t="str">
            <v>BBL</v>
          </cell>
          <cell r="I16086" t="str">
            <v>DW</v>
          </cell>
          <cell r="J16086" t="str">
            <v>16:30 UK</v>
          </cell>
          <cell r="K16086" t="str">
            <v>lhc</v>
          </cell>
          <cell r="L16086">
            <v>3</v>
          </cell>
          <cell r="R16086" t="str">
            <v>North West Europe</v>
          </cell>
          <cell r="S16086" t="str">
            <v>North West Europe</v>
          </cell>
          <cell r="T16086" t="str">
            <v>Swap</v>
          </cell>
        </row>
        <row r="16087">
          <cell r="A16087" t="str">
            <v>LSAWM20</v>
          </cell>
          <cell r="B16087" t="str">
            <v>DR</v>
          </cell>
          <cell r="C16087" t="str">
            <v>ULSD 10ppm NWE CIF Crg Brent Crk Swap Mo20 (basis LS GO)</v>
          </cell>
          <cell r="D16087" t="str">
            <v>USD</v>
          </cell>
          <cell r="E16087" t="str">
            <v>BBL</v>
          </cell>
          <cell r="I16087" t="str">
            <v>DW</v>
          </cell>
          <cell r="J16087" t="str">
            <v>16:30 UK</v>
          </cell>
          <cell r="K16087" t="str">
            <v>lhc</v>
          </cell>
          <cell r="L16087">
            <v>3</v>
          </cell>
          <cell r="R16087" t="str">
            <v>North West Europe</v>
          </cell>
          <cell r="S16087" t="str">
            <v>North West Europe</v>
          </cell>
          <cell r="T16087" t="str">
            <v>Swap</v>
          </cell>
        </row>
        <row r="16088">
          <cell r="A16088" t="str">
            <v>LSAWM21</v>
          </cell>
          <cell r="B16088" t="str">
            <v>DR</v>
          </cell>
          <cell r="C16088" t="str">
            <v>ULSD 10ppm NWE CIF Crg Brent Crk Swap Mo21 (basis LS GO)</v>
          </cell>
          <cell r="D16088" t="str">
            <v>USD</v>
          </cell>
          <cell r="E16088" t="str">
            <v>BBL</v>
          </cell>
          <cell r="I16088" t="str">
            <v>DW</v>
          </cell>
          <cell r="J16088" t="str">
            <v>16:30 UK</v>
          </cell>
          <cell r="K16088" t="str">
            <v>lhc</v>
          </cell>
          <cell r="L16088">
            <v>3</v>
          </cell>
          <cell r="R16088" t="str">
            <v>North West Europe</v>
          </cell>
          <cell r="S16088" t="str">
            <v>North West Europe</v>
          </cell>
          <cell r="T16088" t="str">
            <v>Swap</v>
          </cell>
        </row>
        <row r="16089">
          <cell r="A16089" t="str">
            <v>LSAWM22</v>
          </cell>
          <cell r="B16089" t="str">
            <v>DR</v>
          </cell>
          <cell r="C16089" t="str">
            <v>ULSD 10ppm NWE CIF Crg Brent Crk Swap Mo22 (basis LS GO)</v>
          </cell>
          <cell r="D16089" t="str">
            <v>USD</v>
          </cell>
          <cell r="E16089" t="str">
            <v>BBL</v>
          </cell>
          <cell r="I16089" t="str">
            <v>DW</v>
          </cell>
          <cell r="J16089" t="str">
            <v>16:30 UK</v>
          </cell>
          <cell r="K16089" t="str">
            <v>lhc</v>
          </cell>
          <cell r="L16089">
            <v>3</v>
          </cell>
          <cell r="R16089" t="str">
            <v>North West Europe</v>
          </cell>
          <cell r="S16089" t="str">
            <v>North West Europe</v>
          </cell>
          <cell r="T16089" t="str">
            <v>Swap</v>
          </cell>
        </row>
        <row r="16090">
          <cell r="A16090" t="str">
            <v>LSAWM23</v>
          </cell>
          <cell r="B16090" t="str">
            <v>DR</v>
          </cell>
          <cell r="C16090" t="str">
            <v>ULSD 10ppm NWE CIF Crg Brent Crk Swap Mo23 (basis LS GO)</v>
          </cell>
          <cell r="D16090" t="str">
            <v>USD</v>
          </cell>
          <cell r="E16090" t="str">
            <v>BBL</v>
          </cell>
          <cell r="I16090" t="str">
            <v>DW</v>
          </cell>
          <cell r="J16090" t="str">
            <v>16:30 UK</v>
          </cell>
          <cell r="K16090" t="str">
            <v>lhc</v>
          </cell>
          <cell r="L16090">
            <v>3</v>
          </cell>
          <cell r="R16090" t="str">
            <v>North West Europe</v>
          </cell>
          <cell r="S16090" t="str">
            <v>North West Europe</v>
          </cell>
          <cell r="T16090" t="str">
            <v>Swap</v>
          </cell>
        </row>
        <row r="16091">
          <cell r="A16091" t="str">
            <v>LSAWM24</v>
          </cell>
          <cell r="B16091" t="str">
            <v>DR</v>
          </cell>
          <cell r="C16091" t="str">
            <v>ULSD 10ppm NWE CIF Crg Brent Crk Swap Mo24 (basis LS GO)</v>
          </cell>
          <cell r="D16091" t="str">
            <v>USD</v>
          </cell>
          <cell r="E16091" t="str">
            <v>BBL</v>
          </cell>
          <cell r="I16091" t="str">
            <v>DW</v>
          </cell>
          <cell r="J16091" t="str">
            <v>16:30 UK</v>
          </cell>
          <cell r="K16091" t="str">
            <v>lhc</v>
          </cell>
          <cell r="L16091">
            <v>3</v>
          </cell>
          <cell r="R16091" t="str">
            <v>North West Europe</v>
          </cell>
          <cell r="S16091" t="str">
            <v>North West Europe</v>
          </cell>
          <cell r="T16091" t="str">
            <v>Swap</v>
          </cell>
        </row>
        <row r="16092">
          <cell r="A16092" t="str">
            <v>LSAWQ01</v>
          </cell>
          <cell r="B16092" t="str">
            <v>DR</v>
          </cell>
          <cell r="C16092" t="str">
            <v>ULSD 10ppm NWE CIF Crg Brent Crk Swap Qr01 (basis LS GO)</v>
          </cell>
          <cell r="D16092" t="str">
            <v>USD</v>
          </cell>
          <cell r="E16092" t="str">
            <v>BBL</v>
          </cell>
          <cell r="I16092" t="str">
            <v>DW</v>
          </cell>
          <cell r="J16092" t="str">
            <v>16:30 UK</v>
          </cell>
          <cell r="K16092" t="str">
            <v>lhc</v>
          </cell>
          <cell r="L16092">
            <v>3</v>
          </cell>
          <cell r="R16092" t="str">
            <v>North West Europe</v>
          </cell>
          <cell r="S16092" t="str">
            <v>North West Europe</v>
          </cell>
          <cell r="T16092" t="str">
            <v>Swap</v>
          </cell>
        </row>
        <row r="16093">
          <cell r="A16093" t="str">
            <v>LSAWQ02</v>
          </cell>
          <cell r="B16093" t="str">
            <v>DR</v>
          </cell>
          <cell r="C16093" t="str">
            <v>ULSD 10ppm NWE CIF Crg Brent Crk Swap Qr02 (basis LS GO)</v>
          </cell>
          <cell r="D16093" t="str">
            <v>USD</v>
          </cell>
          <cell r="E16093" t="str">
            <v>BBL</v>
          </cell>
          <cell r="I16093" t="str">
            <v>DW</v>
          </cell>
          <cell r="J16093" t="str">
            <v>16:30 UK</v>
          </cell>
          <cell r="K16093" t="str">
            <v>lhc</v>
          </cell>
          <cell r="L16093">
            <v>3</v>
          </cell>
          <cell r="R16093" t="str">
            <v>North West Europe</v>
          </cell>
          <cell r="S16093" t="str">
            <v>North West Europe</v>
          </cell>
          <cell r="T16093" t="str">
            <v>Swap</v>
          </cell>
        </row>
        <row r="16094">
          <cell r="A16094" t="str">
            <v>LSAWQ03</v>
          </cell>
          <cell r="B16094" t="str">
            <v>DR</v>
          </cell>
          <cell r="C16094" t="str">
            <v>ULSD 10ppm NWE CIF Crg Brent Crk Swap Qr03 (basis LS GO)</v>
          </cell>
          <cell r="D16094" t="str">
            <v>USD</v>
          </cell>
          <cell r="E16094" t="str">
            <v>BBL</v>
          </cell>
          <cell r="I16094" t="str">
            <v>DW</v>
          </cell>
          <cell r="J16094" t="str">
            <v>16:30 UK</v>
          </cell>
          <cell r="K16094" t="str">
            <v>lhc</v>
          </cell>
          <cell r="L16094">
            <v>3</v>
          </cell>
          <cell r="R16094" t="str">
            <v>North West Europe</v>
          </cell>
          <cell r="S16094" t="str">
            <v>North West Europe</v>
          </cell>
          <cell r="T16094" t="str">
            <v>Swap</v>
          </cell>
        </row>
        <row r="16095">
          <cell r="A16095" t="str">
            <v>LSAWQ04</v>
          </cell>
          <cell r="B16095" t="str">
            <v>DR</v>
          </cell>
          <cell r="C16095" t="str">
            <v>ULSD 10ppm NWE CIF Crg Brent Crk Swap Qr04 (basis LS GO)</v>
          </cell>
          <cell r="D16095" t="str">
            <v>USD</v>
          </cell>
          <cell r="E16095" t="str">
            <v>BBL</v>
          </cell>
          <cell r="I16095" t="str">
            <v>DW</v>
          </cell>
          <cell r="J16095" t="str">
            <v>16:30 UK</v>
          </cell>
          <cell r="K16095" t="str">
            <v>lhc</v>
          </cell>
          <cell r="L16095">
            <v>3</v>
          </cell>
          <cell r="R16095" t="str">
            <v>North West Europe</v>
          </cell>
          <cell r="S16095" t="str">
            <v>North West Europe</v>
          </cell>
          <cell r="T16095" t="str">
            <v>Swap</v>
          </cell>
        </row>
        <row r="16096">
          <cell r="A16096" t="str">
            <v>LSAWQ05</v>
          </cell>
          <cell r="B16096" t="str">
            <v>DR</v>
          </cell>
          <cell r="C16096" t="str">
            <v>ULSD 10ppm NWE CIF Crg Brent Crk Swap Qr05 (basis LS GO)</v>
          </cell>
          <cell r="D16096" t="str">
            <v>USD</v>
          </cell>
          <cell r="E16096" t="str">
            <v>BBL</v>
          </cell>
          <cell r="I16096" t="str">
            <v>DW</v>
          </cell>
          <cell r="J16096" t="str">
            <v>16:30 UK</v>
          </cell>
          <cell r="K16096" t="str">
            <v>lhc</v>
          </cell>
          <cell r="L16096">
            <v>3</v>
          </cell>
          <cell r="R16096" t="str">
            <v>North West Europe</v>
          </cell>
          <cell r="S16096" t="str">
            <v>North West Europe</v>
          </cell>
          <cell r="T16096" t="str">
            <v>Swap</v>
          </cell>
        </row>
        <row r="16097">
          <cell r="A16097" t="str">
            <v>LSAWQ06</v>
          </cell>
          <cell r="B16097" t="str">
            <v>DR</v>
          </cell>
          <cell r="C16097" t="str">
            <v>ULSD 10ppm NWE CIF Crg Brent Crk Swap Qr06 (basis LS GO)</v>
          </cell>
          <cell r="D16097" t="str">
            <v>USD</v>
          </cell>
          <cell r="E16097" t="str">
            <v>BBL</v>
          </cell>
          <cell r="I16097" t="str">
            <v>DW</v>
          </cell>
          <cell r="J16097" t="str">
            <v>16:30 UK</v>
          </cell>
          <cell r="K16097" t="str">
            <v>lhc</v>
          </cell>
          <cell r="L16097">
            <v>3</v>
          </cell>
          <cell r="R16097" t="str">
            <v>North West Europe</v>
          </cell>
          <cell r="S16097" t="str">
            <v>North West Europe</v>
          </cell>
          <cell r="T16097" t="str">
            <v>Swap</v>
          </cell>
        </row>
        <row r="16098">
          <cell r="A16098" t="str">
            <v>LSAWQ07</v>
          </cell>
          <cell r="B16098" t="str">
            <v>DR</v>
          </cell>
          <cell r="C16098" t="str">
            <v>ULSD 10ppm NWE CIF Crg Brent Crk Swap Qr07 (basis LS GO)</v>
          </cell>
          <cell r="D16098" t="str">
            <v>USD</v>
          </cell>
          <cell r="E16098" t="str">
            <v>BBL</v>
          </cell>
          <cell r="I16098" t="str">
            <v>DW</v>
          </cell>
          <cell r="J16098" t="str">
            <v>16:30 UK</v>
          </cell>
          <cell r="K16098" t="str">
            <v>lhc</v>
          </cell>
          <cell r="L16098">
            <v>3</v>
          </cell>
          <cell r="R16098" t="str">
            <v>North West Europe</v>
          </cell>
          <cell r="S16098" t="str">
            <v>North West Europe</v>
          </cell>
          <cell r="T16098" t="str">
            <v>Swap</v>
          </cell>
        </row>
        <row r="16099">
          <cell r="A16099" t="str">
            <v>LSAWQ08</v>
          </cell>
          <cell r="B16099" t="str">
            <v>DR</v>
          </cell>
          <cell r="C16099" t="str">
            <v>ULSD 10ppm NWE CIF Crg Brent Crk Swap Qr08 (basis LS GO)</v>
          </cell>
          <cell r="D16099" t="str">
            <v>USD</v>
          </cell>
          <cell r="E16099" t="str">
            <v>BBL</v>
          </cell>
          <cell r="I16099" t="str">
            <v>DW</v>
          </cell>
          <cell r="J16099" t="str">
            <v>16:30 UK</v>
          </cell>
          <cell r="K16099" t="str">
            <v>lhc</v>
          </cell>
          <cell r="L16099">
            <v>3</v>
          </cell>
          <cell r="R16099" t="str">
            <v>North West Europe</v>
          </cell>
          <cell r="S16099" t="str">
            <v>North West Europe</v>
          </cell>
          <cell r="T16099" t="str">
            <v>Swap</v>
          </cell>
        </row>
        <row r="16100">
          <cell r="A16100" t="str">
            <v>LSAWY01</v>
          </cell>
          <cell r="B16100" t="str">
            <v>DR</v>
          </cell>
          <cell r="C16100" t="str">
            <v>ULSD 10ppm NWE CIF Crg Brent Crk Swap Yr01 (basis LS GO)</v>
          </cell>
          <cell r="D16100" t="str">
            <v>USD</v>
          </cell>
          <cell r="E16100" t="str">
            <v>BBL</v>
          </cell>
          <cell r="I16100" t="str">
            <v>DW</v>
          </cell>
          <cell r="J16100" t="str">
            <v>16:30 UK</v>
          </cell>
          <cell r="K16100" t="str">
            <v>lhc</v>
          </cell>
          <cell r="L16100">
            <v>3</v>
          </cell>
          <cell r="R16100" t="str">
            <v>North West Europe</v>
          </cell>
          <cell r="S16100" t="str">
            <v>North West Europe</v>
          </cell>
          <cell r="T16100" t="str">
            <v>Swap</v>
          </cell>
        </row>
        <row r="16101">
          <cell r="A16101" t="str">
            <v>LSAWY02</v>
          </cell>
          <cell r="B16101" t="str">
            <v>DR</v>
          </cell>
          <cell r="C16101" t="str">
            <v>ULSD 10ppm NWE CIF Crg Brent Crk Swap Yr02 (basis LS GO)</v>
          </cell>
          <cell r="D16101" t="str">
            <v>USD</v>
          </cell>
          <cell r="E16101" t="str">
            <v>BBL</v>
          </cell>
          <cell r="I16101" t="str">
            <v>DW</v>
          </cell>
          <cell r="J16101" t="str">
            <v>16:30 UK</v>
          </cell>
          <cell r="K16101" t="str">
            <v>lhc</v>
          </cell>
          <cell r="L16101">
            <v>3</v>
          </cell>
          <cell r="R16101" t="str">
            <v>North West Europe</v>
          </cell>
          <cell r="S16101" t="str">
            <v>North West Europe</v>
          </cell>
          <cell r="T16101" t="str">
            <v>Swap</v>
          </cell>
        </row>
        <row r="16102">
          <cell r="A16102" t="str">
            <v>LSAXM00</v>
          </cell>
          <cell r="B16102" t="str">
            <v>DR</v>
          </cell>
          <cell r="C16102" t="str">
            <v>ULSD 10ppm Med vs NWE CIF Crg Swap BalMo (basis LS GO)</v>
          </cell>
          <cell r="D16102" t="str">
            <v>USD</v>
          </cell>
          <cell r="E16102" t="str">
            <v>MT</v>
          </cell>
          <cell r="I16102" t="str">
            <v>DW</v>
          </cell>
          <cell r="J16102" t="str">
            <v>16:30 UK</v>
          </cell>
          <cell r="K16102" t="str">
            <v>lhc</v>
          </cell>
          <cell r="L16102">
            <v>3</v>
          </cell>
          <cell r="R16102" t="str">
            <v>Mediterranean</v>
          </cell>
          <cell r="S16102" t="str">
            <v>Mediterranean</v>
          </cell>
          <cell r="T16102" t="str">
            <v>Swap</v>
          </cell>
        </row>
        <row r="16103">
          <cell r="A16103" t="str">
            <v>LSAXM01</v>
          </cell>
          <cell r="B16103" t="str">
            <v>DR</v>
          </cell>
          <cell r="C16103" t="str">
            <v>ULSD 10ppm Med vs NWE CIF Crg Swap Mo01 (basis LS GO)</v>
          </cell>
          <cell r="D16103" t="str">
            <v>USD</v>
          </cell>
          <cell r="E16103" t="str">
            <v>MT</v>
          </cell>
          <cell r="I16103" t="str">
            <v>DW</v>
          </cell>
          <cell r="J16103" t="str">
            <v>16:30 UK</v>
          </cell>
          <cell r="K16103" t="str">
            <v>lhc</v>
          </cell>
          <cell r="L16103">
            <v>3</v>
          </cell>
          <cell r="R16103" t="str">
            <v>Mediterranean</v>
          </cell>
          <cell r="S16103" t="str">
            <v>Mediterranean</v>
          </cell>
          <cell r="T16103" t="str">
            <v>Swap</v>
          </cell>
        </row>
        <row r="16104">
          <cell r="A16104" t="str">
            <v>LSAXM02</v>
          </cell>
          <cell r="B16104" t="str">
            <v>DR</v>
          </cell>
          <cell r="C16104" t="str">
            <v>ULSD 10ppm Med vs NWE CIF Crg Swap Mo02 (basis LS GO)</v>
          </cell>
          <cell r="D16104" t="str">
            <v>USD</v>
          </cell>
          <cell r="E16104" t="str">
            <v>MT</v>
          </cell>
          <cell r="I16104" t="str">
            <v>DW</v>
          </cell>
          <cell r="J16104" t="str">
            <v>16:30 UK</v>
          </cell>
          <cell r="K16104" t="str">
            <v>lhc</v>
          </cell>
          <cell r="L16104">
            <v>3</v>
          </cell>
          <cell r="R16104" t="str">
            <v>Mediterranean</v>
          </cell>
          <cell r="S16104" t="str">
            <v>Mediterranean</v>
          </cell>
          <cell r="T16104" t="str">
            <v>Swap</v>
          </cell>
        </row>
        <row r="16105">
          <cell r="A16105" t="str">
            <v>LSAXM03</v>
          </cell>
          <cell r="B16105" t="str">
            <v>DR</v>
          </cell>
          <cell r="C16105" t="str">
            <v>ULSD 10ppm Med vs NWE CIF Crg Swap Mo03 (basis LS GO)</v>
          </cell>
          <cell r="D16105" t="str">
            <v>USD</v>
          </cell>
          <cell r="E16105" t="str">
            <v>MT</v>
          </cell>
          <cell r="I16105" t="str">
            <v>DW</v>
          </cell>
          <cell r="J16105" t="str">
            <v>16:30 UK</v>
          </cell>
          <cell r="K16105" t="str">
            <v>lhc</v>
          </cell>
          <cell r="L16105">
            <v>3</v>
          </cell>
          <cell r="R16105" t="str">
            <v>Mediterranean</v>
          </cell>
          <cell r="S16105" t="str">
            <v>Mediterranean</v>
          </cell>
          <cell r="T16105" t="str">
            <v>Swap</v>
          </cell>
        </row>
        <row r="16106">
          <cell r="A16106" t="str">
            <v>LSAXM04</v>
          </cell>
          <cell r="B16106" t="str">
            <v>DR</v>
          </cell>
          <cell r="C16106" t="str">
            <v>ULSD 10ppm Med vs NWE CIF Crg Swap Mo04 (basis LS GO)</v>
          </cell>
          <cell r="D16106" t="str">
            <v>USD</v>
          </cell>
          <cell r="E16106" t="str">
            <v>MT</v>
          </cell>
          <cell r="I16106" t="str">
            <v>DW</v>
          </cell>
          <cell r="J16106" t="str">
            <v>16:30 UK</v>
          </cell>
          <cell r="K16106" t="str">
            <v>lhc</v>
          </cell>
          <cell r="L16106">
            <v>3</v>
          </cell>
          <cell r="R16106" t="str">
            <v>Mediterranean</v>
          </cell>
          <cell r="S16106" t="str">
            <v>Mediterranean</v>
          </cell>
          <cell r="T16106" t="str">
            <v>Swap</v>
          </cell>
        </row>
        <row r="16107">
          <cell r="A16107" t="str">
            <v>LSAXM05</v>
          </cell>
          <cell r="B16107" t="str">
            <v>DR</v>
          </cell>
          <cell r="C16107" t="str">
            <v>ULSD 10ppm Med vs NWE CIF Crg Swap Mo05 (basis LS GO)</v>
          </cell>
          <cell r="D16107" t="str">
            <v>USD</v>
          </cell>
          <cell r="E16107" t="str">
            <v>MT</v>
          </cell>
          <cell r="I16107" t="str">
            <v>DW</v>
          </cell>
          <cell r="J16107" t="str">
            <v>16:30 UK</v>
          </cell>
          <cell r="K16107" t="str">
            <v>lhc</v>
          </cell>
          <cell r="L16107">
            <v>3</v>
          </cell>
          <cell r="R16107" t="str">
            <v>Mediterranean</v>
          </cell>
          <cell r="S16107" t="str">
            <v>Mediterranean</v>
          </cell>
          <cell r="T16107" t="str">
            <v>Swap</v>
          </cell>
        </row>
        <row r="16108">
          <cell r="A16108" t="str">
            <v>LSAXM06</v>
          </cell>
          <cell r="B16108" t="str">
            <v>DR</v>
          </cell>
          <cell r="C16108" t="str">
            <v>ULSD 10ppm Med vs NWE CIF Crg Swap Mo06 (basis LS GO)</v>
          </cell>
          <cell r="D16108" t="str">
            <v>USD</v>
          </cell>
          <cell r="E16108" t="str">
            <v>MT</v>
          </cell>
          <cell r="I16108" t="str">
            <v>DW</v>
          </cell>
          <cell r="J16108" t="str">
            <v>16:30 UK</v>
          </cell>
          <cell r="K16108" t="str">
            <v>lhc</v>
          </cell>
          <cell r="L16108">
            <v>3</v>
          </cell>
          <cell r="R16108" t="str">
            <v>Mediterranean</v>
          </cell>
          <cell r="S16108" t="str">
            <v>Mediterranean</v>
          </cell>
          <cell r="T16108" t="str">
            <v>Swap</v>
          </cell>
        </row>
        <row r="16109">
          <cell r="A16109" t="str">
            <v>LSAXM07</v>
          </cell>
          <cell r="B16109" t="str">
            <v>DR</v>
          </cell>
          <cell r="C16109" t="str">
            <v>ULSD 10ppm Med vs NWE CIF Crg Swap Mo07 (basis LS GO)</v>
          </cell>
          <cell r="D16109" t="str">
            <v>USD</v>
          </cell>
          <cell r="E16109" t="str">
            <v>MT</v>
          </cell>
          <cell r="I16109" t="str">
            <v>DW</v>
          </cell>
          <cell r="J16109" t="str">
            <v>16:30 UK</v>
          </cell>
          <cell r="K16109" t="str">
            <v>lhc</v>
          </cell>
          <cell r="L16109">
            <v>3</v>
          </cell>
          <cell r="R16109" t="str">
            <v>Mediterranean</v>
          </cell>
          <cell r="S16109" t="str">
            <v>Mediterranean</v>
          </cell>
          <cell r="T16109" t="str">
            <v>Swap</v>
          </cell>
        </row>
        <row r="16110">
          <cell r="A16110" t="str">
            <v>LSAXM08</v>
          </cell>
          <cell r="B16110" t="str">
            <v>DR</v>
          </cell>
          <cell r="C16110" t="str">
            <v>ULSD 10ppm Med vs NWE CIF Crg Swap Mo08 (basis LS GO)</v>
          </cell>
          <cell r="D16110" t="str">
            <v>USD</v>
          </cell>
          <cell r="E16110" t="str">
            <v>MT</v>
          </cell>
          <cell r="I16110" t="str">
            <v>DW</v>
          </cell>
          <cell r="J16110" t="str">
            <v>16:30 UK</v>
          </cell>
          <cell r="K16110" t="str">
            <v>lhc</v>
          </cell>
          <cell r="L16110">
            <v>3</v>
          </cell>
          <cell r="R16110" t="str">
            <v>Mediterranean</v>
          </cell>
          <cell r="S16110" t="str">
            <v>Mediterranean</v>
          </cell>
          <cell r="T16110" t="str">
            <v>Swap</v>
          </cell>
        </row>
        <row r="16111">
          <cell r="A16111" t="str">
            <v>LSAXM09</v>
          </cell>
          <cell r="B16111" t="str">
            <v>DR</v>
          </cell>
          <cell r="C16111" t="str">
            <v>ULSD 10ppm Med vs NWE CIF Crg Swap Mo09 (basis LS GO)</v>
          </cell>
          <cell r="D16111" t="str">
            <v>USD</v>
          </cell>
          <cell r="E16111" t="str">
            <v>MT</v>
          </cell>
          <cell r="I16111" t="str">
            <v>DW</v>
          </cell>
          <cell r="J16111" t="str">
            <v>16:30 UK</v>
          </cell>
          <cell r="K16111" t="str">
            <v>lhc</v>
          </cell>
          <cell r="L16111">
            <v>3</v>
          </cell>
          <cell r="R16111" t="str">
            <v>Mediterranean</v>
          </cell>
          <cell r="S16111" t="str">
            <v>Mediterranean</v>
          </cell>
          <cell r="T16111" t="str">
            <v>Swap</v>
          </cell>
        </row>
        <row r="16112">
          <cell r="A16112" t="str">
            <v>LSAXM10</v>
          </cell>
          <cell r="B16112" t="str">
            <v>DR</v>
          </cell>
          <cell r="C16112" t="str">
            <v>ULSD 10ppm Med vs NWE CIF Crg Swap Mo10 (basis LS GO)</v>
          </cell>
          <cell r="D16112" t="str">
            <v>USD</v>
          </cell>
          <cell r="E16112" t="str">
            <v>MT</v>
          </cell>
          <cell r="I16112" t="str">
            <v>DW</v>
          </cell>
          <cell r="J16112" t="str">
            <v>16:30 UK</v>
          </cell>
          <cell r="K16112" t="str">
            <v>lhc</v>
          </cell>
          <cell r="L16112">
            <v>3</v>
          </cell>
          <cell r="R16112" t="str">
            <v>Mediterranean</v>
          </cell>
          <cell r="S16112" t="str">
            <v>Mediterranean</v>
          </cell>
          <cell r="T16112" t="str">
            <v>Swap</v>
          </cell>
        </row>
        <row r="16113">
          <cell r="A16113" t="str">
            <v>LSAXM11</v>
          </cell>
          <cell r="B16113" t="str">
            <v>DR</v>
          </cell>
          <cell r="C16113" t="str">
            <v>ULSD 10ppm Med vs NWE CIF Crg Swap Mo11 (basis LS GO)</v>
          </cell>
          <cell r="D16113" t="str">
            <v>USD</v>
          </cell>
          <cell r="E16113" t="str">
            <v>MT</v>
          </cell>
          <cell r="I16113" t="str">
            <v>DW</v>
          </cell>
          <cell r="J16113" t="str">
            <v>16:30 UK</v>
          </cell>
          <cell r="K16113" t="str">
            <v>lhc</v>
          </cell>
          <cell r="L16113">
            <v>3</v>
          </cell>
          <cell r="R16113" t="str">
            <v>Mediterranean</v>
          </cell>
          <cell r="S16113" t="str">
            <v>Mediterranean</v>
          </cell>
          <cell r="T16113" t="str">
            <v>Swap</v>
          </cell>
        </row>
        <row r="16114">
          <cell r="A16114" t="str">
            <v>LSAXM12</v>
          </cell>
          <cell r="B16114" t="str">
            <v>DR</v>
          </cell>
          <cell r="C16114" t="str">
            <v>ULSD 10ppm Med vs NWE CIF Crg Swap Mo12 (basis LS GO)</v>
          </cell>
          <cell r="D16114" t="str">
            <v>USD</v>
          </cell>
          <cell r="E16114" t="str">
            <v>MT</v>
          </cell>
          <cell r="I16114" t="str">
            <v>DW</v>
          </cell>
          <cell r="J16114" t="str">
            <v>16:30 UK</v>
          </cell>
          <cell r="K16114" t="str">
            <v>lhc</v>
          </cell>
          <cell r="L16114">
            <v>3</v>
          </cell>
          <cell r="R16114" t="str">
            <v>Mediterranean</v>
          </cell>
          <cell r="S16114" t="str">
            <v>Mediterranean</v>
          </cell>
          <cell r="T16114" t="str">
            <v>Swap</v>
          </cell>
        </row>
        <row r="16115">
          <cell r="A16115" t="str">
            <v>LSAXM13</v>
          </cell>
          <cell r="B16115" t="str">
            <v>DR</v>
          </cell>
          <cell r="C16115" t="str">
            <v>ULSD 10ppm Med vs NWE CIF Crg Swap Mo13 (basis LS GO)</v>
          </cell>
          <cell r="D16115" t="str">
            <v>USD</v>
          </cell>
          <cell r="E16115" t="str">
            <v>MT</v>
          </cell>
          <cell r="I16115" t="str">
            <v>DW</v>
          </cell>
          <cell r="J16115" t="str">
            <v>16:30 UK</v>
          </cell>
          <cell r="K16115" t="str">
            <v>lhc</v>
          </cell>
          <cell r="L16115">
            <v>3</v>
          </cell>
          <cell r="R16115" t="str">
            <v>Mediterranean</v>
          </cell>
          <cell r="S16115" t="str">
            <v>Mediterranean</v>
          </cell>
          <cell r="T16115" t="str">
            <v>Swap</v>
          </cell>
        </row>
        <row r="16116">
          <cell r="A16116" t="str">
            <v>LSAXM14</v>
          </cell>
          <cell r="B16116" t="str">
            <v>DR</v>
          </cell>
          <cell r="C16116" t="str">
            <v>ULSD 10ppm Med vs NWE CIF Crg Swap Mo14 (basis LS GO)</v>
          </cell>
          <cell r="D16116" t="str">
            <v>USD</v>
          </cell>
          <cell r="E16116" t="str">
            <v>MT</v>
          </cell>
          <cell r="I16116" t="str">
            <v>DW</v>
          </cell>
          <cell r="J16116" t="str">
            <v>16:30 UK</v>
          </cell>
          <cell r="K16116" t="str">
            <v>lhc</v>
          </cell>
          <cell r="L16116">
            <v>3</v>
          </cell>
          <cell r="R16116" t="str">
            <v>Mediterranean</v>
          </cell>
          <cell r="S16116" t="str">
            <v>Mediterranean</v>
          </cell>
          <cell r="T16116" t="str">
            <v>Swap</v>
          </cell>
        </row>
        <row r="16117">
          <cell r="A16117" t="str">
            <v>LSAXM15</v>
          </cell>
          <cell r="B16117" t="str">
            <v>DR</v>
          </cell>
          <cell r="C16117" t="str">
            <v>ULSD 10ppm Med vs NWE CIF Crg Swap Mo15 (basis LS GO)</v>
          </cell>
          <cell r="D16117" t="str">
            <v>USD</v>
          </cell>
          <cell r="E16117" t="str">
            <v>MT</v>
          </cell>
          <cell r="I16117" t="str">
            <v>DW</v>
          </cell>
          <cell r="J16117" t="str">
            <v>16:30 UK</v>
          </cell>
          <cell r="K16117" t="str">
            <v>lhc</v>
          </cell>
          <cell r="L16117">
            <v>3</v>
          </cell>
          <cell r="R16117" t="str">
            <v>Mediterranean</v>
          </cell>
          <cell r="S16117" t="str">
            <v>Mediterranean</v>
          </cell>
          <cell r="T16117" t="str">
            <v>Swap</v>
          </cell>
        </row>
        <row r="16118">
          <cell r="A16118" t="str">
            <v>LSAXM16</v>
          </cell>
          <cell r="B16118" t="str">
            <v>DR</v>
          </cell>
          <cell r="C16118" t="str">
            <v>ULSD 10ppm Med vs NWE CIF Crg Swap Mo16 (basis LS GO)</v>
          </cell>
          <cell r="D16118" t="str">
            <v>USD</v>
          </cell>
          <cell r="E16118" t="str">
            <v>MT</v>
          </cell>
          <cell r="I16118" t="str">
            <v>DW</v>
          </cell>
          <cell r="J16118" t="str">
            <v>16:30 UK</v>
          </cell>
          <cell r="K16118" t="str">
            <v>lhc</v>
          </cell>
          <cell r="L16118">
            <v>3</v>
          </cell>
          <cell r="R16118" t="str">
            <v>Mediterranean</v>
          </cell>
          <cell r="S16118" t="str">
            <v>Mediterranean</v>
          </cell>
          <cell r="T16118" t="str">
            <v>Swap</v>
          </cell>
        </row>
        <row r="16119">
          <cell r="A16119" t="str">
            <v>LSAXM17</v>
          </cell>
          <cell r="B16119" t="str">
            <v>DR</v>
          </cell>
          <cell r="C16119" t="str">
            <v>ULSD 10ppm Med vs NWE CIF Crg Swap Mo17 (basis LS GO)</v>
          </cell>
          <cell r="D16119" t="str">
            <v>USD</v>
          </cell>
          <cell r="E16119" t="str">
            <v>MT</v>
          </cell>
          <cell r="I16119" t="str">
            <v>DW</v>
          </cell>
          <cell r="J16119" t="str">
            <v>16:30 UK</v>
          </cell>
          <cell r="K16119" t="str">
            <v>lhc</v>
          </cell>
          <cell r="L16119">
            <v>3</v>
          </cell>
          <cell r="R16119" t="str">
            <v>Mediterranean</v>
          </cell>
          <cell r="S16119" t="str">
            <v>Mediterranean</v>
          </cell>
          <cell r="T16119" t="str">
            <v>Swap</v>
          </cell>
        </row>
        <row r="16120">
          <cell r="A16120" t="str">
            <v>LSAXM18</v>
          </cell>
          <cell r="B16120" t="str">
            <v>DR</v>
          </cell>
          <cell r="C16120" t="str">
            <v>ULSD 10ppm Med vs NWE CIF Crg Swap Mo18 (basis LS GO)</v>
          </cell>
          <cell r="D16120" t="str">
            <v>USD</v>
          </cell>
          <cell r="E16120" t="str">
            <v>MT</v>
          </cell>
          <cell r="I16120" t="str">
            <v>DW</v>
          </cell>
          <cell r="J16120" t="str">
            <v>16:30 UK</v>
          </cell>
          <cell r="K16120" t="str">
            <v>lhc</v>
          </cell>
          <cell r="L16120">
            <v>3</v>
          </cell>
          <cell r="R16120" t="str">
            <v>Mediterranean</v>
          </cell>
          <cell r="S16120" t="str">
            <v>Mediterranean</v>
          </cell>
          <cell r="T16120" t="str">
            <v>Swap</v>
          </cell>
        </row>
        <row r="16121">
          <cell r="A16121" t="str">
            <v>LSAXM19</v>
          </cell>
          <cell r="B16121" t="str">
            <v>DR</v>
          </cell>
          <cell r="C16121" t="str">
            <v>ULSD 10ppm Med vs NWE CIF Crg Swap Mo19 (basis LS GO)</v>
          </cell>
          <cell r="D16121" t="str">
            <v>USD</v>
          </cell>
          <cell r="E16121" t="str">
            <v>MT</v>
          </cell>
          <cell r="I16121" t="str">
            <v>DW</v>
          </cell>
          <cell r="J16121" t="str">
            <v>16:30 UK</v>
          </cell>
          <cell r="K16121" t="str">
            <v>lhc</v>
          </cell>
          <cell r="L16121">
            <v>3</v>
          </cell>
          <cell r="R16121" t="str">
            <v>Mediterranean</v>
          </cell>
          <cell r="S16121" t="str">
            <v>Mediterranean</v>
          </cell>
          <cell r="T16121" t="str">
            <v>Swap</v>
          </cell>
        </row>
        <row r="16122">
          <cell r="A16122" t="str">
            <v>LSAXM20</v>
          </cell>
          <cell r="B16122" t="str">
            <v>DR</v>
          </cell>
          <cell r="C16122" t="str">
            <v>ULSD 10ppm Med vs NWE CIF Crg Swap Mo20 (basis LS GO)</v>
          </cell>
          <cell r="D16122" t="str">
            <v>USD</v>
          </cell>
          <cell r="E16122" t="str">
            <v>MT</v>
          </cell>
          <cell r="I16122" t="str">
            <v>DW</v>
          </cell>
          <cell r="J16122" t="str">
            <v>16:30 UK</v>
          </cell>
          <cell r="K16122" t="str">
            <v>lhc</v>
          </cell>
          <cell r="L16122">
            <v>3</v>
          </cell>
          <cell r="R16122" t="str">
            <v>Mediterranean</v>
          </cell>
          <cell r="S16122" t="str">
            <v>Mediterranean</v>
          </cell>
          <cell r="T16122" t="str">
            <v>Swap</v>
          </cell>
        </row>
        <row r="16123">
          <cell r="A16123" t="str">
            <v>LSAXM21</v>
          </cell>
          <cell r="B16123" t="str">
            <v>DR</v>
          </cell>
          <cell r="C16123" t="str">
            <v>ULSD 10ppm Med vs NWE CIF Crg Swap Mo21 (basis LS GO)</v>
          </cell>
          <cell r="D16123" t="str">
            <v>USD</v>
          </cell>
          <cell r="E16123" t="str">
            <v>MT</v>
          </cell>
          <cell r="I16123" t="str">
            <v>DW</v>
          </cell>
          <cell r="J16123" t="str">
            <v>16:30 UK</v>
          </cell>
          <cell r="K16123" t="str">
            <v>lhc</v>
          </cell>
          <cell r="L16123">
            <v>3</v>
          </cell>
          <cell r="R16123" t="str">
            <v>Mediterranean</v>
          </cell>
          <cell r="S16123" t="str">
            <v>Mediterranean</v>
          </cell>
          <cell r="T16123" t="str">
            <v>Swap</v>
          </cell>
        </row>
        <row r="16124">
          <cell r="A16124" t="str">
            <v>LSAXM22</v>
          </cell>
          <cell r="B16124" t="str">
            <v>DR</v>
          </cell>
          <cell r="C16124" t="str">
            <v>ULSD 10ppm Med vs NWE CIF Crg Swap Mo22 (basis LS GO)</v>
          </cell>
          <cell r="D16124" t="str">
            <v>USD</v>
          </cell>
          <cell r="E16124" t="str">
            <v>MT</v>
          </cell>
          <cell r="I16124" t="str">
            <v>DW</v>
          </cell>
          <cell r="J16124" t="str">
            <v>16:30 UK</v>
          </cell>
          <cell r="K16124" t="str">
            <v>lhc</v>
          </cell>
          <cell r="L16124">
            <v>3</v>
          </cell>
          <cell r="R16124" t="str">
            <v>Mediterranean</v>
          </cell>
          <cell r="S16124" t="str">
            <v>Mediterranean</v>
          </cell>
          <cell r="T16124" t="str">
            <v>Swap</v>
          </cell>
        </row>
        <row r="16125">
          <cell r="A16125" t="str">
            <v>LSAXM23</v>
          </cell>
          <cell r="B16125" t="str">
            <v>DR</v>
          </cell>
          <cell r="C16125" t="str">
            <v>ULSD 10ppm Med vs NWE CIF Crg Swap Mo23 (basis LS GO)</v>
          </cell>
          <cell r="D16125" t="str">
            <v>USD</v>
          </cell>
          <cell r="E16125" t="str">
            <v>MT</v>
          </cell>
          <cell r="I16125" t="str">
            <v>DW</v>
          </cell>
          <cell r="J16125" t="str">
            <v>16:30 UK</v>
          </cell>
          <cell r="K16125" t="str">
            <v>lhc</v>
          </cell>
          <cell r="L16125">
            <v>3</v>
          </cell>
          <cell r="R16125" t="str">
            <v>Mediterranean</v>
          </cell>
          <cell r="S16125" t="str">
            <v>Mediterranean</v>
          </cell>
          <cell r="T16125" t="str">
            <v>Swap</v>
          </cell>
        </row>
        <row r="16126">
          <cell r="A16126" t="str">
            <v>LSAXM24</v>
          </cell>
          <cell r="B16126" t="str">
            <v>DR</v>
          </cell>
          <cell r="C16126" t="str">
            <v>ULSD 10ppm Med vs NWE CIF Crg Swap Mo24 (basis LS GO)</v>
          </cell>
          <cell r="D16126" t="str">
            <v>USD</v>
          </cell>
          <cell r="E16126" t="str">
            <v>MT</v>
          </cell>
          <cell r="I16126" t="str">
            <v>DW</v>
          </cell>
          <cell r="J16126" t="str">
            <v>16:30 UK</v>
          </cell>
          <cell r="K16126" t="str">
            <v>lhc</v>
          </cell>
          <cell r="L16126">
            <v>3</v>
          </cell>
          <cell r="R16126" t="str">
            <v>Mediterranean</v>
          </cell>
          <cell r="S16126" t="str">
            <v>Mediterranean</v>
          </cell>
          <cell r="T16126" t="str">
            <v>Swap</v>
          </cell>
        </row>
        <row r="16127">
          <cell r="A16127" t="str">
            <v>LSAXQ01</v>
          </cell>
          <cell r="B16127" t="str">
            <v>DR</v>
          </cell>
          <cell r="C16127" t="str">
            <v>ULSD 10ppm Med vs NWE CIF Crg Swap Qr01 (basis LS GO)</v>
          </cell>
          <cell r="D16127" t="str">
            <v>USD</v>
          </cell>
          <cell r="E16127" t="str">
            <v>MT</v>
          </cell>
          <cell r="I16127" t="str">
            <v>DW</v>
          </cell>
          <cell r="J16127" t="str">
            <v>16:30 UK</v>
          </cell>
          <cell r="K16127" t="str">
            <v>lhc</v>
          </cell>
          <cell r="L16127">
            <v>3</v>
          </cell>
          <cell r="R16127" t="str">
            <v>Mediterranean</v>
          </cell>
          <cell r="S16127" t="str">
            <v>Mediterranean</v>
          </cell>
          <cell r="T16127" t="str">
            <v>Swap</v>
          </cell>
        </row>
        <row r="16128">
          <cell r="A16128" t="str">
            <v>LSAXQ02</v>
          </cell>
          <cell r="B16128" t="str">
            <v>DR</v>
          </cell>
          <cell r="C16128" t="str">
            <v>ULSD 10ppm Med vs NWE CIF Crg Swap Qr02 (basis LS GO)</v>
          </cell>
          <cell r="D16128" t="str">
            <v>USD</v>
          </cell>
          <cell r="E16128" t="str">
            <v>MT</v>
          </cell>
          <cell r="I16128" t="str">
            <v>DW</v>
          </cell>
          <cell r="J16128" t="str">
            <v>16:30 UK</v>
          </cell>
          <cell r="K16128" t="str">
            <v>lhc</v>
          </cell>
          <cell r="L16128">
            <v>3</v>
          </cell>
          <cell r="R16128" t="str">
            <v>Mediterranean</v>
          </cell>
          <cell r="S16128" t="str">
            <v>Mediterranean</v>
          </cell>
          <cell r="T16128" t="str">
            <v>Swap</v>
          </cell>
        </row>
        <row r="16129">
          <cell r="A16129" t="str">
            <v>LSAXQ03</v>
          </cell>
          <cell r="B16129" t="str">
            <v>DR</v>
          </cell>
          <cell r="C16129" t="str">
            <v>ULSD 10ppm Med vs NWE CIF Crg Swap Qr03 (basis LS GO)</v>
          </cell>
          <cell r="D16129" t="str">
            <v>USD</v>
          </cell>
          <cell r="E16129" t="str">
            <v>MT</v>
          </cell>
          <cell r="I16129" t="str">
            <v>DW</v>
          </cell>
          <cell r="J16129" t="str">
            <v>16:30 UK</v>
          </cell>
          <cell r="K16129" t="str">
            <v>lhc</v>
          </cell>
          <cell r="L16129">
            <v>3</v>
          </cell>
          <cell r="R16129" t="str">
            <v>Mediterranean</v>
          </cell>
          <cell r="S16129" t="str">
            <v>Mediterranean</v>
          </cell>
          <cell r="T16129" t="str">
            <v>Swap</v>
          </cell>
        </row>
        <row r="16130">
          <cell r="A16130" t="str">
            <v>LSAXQ04</v>
          </cell>
          <cell r="B16130" t="str">
            <v>DR</v>
          </cell>
          <cell r="C16130" t="str">
            <v>ULSD 10ppm Med vs NWE CIF Crg Swap Qr04 (basis LS GO)</v>
          </cell>
          <cell r="D16130" t="str">
            <v>USD</v>
          </cell>
          <cell r="E16130" t="str">
            <v>MT</v>
          </cell>
          <cell r="I16130" t="str">
            <v>DW</v>
          </cell>
          <cell r="J16130" t="str">
            <v>16:30 UK</v>
          </cell>
          <cell r="K16130" t="str">
            <v>lhc</v>
          </cell>
          <cell r="L16130">
            <v>3</v>
          </cell>
          <cell r="R16130" t="str">
            <v>Mediterranean</v>
          </cell>
          <cell r="S16130" t="str">
            <v>Mediterranean</v>
          </cell>
          <cell r="T16130" t="str">
            <v>Swap</v>
          </cell>
        </row>
        <row r="16131">
          <cell r="A16131" t="str">
            <v>LSAXQ05</v>
          </cell>
          <cell r="B16131" t="str">
            <v>DR</v>
          </cell>
          <cell r="C16131" t="str">
            <v>ULSD 10ppm Med vs NWE CIF Crg Swap Qr05 (basis LS GO)</v>
          </cell>
          <cell r="D16131" t="str">
            <v>USD</v>
          </cell>
          <cell r="E16131" t="str">
            <v>MT</v>
          </cell>
          <cell r="I16131" t="str">
            <v>DW</v>
          </cell>
          <cell r="J16131" t="str">
            <v>16:30 UK</v>
          </cell>
          <cell r="K16131" t="str">
            <v>lhc</v>
          </cell>
          <cell r="L16131">
            <v>3</v>
          </cell>
          <cell r="R16131" t="str">
            <v>Mediterranean</v>
          </cell>
          <cell r="S16131" t="str">
            <v>Mediterranean</v>
          </cell>
          <cell r="T16131" t="str">
            <v>Swap</v>
          </cell>
        </row>
        <row r="16132">
          <cell r="A16132" t="str">
            <v>LSAXQ06</v>
          </cell>
          <cell r="B16132" t="str">
            <v>DR</v>
          </cell>
          <cell r="C16132" t="str">
            <v>ULSD 10ppm Med vs NWE CIF Crg Swap Qr06 (basis LS GO)</v>
          </cell>
          <cell r="D16132" t="str">
            <v>USD</v>
          </cell>
          <cell r="E16132" t="str">
            <v>MT</v>
          </cell>
          <cell r="I16132" t="str">
            <v>DW</v>
          </cell>
          <cell r="J16132" t="str">
            <v>16:30 UK</v>
          </cell>
          <cell r="K16132" t="str">
            <v>lhc</v>
          </cell>
          <cell r="L16132">
            <v>3</v>
          </cell>
          <cell r="R16132" t="str">
            <v>Mediterranean</v>
          </cell>
          <cell r="S16132" t="str">
            <v>Mediterranean</v>
          </cell>
          <cell r="T16132" t="str">
            <v>Swap</v>
          </cell>
        </row>
        <row r="16133">
          <cell r="A16133" t="str">
            <v>LSAXQ07</v>
          </cell>
          <cell r="B16133" t="str">
            <v>DR</v>
          </cell>
          <cell r="C16133" t="str">
            <v>ULSD 10ppm Med vs NWE CIF Crg Swap Qr07 (basis LS GO)</v>
          </cell>
          <cell r="D16133" t="str">
            <v>USD</v>
          </cell>
          <cell r="E16133" t="str">
            <v>MT</v>
          </cell>
          <cell r="I16133" t="str">
            <v>DW</v>
          </cell>
          <cell r="J16133" t="str">
            <v>16:30 UK</v>
          </cell>
          <cell r="K16133" t="str">
            <v>lhc</v>
          </cell>
          <cell r="L16133">
            <v>3</v>
          </cell>
          <cell r="R16133" t="str">
            <v>Mediterranean</v>
          </cell>
          <cell r="S16133" t="str">
            <v>Mediterranean</v>
          </cell>
          <cell r="T16133" t="str">
            <v>Swap</v>
          </cell>
        </row>
        <row r="16134">
          <cell r="A16134" t="str">
            <v>LSAXQ08</v>
          </cell>
          <cell r="B16134" t="str">
            <v>DR</v>
          </cell>
          <cell r="C16134" t="str">
            <v>ULSD 10ppm Med vs NWE CIF Crg Swap Qr08 (basis LS GO)</v>
          </cell>
          <cell r="D16134" t="str">
            <v>USD</v>
          </cell>
          <cell r="E16134" t="str">
            <v>MT</v>
          </cell>
          <cell r="I16134" t="str">
            <v>DW</v>
          </cell>
          <cell r="J16134" t="str">
            <v>16:30 UK</v>
          </cell>
          <cell r="K16134" t="str">
            <v>lhc</v>
          </cell>
          <cell r="L16134">
            <v>3</v>
          </cell>
          <cell r="R16134" t="str">
            <v>Mediterranean</v>
          </cell>
          <cell r="S16134" t="str">
            <v>Mediterranean</v>
          </cell>
          <cell r="T16134" t="str">
            <v>Swap</v>
          </cell>
        </row>
        <row r="16135">
          <cell r="A16135" t="str">
            <v>LSAXY01</v>
          </cell>
          <cell r="B16135" t="str">
            <v>DR</v>
          </cell>
          <cell r="C16135" t="str">
            <v>ULSD 10ppm Med vs NWE CIF Crg Swap Yr01 (basis LS GO)</v>
          </cell>
          <cell r="D16135" t="str">
            <v>USD</v>
          </cell>
          <cell r="E16135" t="str">
            <v>MT</v>
          </cell>
          <cell r="I16135" t="str">
            <v>DW</v>
          </cell>
          <cell r="J16135" t="str">
            <v>16:30 UK</v>
          </cell>
          <cell r="K16135" t="str">
            <v>lhc</v>
          </cell>
          <cell r="L16135">
            <v>3</v>
          </cell>
          <cell r="R16135" t="str">
            <v>Mediterranean</v>
          </cell>
          <cell r="S16135" t="str">
            <v>Mediterranean</v>
          </cell>
          <cell r="T16135" t="str">
            <v>Swap</v>
          </cell>
        </row>
        <row r="16136">
          <cell r="A16136" t="str">
            <v>LSAXY02</v>
          </cell>
          <cell r="B16136" t="str">
            <v>DR</v>
          </cell>
          <cell r="C16136" t="str">
            <v>ULSD 10ppm Med vs NWE CIF Crg Swap Yr02 (basis LS GO)</v>
          </cell>
          <cell r="D16136" t="str">
            <v>USD</v>
          </cell>
          <cell r="E16136" t="str">
            <v>MT</v>
          </cell>
          <cell r="I16136" t="str">
            <v>DW</v>
          </cell>
          <cell r="J16136" t="str">
            <v>16:30 UK</v>
          </cell>
          <cell r="K16136" t="str">
            <v>lhc</v>
          </cell>
          <cell r="L16136">
            <v>3</v>
          </cell>
          <cell r="R16136" t="str">
            <v>Mediterranean</v>
          </cell>
          <cell r="S16136" t="str">
            <v>Mediterranean</v>
          </cell>
          <cell r="T16136" t="str">
            <v>Swap</v>
          </cell>
        </row>
        <row r="16137">
          <cell r="A16137" t="str">
            <v>MAAAJ00</v>
          </cell>
          <cell r="B16137" t="str">
            <v>PFR</v>
          </cell>
          <cell r="C16137" t="str">
            <v>Naphtha NWE CIF Crg Swap Mo01</v>
          </cell>
          <cell r="D16137" t="str">
            <v>USD</v>
          </cell>
          <cell r="E16137" t="str">
            <v>MT</v>
          </cell>
          <cell r="F16137">
            <v>8.9</v>
          </cell>
          <cell r="G16137" t="str">
            <v>/</v>
          </cell>
          <cell r="H16137" t="str">
            <v>BBL</v>
          </cell>
          <cell r="I16137" t="str">
            <v>DW</v>
          </cell>
          <cell r="J16137" t="str">
            <v>16:30 UK</v>
          </cell>
          <cell r="K16137" t="str">
            <v>lhc</v>
          </cell>
          <cell r="L16137">
            <v>3</v>
          </cell>
          <cell r="M16137">
            <v>41946</v>
          </cell>
          <cell r="N16137">
            <v>42223</v>
          </cell>
          <cell r="O16137" t="str">
            <v>Y</v>
          </cell>
          <cell r="R16137" t="str">
            <v>North West Europe</v>
          </cell>
          <cell r="S16137" t="str">
            <v>North West Europe</v>
          </cell>
          <cell r="T16137" t="str">
            <v>Swap</v>
          </cell>
        </row>
        <row r="16138">
          <cell r="A16138" t="str">
            <v>MAAAQ00</v>
          </cell>
          <cell r="B16138" t="str">
            <v>PFA</v>
          </cell>
          <cell r="C16138" t="str">
            <v>Naphtha FOB Spore Cargo Swap Mo01</v>
          </cell>
          <cell r="D16138" t="str">
            <v>USD</v>
          </cell>
          <cell r="E16138" t="str">
            <v>BBL</v>
          </cell>
          <cell r="F16138">
            <v>9</v>
          </cell>
          <cell r="G16138" t="str">
            <v>*</v>
          </cell>
          <cell r="H16138" t="str">
            <v>MT</v>
          </cell>
          <cell r="I16138" t="str">
            <v>DW</v>
          </cell>
          <cell r="J16138" t="str">
            <v>16:30 Singapore</v>
          </cell>
          <cell r="K16138" t="str">
            <v>lhc</v>
          </cell>
          <cell r="L16138">
            <v>3</v>
          </cell>
          <cell r="M16138">
            <v>41946</v>
          </cell>
          <cell r="N16138">
            <v>42222</v>
          </cell>
          <cell r="O16138" t="str">
            <v>Y</v>
          </cell>
          <cell r="R16138" t="str">
            <v>Singapore</v>
          </cell>
          <cell r="S16138" t="str">
            <v>Singapore</v>
          </cell>
          <cell r="T16138" t="str">
            <v>Swap</v>
          </cell>
        </row>
        <row r="16139">
          <cell r="A16139" t="str">
            <v>MAAAR00</v>
          </cell>
          <cell r="B16139" t="str">
            <v>PFA</v>
          </cell>
          <cell r="C16139" t="str">
            <v>Naphtha FOB Spore Cargo Swap Mo02</v>
          </cell>
          <cell r="D16139" t="str">
            <v>USD</v>
          </cell>
          <cell r="E16139" t="str">
            <v>BBL</v>
          </cell>
          <cell r="F16139">
            <v>9</v>
          </cell>
          <cell r="G16139" t="str">
            <v>*</v>
          </cell>
          <cell r="H16139" t="str">
            <v>MT</v>
          </cell>
          <cell r="I16139" t="str">
            <v>DW</v>
          </cell>
          <cell r="J16139" t="str">
            <v>16:30 Singapore</v>
          </cell>
          <cell r="K16139" t="str">
            <v>lhc</v>
          </cell>
          <cell r="L16139">
            <v>3</v>
          </cell>
          <cell r="M16139">
            <v>41946</v>
          </cell>
          <cell r="N16139">
            <v>42222</v>
          </cell>
          <cell r="O16139" t="str">
            <v>Y</v>
          </cell>
          <cell r="R16139" t="str">
            <v>Singapore</v>
          </cell>
          <cell r="S16139" t="str">
            <v>Singapore</v>
          </cell>
          <cell r="T16139" t="str">
            <v>Swap</v>
          </cell>
        </row>
        <row r="16140">
          <cell r="A16140" t="str">
            <v>MAECO00</v>
          </cell>
          <cell r="B16140" t="str">
            <v>PFR</v>
          </cell>
          <cell r="C16140" t="str">
            <v>Naphtha NWE CIF Crg Swap Mo02</v>
          </cell>
          <cell r="D16140" t="str">
            <v>USD</v>
          </cell>
          <cell r="E16140" t="str">
            <v>MT</v>
          </cell>
          <cell r="F16140">
            <v>8.9</v>
          </cell>
          <cell r="G16140" t="str">
            <v>/</v>
          </cell>
          <cell r="H16140" t="str">
            <v>BBL</v>
          </cell>
          <cell r="I16140" t="str">
            <v>DW</v>
          </cell>
          <cell r="J16140" t="str">
            <v>16:30 UK</v>
          </cell>
          <cell r="K16140" t="str">
            <v>lhc</v>
          </cell>
          <cell r="L16140">
            <v>3</v>
          </cell>
          <cell r="M16140">
            <v>41946</v>
          </cell>
          <cell r="N16140">
            <v>42223</v>
          </cell>
          <cell r="O16140" t="str">
            <v>Y</v>
          </cell>
          <cell r="R16140" t="str">
            <v>North West Europe</v>
          </cell>
          <cell r="S16140" t="str">
            <v>North West Europe</v>
          </cell>
          <cell r="T16140" t="str">
            <v>Swap</v>
          </cell>
        </row>
        <row r="16141">
          <cell r="A16141" t="str">
            <v>MAECQ00</v>
          </cell>
          <cell r="B16141" t="str">
            <v>PFR</v>
          </cell>
          <cell r="C16141" t="str">
            <v>Naphtha NWE CIF Crg Swap Mo03</v>
          </cell>
          <cell r="D16141" t="str">
            <v>USD</v>
          </cell>
          <cell r="E16141" t="str">
            <v>MT</v>
          </cell>
          <cell r="F16141">
            <v>8.9</v>
          </cell>
          <cell r="G16141" t="str">
            <v>/</v>
          </cell>
          <cell r="H16141" t="str">
            <v>BBL</v>
          </cell>
          <cell r="I16141" t="str">
            <v>DW</v>
          </cell>
          <cell r="J16141" t="str">
            <v>16:30 UK</v>
          </cell>
          <cell r="K16141" t="str">
            <v>lhc</v>
          </cell>
          <cell r="L16141">
            <v>3</v>
          </cell>
          <cell r="M16141">
            <v>41946</v>
          </cell>
          <cell r="N16141">
            <v>42223</v>
          </cell>
          <cell r="O16141" t="str">
            <v>Y</v>
          </cell>
          <cell r="R16141" t="str">
            <v>North West Europe</v>
          </cell>
          <cell r="S16141" t="str">
            <v>North West Europe</v>
          </cell>
          <cell r="T16141" t="str">
            <v>Swap</v>
          </cell>
        </row>
        <row r="16142">
          <cell r="A16142" t="str">
            <v>MAECR00</v>
          </cell>
          <cell r="B16142" t="str">
            <v>PFR</v>
          </cell>
          <cell r="C16142" t="str">
            <v>Naphtha NWE CIF Crg Swap Mo04</v>
          </cell>
          <cell r="D16142" t="str">
            <v>USD</v>
          </cell>
          <cell r="E16142" t="str">
            <v>MT</v>
          </cell>
          <cell r="F16142">
            <v>8.9</v>
          </cell>
          <cell r="G16142" t="str">
            <v>/</v>
          </cell>
          <cell r="H16142" t="str">
            <v>BBL</v>
          </cell>
          <cell r="I16142" t="str">
            <v>DW</v>
          </cell>
          <cell r="J16142" t="str">
            <v>16:30 UK</v>
          </cell>
          <cell r="K16142" t="str">
            <v>lhc</v>
          </cell>
          <cell r="L16142">
            <v>3</v>
          </cell>
          <cell r="M16142">
            <v>41946</v>
          </cell>
          <cell r="N16142">
            <v>42223</v>
          </cell>
          <cell r="O16142" t="str">
            <v>Y</v>
          </cell>
          <cell r="R16142" t="str">
            <v>North West Europe</v>
          </cell>
          <cell r="S16142" t="str">
            <v>North West Europe</v>
          </cell>
          <cell r="T16142" t="str">
            <v>Swap</v>
          </cell>
        </row>
        <row r="16143">
          <cell r="A16143" t="str">
            <v>MAECS00</v>
          </cell>
          <cell r="B16143" t="str">
            <v>PFR</v>
          </cell>
          <cell r="C16143" t="str">
            <v>Naphtha NWE CIF Crg Swap Qr01</v>
          </cell>
          <cell r="D16143" t="str">
            <v>USD</v>
          </cell>
          <cell r="E16143" t="str">
            <v>MT</v>
          </cell>
          <cell r="F16143">
            <v>8.9</v>
          </cell>
          <cell r="G16143" t="str">
            <v>/</v>
          </cell>
          <cell r="H16143" t="str">
            <v>BBL</v>
          </cell>
          <cell r="I16143" t="str">
            <v>DW</v>
          </cell>
          <cell r="J16143" t="str">
            <v>16:30 UK</v>
          </cell>
          <cell r="K16143" t="str">
            <v>lhc</v>
          </cell>
          <cell r="L16143">
            <v>3</v>
          </cell>
          <cell r="M16143">
            <v>41946</v>
          </cell>
          <cell r="N16143">
            <v>42223</v>
          </cell>
          <cell r="O16143" t="str">
            <v>Y</v>
          </cell>
          <cell r="R16143" t="str">
            <v>North West Europe</v>
          </cell>
          <cell r="S16143" t="str">
            <v>North West Europe</v>
          </cell>
          <cell r="T16143" t="str">
            <v>Swap</v>
          </cell>
        </row>
        <row r="16144">
          <cell r="A16144" t="str">
            <v>MAECU00</v>
          </cell>
          <cell r="B16144" t="str">
            <v>PFR</v>
          </cell>
          <cell r="C16144" t="str">
            <v>Naphtha NWE CIF Crg Swap Qr02</v>
          </cell>
          <cell r="D16144" t="str">
            <v>USD</v>
          </cell>
          <cell r="E16144" t="str">
            <v>MT</v>
          </cell>
          <cell r="F16144">
            <v>8.9</v>
          </cell>
          <cell r="G16144" t="str">
            <v>/</v>
          </cell>
          <cell r="H16144" t="str">
            <v>BBL</v>
          </cell>
          <cell r="I16144" t="str">
            <v>DW</v>
          </cell>
          <cell r="J16144" t="str">
            <v>16:30 UK</v>
          </cell>
          <cell r="K16144" t="str">
            <v>lhc</v>
          </cell>
          <cell r="L16144">
            <v>3</v>
          </cell>
          <cell r="M16144">
            <v>41946</v>
          </cell>
          <cell r="N16144">
            <v>42223</v>
          </cell>
          <cell r="O16144" t="str">
            <v>Y</v>
          </cell>
          <cell r="R16144" t="str">
            <v>North West Europe</v>
          </cell>
          <cell r="S16144" t="str">
            <v>North West Europe</v>
          </cell>
          <cell r="T16144" t="str">
            <v>Swap</v>
          </cell>
        </row>
        <row r="16145">
          <cell r="A16145" t="str">
            <v>MAEN005</v>
          </cell>
          <cell r="B16145" t="str">
            <v>PFR</v>
          </cell>
          <cell r="C16145" t="str">
            <v>Naphtha NWE CIF Crg Swap Mo05</v>
          </cell>
          <cell r="D16145" t="str">
            <v>USD</v>
          </cell>
          <cell r="E16145" t="str">
            <v>MT</v>
          </cell>
          <cell r="F16145">
            <v>8.9</v>
          </cell>
          <cell r="G16145" t="str">
            <v>/</v>
          </cell>
          <cell r="H16145" t="str">
            <v>BBL</v>
          </cell>
          <cell r="I16145" t="str">
            <v>DW</v>
          </cell>
          <cell r="J16145" t="str">
            <v>16:30 UK</v>
          </cell>
          <cell r="K16145" t="str">
            <v>lhc</v>
          </cell>
          <cell r="L16145">
            <v>3</v>
          </cell>
          <cell r="M16145">
            <v>41946</v>
          </cell>
          <cell r="N16145">
            <v>42223</v>
          </cell>
          <cell r="O16145" t="str">
            <v>Y</v>
          </cell>
          <cell r="R16145" t="str">
            <v>North West Europe</v>
          </cell>
          <cell r="S16145" t="str">
            <v>North West Europe</v>
          </cell>
          <cell r="T16145" t="str">
            <v>Swap</v>
          </cell>
        </row>
        <row r="16146">
          <cell r="A16146" t="str">
            <v>MAEN006</v>
          </cell>
          <cell r="B16146" t="str">
            <v>PFR</v>
          </cell>
          <cell r="C16146" t="str">
            <v>Naphtha NWE CIF Crg Swap Mo06</v>
          </cell>
          <cell r="D16146" t="str">
            <v>USD</v>
          </cell>
          <cell r="E16146" t="str">
            <v>MT</v>
          </cell>
          <cell r="F16146">
            <v>8.9</v>
          </cell>
          <cell r="G16146" t="str">
            <v>/</v>
          </cell>
          <cell r="H16146" t="str">
            <v>BBL</v>
          </cell>
          <cell r="I16146" t="str">
            <v>DW</v>
          </cell>
          <cell r="J16146" t="str">
            <v>16:30 UK</v>
          </cell>
          <cell r="K16146" t="str">
            <v>lhc</v>
          </cell>
          <cell r="L16146">
            <v>3</v>
          </cell>
          <cell r="M16146">
            <v>41946</v>
          </cell>
          <cell r="N16146">
            <v>42223</v>
          </cell>
          <cell r="O16146" t="str">
            <v>Y</v>
          </cell>
          <cell r="R16146" t="str">
            <v>North West Europe</v>
          </cell>
          <cell r="S16146" t="str">
            <v>North West Europe</v>
          </cell>
          <cell r="T16146" t="str">
            <v>Swap</v>
          </cell>
        </row>
        <row r="16147">
          <cell r="A16147" t="str">
            <v>MAEN007</v>
          </cell>
          <cell r="B16147" t="str">
            <v>PFR</v>
          </cell>
          <cell r="C16147" t="str">
            <v>Naphtha NWE CIF Crg Swap Mo07</v>
          </cell>
          <cell r="D16147" t="str">
            <v>USD</v>
          </cell>
          <cell r="E16147" t="str">
            <v>MT</v>
          </cell>
          <cell r="F16147">
            <v>8.9</v>
          </cell>
          <cell r="G16147" t="str">
            <v>/</v>
          </cell>
          <cell r="H16147" t="str">
            <v>BBL</v>
          </cell>
          <cell r="I16147" t="str">
            <v>DW</v>
          </cell>
          <cell r="J16147" t="str">
            <v>16:30 UK</v>
          </cell>
          <cell r="K16147" t="str">
            <v>lhc</v>
          </cell>
          <cell r="L16147">
            <v>3</v>
          </cell>
          <cell r="M16147">
            <v>41946</v>
          </cell>
          <cell r="N16147">
            <v>42223</v>
          </cell>
          <cell r="O16147" t="str">
            <v>Y</v>
          </cell>
          <cell r="R16147" t="str">
            <v>North West Europe</v>
          </cell>
          <cell r="S16147" t="str">
            <v>North West Europe</v>
          </cell>
          <cell r="T16147" t="str">
            <v>Swap</v>
          </cell>
        </row>
        <row r="16148">
          <cell r="A16148" t="str">
            <v>MAEN008</v>
          </cell>
          <cell r="B16148" t="str">
            <v>PFR</v>
          </cell>
          <cell r="C16148" t="str">
            <v>Naphtha NWE CIF Crg Swap Mo08</v>
          </cell>
          <cell r="D16148" t="str">
            <v>USD</v>
          </cell>
          <cell r="E16148" t="str">
            <v>MT</v>
          </cell>
          <cell r="F16148">
            <v>8.9</v>
          </cell>
          <cell r="G16148" t="str">
            <v>/</v>
          </cell>
          <cell r="H16148" t="str">
            <v>BBL</v>
          </cell>
          <cell r="I16148" t="str">
            <v>DW</v>
          </cell>
          <cell r="J16148" t="str">
            <v>16:30 UK</v>
          </cell>
          <cell r="K16148" t="str">
            <v>lhc</v>
          </cell>
          <cell r="L16148">
            <v>3</v>
          </cell>
          <cell r="M16148">
            <v>41946</v>
          </cell>
          <cell r="N16148">
            <v>42223</v>
          </cell>
          <cell r="O16148" t="str">
            <v>Y</v>
          </cell>
          <cell r="R16148" t="str">
            <v>North West Europe</v>
          </cell>
          <cell r="S16148" t="str">
            <v>North West Europe</v>
          </cell>
          <cell r="T16148" t="str">
            <v>Swap</v>
          </cell>
        </row>
        <row r="16149">
          <cell r="A16149" t="str">
            <v>MAEN009</v>
          </cell>
          <cell r="B16149" t="str">
            <v>PFR</v>
          </cell>
          <cell r="C16149" t="str">
            <v>Naphtha NWE CIF Crg Swap Mo09</v>
          </cell>
          <cell r="D16149" t="str">
            <v>USD</v>
          </cell>
          <cell r="E16149" t="str">
            <v>MT</v>
          </cell>
          <cell r="F16149">
            <v>8.9</v>
          </cell>
          <cell r="G16149" t="str">
            <v>/</v>
          </cell>
          <cell r="H16149" t="str">
            <v>BBL</v>
          </cell>
          <cell r="I16149" t="str">
            <v>DW</v>
          </cell>
          <cell r="J16149" t="str">
            <v>16:30 UK</v>
          </cell>
          <cell r="K16149" t="str">
            <v>lhc</v>
          </cell>
          <cell r="L16149">
            <v>3</v>
          </cell>
          <cell r="M16149">
            <v>41946</v>
          </cell>
          <cell r="N16149">
            <v>42223</v>
          </cell>
          <cell r="O16149" t="str">
            <v>Y</v>
          </cell>
          <cell r="R16149" t="str">
            <v>North West Europe</v>
          </cell>
          <cell r="S16149" t="str">
            <v>North West Europe</v>
          </cell>
          <cell r="T16149" t="str">
            <v>Swap</v>
          </cell>
        </row>
        <row r="16150">
          <cell r="A16150" t="str">
            <v>MAEN010</v>
          </cell>
          <cell r="B16150" t="str">
            <v>PFR</v>
          </cell>
          <cell r="C16150" t="str">
            <v>Naphtha NWE CIF Crg Swap Mo10</v>
          </cell>
          <cell r="D16150" t="str">
            <v>USD</v>
          </cell>
          <cell r="E16150" t="str">
            <v>MT</v>
          </cell>
          <cell r="F16150">
            <v>8.9</v>
          </cell>
          <cell r="G16150" t="str">
            <v>/</v>
          </cell>
          <cell r="H16150" t="str">
            <v>BBL</v>
          </cell>
          <cell r="I16150" t="str">
            <v>DW</v>
          </cell>
          <cell r="J16150" t="str">
            <v>16:30 UK</v>
          </cell>
          <cell r="K16150" t="str">
            <v>lhc</v>
          </cell>
          <cell r="L16150">
            <v>3</v>
          </cell>
          <cell r="M16150">
            <v>41946</v>
          </cell>
          <cell r="N16150">
            <v>42223</v>
          </cell>
          <cell r="O16150" t="str">
            <v>Y</v>
          </cell>
          <cell r="R16150" t="str">
            <v>North West Europe</v>
          </cell>
          <cell r="S16150" t="str">
            <v>North West Europe</v>
          </cell>
          <cell r="T16150" t="str">
            <v>Swap</v>
          </cell>
        </row>
        <row r="16151">
          <cell r="A16151" t="str">
            <v>MAEN011</v>
          </cell>
          <cell r="B16151" t="str">
            <v>PFR</v>
          </cell>
          <cell r="C16151" t="str">
            <v>Naphtha NWE CIF Crg Swap Mo11</v>
          </cell>
          <cell r="D16151" t="str">
            <v>USD</v>
          </cell>
          <cell r="E16151" t="str">
            <v>MT</v>
          </cell>
          <cell r="F16151">
            <v>8.9</v>
          </cell>
          <cell r="G16151" t="str">
            <v>/</v>
          </cell>
          <cell r="H16151" t="str">
            <v>BBL</v>
          </cell>
          <cell r="I16151" t="str">
            <v>DW</v>
          </cell>
          <cell r="J16151" t="str">
            <v>16:30 UK</v>
          </cell>
          <cell r="K16151" t="str">
            <v>lhc</v>
          </cell>
          <cell r="L16151">
            <v>3</v>
          </cell>
          <cell r="M16151">
            <v>41946</v>
          </cell>
          <cell r="N16151">
            <v>42223</v>
          </cell>
          <cell r="O16151" t="str">
            <v>Y</v>
          </cell>
          <cell r="R16151" t="str">
            <v>North West Europe</v>
          </cell>
          <cell r="S16151" t="str">
            <v>North West Europe</v>
          </cell>
          <cell r="T16151" t="str">
            <v>Swap</v>
          </cell>
        </row>
        <row r="16152">
          <cell r="A16152" t="str">
            <v>MAEN012</v>
          </cell>
          <cell r="B16152" t="str">
            <v>PFR</v>
          </cell>
          <cell r="C16152" t="str">
            <v>Naphtha NWE CIF Crg Swap Mo12</v>
          </cell>
          <cell r="D16152" t="str">
            <v>USD</v>
          </cell>
          <cell r="E16152" t="str">
            <v>MT</v>
          </cell>
          <cell r="F16152">
            <v>8.9</v>
          </cell>
          <cell r="G16152" t="str">
            <v>/</v>
          </cell>
          <cell r="H16152" t="str">
            <v>BBL</v>
          </cell>
          <cell r="I16152" t="str">
            <v>DW</v>
          </cell>
          <cell r="J16152" t="str">
            <v>16:30 UK</v>
          </cell>
          <cell r="K16152" t="str">
            <v>lhc</v>
          </cell>
          <cell r="L16152">
            <v>3</v>
          </cell>
          <cell r="M16152">
            <v>41946</v>
          </cell>
          <cell r="N16152">
            <v>42223</v>
          </cell>
          <cell r="O16152" t="str">
            <v>Y</v>
          </cell>
          <cell r="R16152" t="str">
            <v>North West Europe</v>
          </cell>
          <cell r="S16152" t="str">
            <v>North West Europe</v>
          </cell>
          <cell r="T16152" t="str">
            <v>Swap</v>
          </cell>
        </row>
        <row r="16153">
          <cell r="A16153" t="str">
            <v>MAHHG00</v>
          </cell>
          <cell r="B16153" t="str">
            <v>PFA</v>
          </cell>
          <cell r="C16153" t="str">
            <v>Propane Saudi CP Swap Mo01</v>
          </cell>
          <cell r="D16153" t="str">
            <v>USD</v>
          </cell>
          <cell r="E16153" t="str">
            <v>MT</v>
          </cell>
          <cell r="F16153">
            <v>5.21</v>
          </cell>
          <cell r="G16153" t="str">
            <v>/</v>
          </cell>
          <cell r="H16153" t="str">
            <v>GAL</v>
          </cell>
          <cell r="I16153" t="str">
            <v>DW</v>
          </cell>
          <cell r="J16153" t="str">
            <v>16:30 Singapore</v>
          </cell>
          <cell r="K16153" t="str">
            <v>lhc</v>
          </cell>
          <cell r="L16153">
            <v>3</v>
          </cell>
          <cell r="M16153">
            <v>41946</v>
          </cell>
          <cell r="N16153">
            <v>42222</v>
          </cell>
          <cell r="O16153" t="str">
            <v>Y</v>
          </cell>
          <cell r="R16153" t="str">
            <v>Persian Gulf</v>
          </cell>
          <cell r="S16153" t="str">
            <v>Persian Gulf</v>
          </cell>
          <cell r="T16153" t="str">
            <v>Swap</v>
          </cell>
        </row>
        <row r="16154">
          <cell r="A16154" t="str">
            <v>MAHHH00</v>
          </cell>
          <cell r="B16154" t="str">
            <v>PFA</v>
          </cell>
          <cell r="C16154" t="str">
            <v>Propane Saudi CP Swap Mo02</v>
          </cell>
          <cell r="D16154" t="str">
            <v>USD</v>
          </cell>
          <cell r="E16154" t="str">
            <v>MT</v>
          </cell>
          <cell r="F16154">
            <v>5.21</v>
          </cell>
          <cell r="G16154" t="str">
            <v>/</v>
          </cell>
          <cell r="H16154" t="str">
            <v>GAL</v>
          </cell>
          <cell r="I16154" t="str">
            <v>DW</v>
          </cell>
          <cell r="J16154" t="str">
            <v>16:30 Singapore</v>
          </cell>
          <cell r="K16154" t="str">
            <v>lhc</v>
          </cell>
          <cell r="L16154">
            <v>3</v>
          </cell>
          <cell r="M16154">
            <v>41946</v>
          </cell>
          <cell r="N16154">
            <v>42222</v>
          </cell>
          <cell r="O16154" t="str">
            <v>Y</v>
          </cell>
          <cell r="R16154" t="str">
            <v>Persian Gulf</v>
          </cell>
          <cell r="S16154" t="str">
            <v>Persian Gulf</v>
          </cell>
          <cell r="T16154" t="str">
            <v>Swap</v>
          </cell>
        </row>
        <row r="16155">
          <cell r="A16155" t="str">
            <v>MAHHI00</v>
          </cell>
          <cell r="B16155" t="str">
            <v>PFA</v>
          </cell>
          <cell r="C16155" t="str">
            <v>Propane Saudi CP Swap Mo03</v>
          </cell>
          <cell r="D16155" t="str">
            <v>USD</v>
          </cell>
          <cell r="E16155" t="str">
            <v>MT</v>
          </cell>
          <cell r="F16155">
            <v>5.21</v>
          </cell>
          <cell r="G16155" t="str">
            <v>/</v>
          </cell>
          <cell r="H16155" t="str">
            <v>GAL</v>
          </cell>
          <cell r="I16155" t="str">
            <v>DW</v>
          </cell>
          <cell r="J16155" t="str">
            <v>16:30 Singapore</v>
          </cell>
          <cell r="K16155" t="str">
            <v>lhc</v>
          </cell>
          <cell r="L16155">
            <v>3</v>
          </cell>
          <cell r="M16155">
            <v>41946</v>
          </cell>
          <cell r="N16155">
            <v>42222</v>
          </cell>
          <cell r="O16155" t="str">
            <v>Y</v>
          </cell>
          <cell r="R16155" t="str">
            <v>Persian Gulf</v>
          </cell>
          <cell r="S16155" t="str">
            <v>Persian Gulf</v>
          </cell>
          <cell r="T16155" t="str">
            <v>Swap</v>
          </cell>
        </row>
        <row r="16156">
          <cell r="A16156" t="str">
            <v>MAHHU00</v>
          </cell>
          <cell r="B16156" t="str">
            <v>PFA</v>
          </cell>
          <cell r="C16156" t="str">
            <v>Naphtha FOB Spore Swap Mo03</v>
          </cell>
          <cell r="D16156" t="str">
            <v>USD</v>
          </cell>
          <cell r="E16156" t="str">
            <v>BBL</v>
          </cell>
          <cell r="F16156">
            <v>9</v>
          </cell>
          <cell r="G16156" t="str">
            <v>*</v>
          </cell>
          <cell r="H16156" t="str">
            <v>MT</v>
          </cell>
          <cell r="I16156" t="str">
            <v>DW</v>
          </cell>
          <cell r="J16156" t="str">
            <v>16:30 Singapore</v>
          </cell>
          <cell r="K16156" t="str">
            <v>lhc</v>
          </cell>
          <cell r="L16156">
            <v>3</v>
          </cell>
          <cell r="M16156">
            <v>41946</v>
          </cell>
          <cell r="N16156">
            <v>42222</v>
          </cell>
          <cell r="O16156" t="str">
            <v>Y</v>
          </cell>
          <cell r="R16156" t="str">
            <v>Singapore</v>
          </cell>
          <cell r="S16156" t="str">
            <v>Singapore</v>
          </cell>
          <cell r="T16156" t="str">
            <v>Swap</v>
          </cell>
        </row>
        <row r="16157">
          <cell r="A16157" t="str">
            <v>MAHIK00</v>
          </cell>
          <cell r="B16157" t="str">
            <v>PFR</v>
          </cell>
          <cell r="C16157" t="str">
            <v>Propane ARA CIF Large Swap Mo01</v>
          </cell>
          <cell r="D16157" t="str">
            <v>USD</v>
          </cell>
          <cell r="E16157" t="str">
            <v>MT</v>
          </cell>
          <cell r="F16157">
            <v>5.21</v>
          </cell>
          <cell r="G16157" t="str">
            <v>/</v>
          </cell>
          <cell r="H16157" t="str">
            <v>GAL</v>
          </cell>
          <cell r="I16157" t="str">
            <v>DW</v>
          </cell>
          <cell r="J16157" t="str">
            <v>16:30 UK</v>
          </cell>
          <cell r="K16157" t="str">
            <v>lhc</v>
          </cell>
          <cell r="L16157">
            <v>3</v>
          </cell>
          <cell r="M16157">
            <v>41946</v>
          </cell>
          <cell r="N16157">
            <v>42223</v>
          </cell>
          <cell r="O16157" t="str">
            <v>Y</v>
          </cell>
          <cell r="R16157" t="str">
            <v>North West Europe</v>
          </cell>
          <cell r="S16157" t="str">
            <v>North West Europe</v>
          </cell>
          <cell r="T16157" t="str">
            <v>Swap</v>
          </cell>
        </row>
        <row r="16158">
          <cell r="A16158" t="str">
            <v>MAHIL00</v>
          </cell>
          <cell r="B16158" t="str">
            <v>PFR</v>
          </cell>
          <cell r="C16158" t="str">
            <v>Propane ARA CIF Large Swap Qr01</v>
          </cell>
          <cell r="D16158" t="str">
            <v>USD</v>
          </cell>
          <cell r="E16158" t="str">
            <v>MT</v>
          </cell>
          <cell r="F16158">
            <v>5.21</v>
          </cell>
          <cell r="G16158" t="str">
            <v>/</v>
          </cell>
          <cell r="H16158" t="str">
            <v>GAL</v>
          </cell>
          <cell r="I16158" t="str">
            <v>DW</v>
          </cell>
          <cell r="J16158" t="str">
            <v>16:30 UK</v>
          </cell>
          <cell r="K16158" t="str">
            <v>lhc</v>
          </cell>
          <cell r="L16158">
            <v>3</v>
          </cell>
          <cell r="M16158">
            <v>41946</v>
          </cell>
          <cell r="N16158">
            <v>42223</v>
          </cell>
          <cell r="O16158" t="str">
            <v>Y</v>
          </cell>
          <cell r="R16158" t="str">
            <v>North West Europe</v>
          </cell>
          <cell r="S16158" t="str">
            <v>North West Europe</v>
          </cell>
          <cell r="T16158" t="str">
            <v>Swap</v>
          </cell>
        </row>
        <row r="16159">
          <cell r="A16159" t="str">
            <v>MAHIM00</v>
          </cell>
          <cell r="B16159" t="str">
            <v>PFR</v>
          </cell>
          <cell r="C16159" t="str">
            <v>Propane ARA CIF Large Swap Mo02</v>
          </cell>
          <cell r="D16159" t="str">
            <v>USD</v>
          </cell>
          <cell r="E16159" t="str">
            <v>MT</v>
          </cell>
          <cell r="F16159">
            <v>5.21</v>
          </cell>
          <cell r="G16159" t="str">
            <v>/</v>
          </cell>
          <cell r="H16159" t="str">
            <v>GAL</v>
          </cell>
          <cell r="I16159" t="str">
            <v>DW</v>
          </cell>
          <cell r="J16159" t="str">
            <v>16:30 UK</v>
          </cell>
          <cell r="K16159" t="str">
            <v>lhc</v>
          </cell>
          <cell r="L16159">
            <v>3</v>
          </cell>
          <cell r="M16159">
            <v>41946</v>
          </cell>
          <cell r="N16159">
            <v>42223</v>
          </cell>
          <cell r="O16159" t="str">
            <v>Y</v>
          </cell>
          <cell r="R16159" t="str">
            <v>North West Europe</v>
          </cell>
          <cell r="S16159" t="str">
            <v>North West Europe</v>
          </cell>
          <cell r="T16159" t="str">
            <v>Swap</v>
          </cell>
        </row>
        <row r="16160">
          <cell r="A16160" t="str">
            <v>MAHIN00</v>
          </cell>
          <cell r="B16160" t="str">
            <v>PFR</v>
          </cell>
          <cell r="C16160" t="str">
            <v>Propane ARA CIF Large Swap Qr02</v>
          </cell>
          <cell r="D16160" t="str">
            <v>USD</v>
          </cell>
          <cell r="E16160" t="str">
            <v>MT</v>
          </cell>
          <cell r="F16160">
            <v>5.21</v>
          </cell>
          <cell r="G16160" t="str">
            <v>/</v>
          </cell>
          <cell r="H16160" t="str">
            <v>GAL</v>
          </cell>
          <cell r="I16160" t="str">
            <v>DW</v>
          </cell>
          <cell r="J16160" t="str">
            <v>16:30 UK</v>
          </cell>
          <cell r="K16160" t="str">
            <v>lhc</v>
          </cell>
          <cell r="L16160">
            <v>3</v>
          </cell>
          <cell r="M16160">
            <v>41946</v>
          </cell>
          <cell r="N16160">
            <v>42223</v>
          </cell>
          <cell r="O16160" t="str">
            <v>Y</v>
          </cell>
          <cell r="R16160" t="str">
            <v>North West Europe</v>
          </cell>
          <cell r="S16160" t="str">
            <v>North West Europe</v>
          </cell>
          <cell r="T16160" t="str">
            <v>Swap</v>
          </cell>
        </row>
        <row r="16161">
          <cell r="A16161" t="str">
            <v>MAHIO00</v>
          </cell>
          <cell r="B16161" t="str">
            <v>PFR</v>
          </cell>
          <cell r="C16161" t="str">
            <v>Propane ARA CIF Large Swap Mo03</v>
          </cell>
          <cell r="D16161" t="str">
            <v>USD</v>
          </cell>
          <cell r="E16161" t="str">
            <v>MT</v>
          </cell>
          <cell r="F16161">
            <v>5.21</v>
          </cell>
          <cell r="G16161" t="str">
            <v>/</v>
          </cell>
          <cell r="H16161" t="str">
            <v>GAL</v>
          </cell>
          <cell r="I16161" t="str">
            <v>DW</v>
          </cell>
          <cell r="J16161" t="str">
            <v>16:30 UK</v>
          </cell>
          <cell r="K16161" t="str">
            <v>lhc</v>
          </cell>
          <cell r="L16161">
            <v>3</v>
          </cell>
          <cell r="M16161">
            <v>41946</v>
          </cell>
          <cell r="N16161">
            <v>42223</v>
          </cell>
          <cell r="O16161" t="str">
            <v>Y</v>
          </cell>
          <cell r="R16161" t="str">
            <v>North West Europe</v>
          </cell>
          <cell r="S16161" t="str">
            <v>North West Europe</v>
          </cell>
          <cell r="T16161" t="str">
            <v>Swap</v>
          </cell>
        </row>
        <row r="16162">
          <cell r="A16162" t="str">
            <v>MAHIQ00</v>
          </cell>
          <cell r="B16162" t="str">
            <v>PFR</v>
          </cell>
          <cell r="C16162" t="str">
            <v>Propane ARA CIF Large Swap Mo04</v>
          </cell>
          <cell r="D16162" t="str">
            <v>USD</v>
          </cell>
          <cell r="E16162" t="str">
            <v>MT</v>
          </cell>
          <cell r="F16162">
            <v>5.21</v>
          </cell>
          <cell r="G16162" t="str">
            <v>/</v>
          </cell>
          <cell r="H16162" t="str">
            <v>GAL</v>
          </cell>
          <cell r="I16162" t="str">
            <v>DW</v>
          </cell>
          <cell r="J16162" t="str">
            <v>16:30 UK</v>
          </cell>
          <cell r="K16162" t="str">
            <v>lhc</v>
          </cell>
          <cell r="L16162">
            <v>3</v>
          </cell>
          <cell r="M16162">
            <v>41946</v>
          </cell>
          <cell r="N16162">
            <v>42223</v>
          </cell>
          <cell r="O16162" t="str">
            <v>Y</v>
          </cell>
          <cell r="R16162" t="str">
            <v>North West Europe</v>
          </cell>
          <cell r="S16162" t="str">
            <v>North West Europe</v>
          </cell>
          <cell r="T16162" t="str">
            <v>Swap</v>
          </cell>
        </row>
        <row r="16163">
          <cell r="A16163" t="str">
            <v>MAHYX00</v>
          </cell>
          <cell r="B16163" t="str">
            <v>PFU</v>
          </cell>
          <cell r="C16163" t="str">
            <v>Propane USGC Swap Mo01</v>
          </cell>
          <cell r="D16163" t="str">
            <v>USC</v>
          </cell>
          <cell r="E16163" t="str">
            <v>GAL</v>
          </cell>
          <cell r="I16163" t="str">
            <v>DW</v>
          </cell>
          <cell r="J16163" t="str">
            <v>15:15 US Eastern</v>
          </cell>
          <cell r="K16163" t="str">
            <v>lhc</v>
          </cell>
          <cell r="L16163">
            <v>3</v>
          </cell>
          <cell r="M16163">
            <v>41946</v>
          </cell>
          <cell r="N16163">
            <v>42223</v>
          </cell>
          <cell r="O16163" t="str">
            <v>Y</v>
          </cell>
          <cell r="R16163" t="str">
            <v>US Gulf Coast</v>
          </cell>
          <cell r="S16163" t="str">
            <v>US Gulf Coast</v>
          </cell>
          <cell r="T16163" t="str">
            <v>Swap</v>
          </cell>
        </row>
        <row r="16164">
          <cell r="A16164" t="str">
            <v>MAHYY00</v>
          </cell>
          <cell r="B16164" t="str">
            <v>PFU</v>
          </cell>
          <cell r="C16164" t="str">
            <v>Propane USGC Swap Mo02</v>
          </cell>
          <cell r="D16164" t="str">
            <v>USC</v>
          </cell>
          <cell r="E16164" t="str">
            <v>GAL</v>
          </cell>
          <cell r="I16164" t="str">
            <v>DW</v>
          </cell>
          <cell r="J16164" t="str">
            <v>15:15 US Eastern</v>
          </cell>
          <cell r="K16164" t="str">
            <v>lhc</v>
          </cell>
          <cell r="L16164">
            <v>3</v>
          </cell>
          <cell r="M16164">
            <v>41946</v>
          </cell>
          <cell r="N16164">
            <v>42223</v>
          </cell>
          <cell r="O16164" t="str">
            <v>Y</v>
          </cell>
          <cell r="R16164" t="str">
            <v>US Gulf Coast</v>
          </cell>
          <cell r="S16164" t="str">
            <v>US Gulf Coast</v>
          </cell>
          <cell r="T16164" t="str">
            <v>Swap</v>
          </cell>
        </row>
        <row r="16165">
          <cell r="A16165" t="str">
            <v>MAHYZ00</v>
          </cell>
          <cell r="B16165" t="str">
            <v>PFU</v>
          </cell>
          <cell r="C16165" t="str">
            <v>Propane USGC Swap Mo03</v>
          </cell>
          <cell r="D16165" t="str">
            <v>USC</v>
          </cell>
          <cell r="E16165" t="str">
            <v>GAL</v>
          </cell>
          <cell r="I16165" t="str">
            <v>DW</v>
          </cell>
          <cell r="J16165" t="str">
            <v>15:15 US Eastern</v>
          </cell>
          <cell r="K16165" t="str">
            <v>lhc</v>
          </cell>
          <cell r="L16165">
            <v>3</v>
          </cell>
          <cell r="M16165">
            <v>41946</v>
          </cell>
          <cell r="N16165">
            <v>42223</v>
          </cell>
          <cell r="O16165" t="str">
            <v>Y</v>
          </cell>
          <cell r="R16165" t="str">
            <v>US Gulf Coast</v>
          </cell>
          <cell r="S16165" t="str">
            <v>US Gulf Coast</v>
          </cell>
          <cell r="T16165" t="str">
            <v>Swap</v>
          </cell>
        </row>
        <row r="16166">
          <cell r="A16166" t="str">
            <v>MANJM01</v>
          </cell>
          <cell r="B16166" t="str">
            <v>DR</v>
          </cell>
          <cell r="C16166" t="str">
            <v>Naphtha CFR MOPJ vs Naphtha NWE CIF Crg Swap Spread at London MOC Mo01</v>
          </cell>
          <cell r="D16166" t="str">
            <v>USD</v>
          </cell>
          <cell r="E16166" t="str">
            <v>BBL</v>
          </cell>
          <cell r="I16166" t="str">
            <v>DW</v>
          </cell>
          <cell r="J16166" t="str">
            <v>16:30 UK</v>
          </cell>
          <cell r="K16166" t="str">
            <v>lhc</v>
          </cell>
          <cell r="L16166">
            <v>3</v>
          </cell>
          <cell r="M16166">
            <v>42156</v>
          </cell>
          <cell r="N16166">
            <v>42223</v>
          </cell>
          <cell r="O16166" t="str">
            <v>Y</v>
          </cell>
          <cell r="P16166" t="str">
            <v>CIF</v>
          </cell>
          <cell r="Q16166" t="str">
            <v>Cargo</v>
          </cell>
          <cell r="R16166" t="str">
            <v>North West Europe</v>
          </cell>
          <cell r="S16166" t="str">
            <v>Amsterdam and Rotterdam</v>
          </cell>
          <cell r="T16166" t="str">
            <v>Swap</v>
          </cell>
        </row>
        <row r="16167">
          <cell r="A16167" t="str">
            <v>MANJM02</v>
          </cell>
          <cell r="B16167" t="str">
            <v>DR</v>
          </cell>
          <cell r="C16167" t="str">
            <v>Naphtha CFR MOPJ vs Naphtha NWE CIF Crg Swap Spread at London MOC Mo02</v>
          </cell>
          <cell r="D16167" t="str">
            <v>USD</v>
          </cell>
          <cell r="E16167" t="str">
            <v>BBL</v>
          </cell>
          <cell r="I16167" t="str">
            <v>DW</v>
          </cell>
          <cell r="J16167" t="str">
            <v>16:30 UK</v>
          </cell>
          <cell r="K16167" t="str">
            <v>lhc</v>
          </cell>
          <cell r="L16167">
            <v>3</v>
          </cell>
          <cell r="M16167">
            <v>42156</v>
          </cell>
          <cell r="N16167">
            <v>42223</v>
          </cell>
          <cell r="O16167" t="str">
            <v>Y</v>
          </cell>
          <cell r="P16167" t="str">
            <v>CIF</v>
          </cell>
          <cell r="Q16167" t="str">
            <v>Cargo</v>
          </cell>
          <cell r="R16167" t="str">
            <v>North West Europe</v>
          </cell>
          <cell r="S16167" t="str">
            <v>Amsterdam and Rotterdam</v>
          </cell>
          <cell r="T16167" t="str">
            <v>Swap</v>
          </cell>
        </row>
        <row r="16168">
          <cell r="A16168" t="str">
            <v>MANJM03</v>
          </cell>
          <cell r="B16168" t="str">
            <v>DR</v>
          </cell>
          <cell r="C16168" t="str">
            <v>Naphtha CFR MOPJ vs Naphtha NWE CIF Crg Swap Spread at London MOC Mo03</v>
          </cell>
          <cell r="D16168" t="str">
            <v>USD</v>
          </cell>
          <cell r="E16168" t="str">
            <v>BBL</v>
          </cell>
          <cell r="I16168" t="str">
            <v>DW</v>
          </cell>
          <cell r="J16168" t="str">
            <v>16:30 UK</v>
          </cell>
          <cell r="K16168" t="str">
            <v>lhc</v>
          </cell>
          <cell r="L16168">
            <v>3</v>
          </cell>
          <cell r="M16168">
            <v>42156</v>
          </cell>
          <cell r="N16168">
            <v>42223</v>
          </cell>
          <cell r="O16168" t="str">
            <v>Y</v>
          </cell>
          <cell r="P16168" t="str">
            <v>CIF</v>
          </cell>
          <cell r="Q16168" t="str">
            <v>Cargo</v>
          </cell>
          <cell r="R16168" t="str">
            <v>North West Europe</v>
          </cell>
          <cell r="S16168" t="str">
            <v>Amsterdam and Rotterdam</v>
          </cell>
          <cell r="T16168" t="str">
            <v>Swap</v>
          </cell>
        </row>
        <row r="16169">
          <cell r="A16169" t="str">
            <v>MAPQE00</v>
          </cell>
          <cell r="B16169" t="str">
            <v>PFR</v>
          </cell>
          <cell r="C16169" t="str">
            <v>Brent Frontline Swap Mo01</v>
          </cell>
          <cell r="D16169" t="str">
            <v>USD</v>
          </cell>
          <cell r="E16169" t="str">
            <v>BBL</v>
          </cell>
          <cell r="I16169" t="str">
            <v>DW</v>
          </cell>
          <cell r="J16169" t="str">
            <v>16:30 UK</v>
          </cell>
          <cell r="K16169" t="str">
            <v>lhc</v>
          </cell>
          <cell r="L16169">
            <v>3</v>
          </cell>
          <cell r="M16169">
            <v>41946</v>
          </cell>
          <cell r="N16169">
            <v>42223</v>
          </cell>
          <cell r="O16169" t="str">
            <v>Y</v>
          </cell>
          <cell r="R16169" t="str">
            <v>North Sea</v>
          </cell>
          <cell r="S16169" t="str">
            <v>North Sea</v>
          </cell>
          <cell r="T16169" t="str">
            <v>Swap</v>
          </cell>
        </row>
        <row r="16170">
          <cell r="A16170" t="str">
            <v>MAPQF00</v>
          </cell>
          <cell r="B16170" t="str">
            <v>PFR</v>
          </cell>
          <cell r="C16170" t="str">
            <v>Brent Frontline Swap Mo02</v>
          </cell>
          <cell r="D16170" t="str">
            <v>USD</v>
          </cell>
          <cell r="E16170" t="str">
            <v>BBL</v>
          </cell>
          <cell r="I16170" t="str">
            <v>DW</v>
          </cell>
          <cell r="J16170" t="str">
            <v>16:30 UK</v>
          </cell>
          <cell r="K16170" t="str">
            <v>lhc</v>
          </cell>
          <cell r="L16170">
            <v>3</v>
          </cell>
          <cell r="M16170">
            <v>41946</v>
          </cell>
          <cell r="N16170">
            <v>42223</v>
          </cell>
          <cell r="O16170" t="str">
            <v>Y</v>
          </cell>
          <cell r="R16170" t="str">
            <v>North Sea</v>
          </cell>
          <cell r="S16170" t="str">
            <v>North Sea</v>
          </cell>
          <cell r="T16170" t="str">
            <v>Swap</v>
          </cell>
        </row>
        <row r="16171">
          <cell r="A16171" t="str">
            <v>MAPQG00</v>
          </cell>
          <cell r="B16171" t="str">
            <v>PFR</v>
          </cell>
          <cell r="C16171" t="str">
            <v>Brent Frontline Swap Mo03</v>
          </cell>
          <cell r="D16171" t="str">
            <v>USD</v>
          </cell>
          <cell r="E16171" t="str">
            <v>BBL</v>
          </cell>
          <cell r="I16171" t="str">
            <v>DW</v>
          </cell>
          <cell r="J16171" t="str">
            <v>16:30 UK</v>
          </cell>
          <cell r="K16171" t="str">
            <v>lhc</v>
          </cell>
          <cell r="L16171">
            <v>3</v>
          </cell>
          <cell r="M16171">
            <v>41946</v>
          </cell>
          <cell r="N16171">
            <v>42223</v>
          </cell>
          <cell r="O16171" t="str">
            <v>Y</v>
          </cell>
          <cell r="R16171" t="str">
            <v>North Sea</v>
          </cell>
          <cell r="S16171" t="str">
            <v>North Sea</v>
          </cell>
          <cell r="T16171" t="str">
            <v>Swap</v>
          </cell>
        </row>
        <row r="16172">
          <cell r="A16172" t="str">
            <v>MAPQH00</v>
          </cell>
          <cell r="B16172" t="str">
            <v>PFR</v>
          </cell>
          <cell r="C16172" t="str">
            <v>Brent Frontline Swap Mo04</v>
          </cell>
          <cell r="D16172" t="str">
            <v>USD</v>
          </cell>
          <cell r="E16172" t="str">
            <v>BBL</v>
          </cell>
          <cell r="I16172" t="str">
            <v>DW</v>
          </cell>
          <cell r="J16172" t="str">
            <v>16:30 UK</v>
          </cell>
          <cell r="K16172" t="str">
            <v>lhc</v>
          </cell>
          <cell r="L16172">
            <v>3</v>
          </cell>
          <cell r="M16172">
            <v>41946</v>
          </cell>
          <cell r="N16172">
            <v>42223</v>
          </cell>
          <cell r="O16172" t="str">
            <v>Y</v>
          </cell>
          <cell r="R16172" t="str">
            <v>North Sea</v>
          </cell>
          <cell r="S16172" t="str">
            <v>North Sea</v>
          </cell>
          <cell r="T16172" t="str">
            <v>Swap</v>
          </cell>
        </row>
        <row r="16173">
          <cell r="A16173" t="str">
            <v>MAPQI00</v>
          </cell>
          <cell r="B16173" t="str">
            <v>PFR</v>
          </cell>
          <cell r="C16173" t="str">
            <v>Brent Frontline Swap Mo05</v>
          </cell>
          <cell r="D16173" t="str">
            <v>USD</v>
          </cell>
          <cell r="E16173" t="str">
            <v>BBL</v>
          </cell>
          <cell r="I16173" t="str">
            <v>DW</v>
          </cell>
          <cell r="J16173" t="str">
            <v>16:30 UK</v>
          </cell>
          <cell r="K16173" t="str">
            <v>lhc</v>
          </cell>
          <cell r="L16173">
            <v>3</v>
          </cell>
          <cell r="M16173">
            <v>41946</v>
          </cell>
          <cell r="N16173">
            <v>42223</v>
          </cell>
          <cell r="O16173" t="str">
            <v>Y</v>
          </cell>
          <cell r="R16173" t="str">
            <v>North Sea</v>
          </cell>
          <cell r="S16173" t="str">
            <v>North Sea</v>
          </cell>
          <cell r="T16173" t="str">
            <v>Swap</v>
          </cell>
        </row>
        <row r="16174">
          <cell r="A16174" t="str">
            <v>MAPQJ00</v>
          </cell>
          <cell r="B16174" t="str">
            <v>PFR</v>
          </cell>
          <cell r="C16174" t="str">
            <v>Brent Frontline Swap Qr01</v>
          </cell>
          <cell r="D16174" t="str">
            <v>USD</v>
          </cell>
          <cell r="E16174" t="str">
            <v>BBL</v>
          </cell>
          <cell r="I16174" t="str">
            <v>DW</v>
          </cell>
          <cell r="J16174" t="str">
            <v>16:30 UK</v>
          </cell>
          <cell r="K16174" t="str">
            <v>lhc</v>
          </cell>
          <cell r="L16174">
            <v>3</v>
          </cell>
          <cell r="M16174">
            <v>41946</v>
          </cell>
          <cell r="N16174">
            <v>42223</v>
          </cell>
          <cell r="O16174" t="str">
            <v>Y</v>
          </cell>
          <cell r="R16174" t="str">
            <v>North Sea</v>
          </cell>
          <cell r="S16174" t="str">
            <v>North Sea</v>
          </cell>
          <cell r="T16174" t="str">
            <v>Swap</v>
          </cell>
        </row>
        <row r="16175">
          <cell r="A16175" t="str">
            <v>MAPQK00</v>
          </cell>
          <cell r="B16175" t="str">
            <v>PFR</v>
          </cell>
          <cell r="C16175" t="str">
            <v>Brent Frontline Swap Qr02</v>
          </cell>
          <cell r="D16175" t="str">
            <v>USD</v>
          </cell>
          <cell r="E16175" t="str">
            <v>BBL</v>
          </cell>
          <cell r="I16175" t="str">
            <v>DW</v>
          </cell>
          <cell r="J16175" t="str">
            <v>16:30 UK</v>
          </cell>
          <cell r="K16175" t="str">
            <v>lhc</v>
          </cell>
          <cell r="L16175">
            <v>3</v>
          </cell>
          <cell r="M16175">
            <v>41946</v>
          </cell>
          <cell r="N16175">
            <v>42223</v>
          </cell>
          <cell r="O16175" t="str">
            <v>Y</v>
          </cell>
          <cell r="R16175" t="str">
            <v>North Sea</v>
          </cell>
          <cell r="S16175" t="str">
            <v>North Sea</v>
          </cell>
          <cell r="T16175" t="str">
            <v>Swap</v>
          </cell>
        </row>
        <row r="16176">
          <cell r="A16176" t="str">
            <v>MAPTU00</v>
          </cell>
          <cell r="B16176" t="str">
            <v>PFR</v>
          </cell>
          <cell r="C16176" t="str">
            <v>Brent Frontline Swap Mo06</v>
          </cell>
          <cell r="D16176" t="str">
            <v>USD</v>
          </cell>
          <cell r="E16176" t="str">
            <v>BBL</v>
          </cell>
          <cell r="I16176" t="str">
            <v>DW</v>
          </cell>
          <cell r="J16176" t="str">
            <v>16:30 UK</v>
          </cell>
          <cell r="K16176" t="str">
            <v>lhc</v>
          </cell>
          <cell r="L16176">
            <v>3</v>
          </cell>
          <cell r="M16176">
            <v>41946</v>
          </cell>
          <cell r="N16176">
            <v>42223</v>
          </cell>
          <cell r="O16176" t="str">
            <v>Y</v>
          </cell>
          <cell r="R16176" t="str">
            <v>North Sea</v>
          </cell>
          <cell r="S16176" t="str">
            <v>North Sea</v>
          </cell>
          <cell r="T16176" t="str">
            <v>Swap</v>
          </cell>
        </row>
        <row r="16177">
          <cell r="A16177" t="str">
            <v>MASSM05</v>
          </cell>
          <cell r="B16177" t="str">
            <v>PFA</v>
          </cell>
          <cell r="C16177" t="str">
            <v>Naphtha FOB Spore Swap Mo05</v>
          </cell>
          <cell r="D16177" t="str">
            <v>USD</v>
          </cell>
          <cell r="E16177" t="str">
            <v>BBL</v>
          </cell>
          <cell r="F16177">
            <v>9</v>
          </cell>
          <cell r="G16177" t="str">
            <v>*</v>
          </cell>
          <cell r="H16177" t="str">
            <v>MT</v>
          </cell>
          <cell r="I16177" t="str">
            <v>DW</v>
          </cell>
          <cell r="J16177" t="str">
            <v>16:30 Singapore</v>
          </cell>
          <cell r="K16177" t="str">
            <v>lhc</v>
          </cell>
          <cell r="L16177">
            <v>3</v>
          </cell>
          <cell r="M16177">
            <v>41946</v>
          </cell>
          <cell r="N16177">
            <v>42222</v>
          </cell>
          <cell r="O16177" t="str">
            <v>Y</v>
          </cell>
          <cell r="R16177" t="str">
            <v>Singapore</v>
          </cell>
          <cell r="S16177" t="str">
            <v>Singapore</v>
          </cell>
          <cell r="T16177" t="str">
            <v>Swap</v>
          </cell>
        </row>
        <row r="16178">
          <cell r="A16178" t="str">
            <v>MASSM06</v>
          </cell>
          <cell r="B16178" t="str">
            <v>PFA</v>
          </cell>
          <cell r="C16178" t="str">
            <v>Naphtha FOB Spore Swap Mo06</v>
          </cell>
          <cell r="D16178" t="str">
            <v>USD</v>
          </cell>
          <cell r="E16178" t="str">
            <v>BBL</v>
          </cell>
          <cell r="F16178">
            <v>9</v>
          </cell>
          <cell r="G16178" t="str">
            <v>*</v>
          </cell>
          <cell r="H16178" t="str">
            <v>MT</v>
          </cell>
          <cell r="I16178" t="str">
            <v>DW</v>
          </cell>
          <cell r="J16178" t="str">
            <v>16:30 Singapore</v>
          </cell>
          <cell r="K16178" t="str">
            <v>lhc</v>
          </cell>
          <cell r="L16178">
            <v>3</v>
          </cell>
          <cell r="M16178">
            <v>41946</v>
          </cell>
          <cell r="N16178">
            <v>42222</v>
          </cell>
          <cell r="O16178" t="str">
            <v>Y</v>
          </cell>
          <cell r="R16178" t="str">
            <v>Singapore</v>
          </cell>
          <cell r="S16178" t="str">
            <v>Singapore</v>
          </cell>
          <cell r="T16178" t="str">
            <v>Swap</v>
          </cell>
        </row>
        <row r="16179">
          <cell r="A16179" t="str">
            <v>MASSM07</v>
          </cell>
          <cell r="B16179" t="str">
            <v>PFA</v>
          </cell>
          <cell r="C16179" t="str">
            <v>Naphtha FOB Spore Swap Mo07</v>
          </cell>
          <cell r="D16179" t="str">
            <v>USD</v>
          </cell>
          <cell r="E16179" t="str">
            <v>BBL</v>
          </cell>
          <cell r="F16179">
            <v>9</v>
          </cell>
          <cell r="G16179" t="str">
            <v>*</v>
          </cell>
          <cell r="H16179" t="str">
            <v>MT</v>
          </cell>
          <cell r="I16179" t="str">
            <v>DW</v>
          </cell>
          <cell r="J16179" t="str">
            <v>16:30 Singapore</v>
          </cell>
          <cell r="K16179" t="str">
            <v>lhc</v>
          </cell>
          <cell r="L16179">
            <v>3</v>
          </cell>
          <cell r="M16179">
            <v>41946</v>
          </cell>
          <cell r="N16179">
            <v>42222</v>
          </cell>
          <cell r="O16179" t="str">
            <v>Y</v>
          </cell>
          <cell r="R16179" t="str">
            <v>Singapore</v>
          </cell>
          <cell r="S16179" t="str">
            <v>Singapore</v>
          </cell>
          <cell r="T16179" t="str">
            <v>Swap</v>
          </cell>
        </row>
        <row r="16180">
          <cell r="A16180" t="str">
            <v>MASSM08</v>
          </cell>
          <cell r="B16180" t="str">
            <v>PFA</v>
          </cell>
          <cell r="C16180" t="str">
            <v>Naphtha FOB Spore Swap Mo08</v>
          </cell>
          <cell r="D16180" t="str">
            <v>USD</v>
          </cell>
          <cell r="E16180" t="str">
            <v>BBL</v>
          </cell>
          <cell r="F16180">
            <v>9</v>
          </cell>
          <cell r="G16180" t="str">
            <v>*</v>
          </cell>
          <cell r="H16180" t="str">
            <v>MT</v>
          </cell>
          <cell r="I16180" t="str">
            <v>DW</v>
          </cell>
          <cell r="J16180" t="str">
            <v>16:30 Singapore</v>
          </cell>
          <cell r="K16180" t="str">
            <v>lhc</v>
          </cell>
          <cell r="L16180">
            <v>3</v>
          </cell>
          <cell r="M16180">
            <v>41946</v>
          </cell>
          <cell r="N16180">
            <v>42222</v>
          </cell>
          <cell r="O16180" t="str">
            <v>Y</v>
          </cell>
          <cell r="R16180" t="str">
            <v>Singapore</v>
          </cell>
          <cell r="S16180" t="str">
            <v>Singapore</v>
          </cell>
          <cell r="T16180" t="str">
            <v>Swap</v>
          </cell>
        </row>
        <row r="16181">
          <cell r="A16181" t="str">
            <v>MASSM09</v>
          </cell>
          <cell r="B16181" t="str">
            <v>PFA</v>
          </cell>
          <cell r="C16181" t="str">
            <v>Naphtha FOB Spore Swap Mo09</v>
          </cell>
          <cell r="D16181" t="str">
            <v>USD</v>
          </cell>
          <cell r="E16181" t="str">
            <v>BBL</v>
          </cell>
          <cell r="F16181">
            <v>9</v>
          </cell>
          <cell r="G16181" t="str">
            <v>*</v>
          </cell>
          <cell r="H16181" t="str">
            <v>MT</v>
          </cell>
          <cell r="I16181" t="str">
            <v>DW</v>
          </cell>
          <cell r="J16181" t="str">
            <v>16:30 Singapore</v>
          </cell>
          <cell r="K16181" t="str">
            <v>lhc</v>
          </cell>
          <cell r="L16181">
            <v>3</v>
          </cell>
          <cell r="M16181">
            <v>41946</v>
          </cell>
          <cell r="N16181">
            <v>42222</v>
          </cell>
          <cell r="O16181" t="str">
            <v>Y</v>
          </cell>
          <cell r="R16181" t="str">
            <v>Singapore</v>
          </cell>
          <cell r="S16181" t="str">
            <v>Singapore</v>
          </cell>
          <cell r="T16181" t="str">
            <v>Swap</v>
          </cell>
        </row>
        <row r="16182">
          <cell r="A16182" t="str">
            <v>MASSM10</v>
          </cell>
          <cell r="B16182" t="str">
            <v>PFA</v>
          </cell>
          <cell r="C16182" t="str">
            <v>Naphtha FOB Spore Swap Mo10</v>
          </cell>
          <cell r="D16182" t="str">
            <v>USD</v>
          </cell>
          <cell r="E16182" t="str">
            <v>BBL</v>
          </cell>
          <cell r="F16182">
            <v>9</v>
          </cell>
          <cell r="G16182" t="str">
            <v>*</v>
          </cell>
          <cell r="H16182" t="str">
            <v>MT</v>
          </cell>
          <cell r="I16182" t="str">
            <v>DW</v>
          </cell>
          <cell r="J16182" t="str">
            <v>16:30 Singapore</v>
          </cell>
          <cell r="K16182" t="str">
            <v>lhc</v>
          </cell>
          <cell r="L16182">
            <v>3</v>
          </cell>
          <cell r="M16182">
            <v>41946</v>
          </cell>
          <cell r="N16182">
            <v>42222</v>
          </cell>
          <cell r="O16182" t="str">
            <v>Y</v>
          </cell>
          <cell r="R16182" t="str">
            <v>Singapore</v>
          </cell>
          <cell r="S16182" t="str">
            <v>Singapore</v>
          </cell>
          <cell r="T16182" t="str">
            <v>Swap</v>
          </cell>
        </row>
        <row r="16183">
          <cell r="A16183" t="str">
            <v>MASSM11</v>
          </cell>
          <cell r="B16183" t="str">
            <v>PFA</v>
          </cell>
          <cell r="C16183" t="str">
            <v>Naphtha FOB Spore Swap Mo11</v>
          </cell>
          <cell r="D16183" t="str">
            <v>USD</v>
          </cell>
          <cell r="E16183" t="str">
            <v>BBL</v>
          </cell>
          <cell r="F16183">
            <v>9</v>
          </cell>
          <cell r="G16183" t="str">
            <v>*</v>
          </cell>
          <cell r="H16183" t="str">
            <v>MT</v>
          </cell>
          <cell r="I16183" t="str">
            <v>DW</v>
          </cell>
          <cell r="J16183" t="str">
            <v>16:30 Singapore</v>
          </cell>
          <cell r="K16183" t="str">
            <v>lhc</v>
          </cell>
          <cell r="L16183">
            <v>3</v>
          </cell>
          <cell r="M16183">
            <v>41946</v>
          </cell>
          <cell r="N16183">
            <v>42222</v>
          </cell>
          <cell r="O16183" t="str">
            <v>Y</v>
          </cell>
          <cell r="R16183" t="str">
            <v>Singapore</v>
          </cell>
          <cell r="S16183" t="str">
            <v>Singapore</v>
          </cell>
          <cell r="T16183" t="str">
            <v>Swap</v>
          </cell>
        </row>
        <row r="16184">
          <cell r="A16184" t="str">
            <v>MASSM12</v>
          </cell>
          <cell r="B16184" t="str">
            <v>PFA</v>
          </cell>
          <cell r="C16184" t="str">
            <v>Naphtha FOB Spore Swap Mo12</v>
          </cell>
          <cell r="D16184" t="str">
            <v>USD</v>
          </cell>
          <cell r="E16184" t="str">
            <v>BBL</v>
          </cell>
          <cell r="F16184">
            <v>9</v>
          </cell>
          <cell r="G16184" t="str">
            <v>*</v>
          </cell>
          <cell r="H16184" t="str">
            <v>MT</v>
          </cell>
          <cell r="I16184" t="str">
            <v>DW</v>
          </cell>
          <cell r="J16184" t="str">
            <v>16:30 Singapore</v>
          </cell>
          <cell r="K16184" t="str">
            <v>lhc</v>
          </cell>
          <cell r="L16184">
            <v>3</v>
          </cell>
          <cell r="M16184">
            <v>41946</v>
          </cell>
          <cell r="N16184">
            <v>42222</v>
          </cell>
          <cell r="O16184" t="str">
            <v>Y</v>
          </cell>
          <cell r="R16184" t="str">
            <v>Singapore</v>
          </cell>
          <cell r="S16184" t="str">
            <v>Singapore</v>
          </cell>
          <cell r="T16184" t="str">
            <v>Swap</v>
          </cell>
        </row>
        <row r="16185">
          <cell r="A16185" t="str">
            <v>MAWIY00</v>
          </cell>
          <cell r="B16185" t="str">
            <v>PFA</v>
          </cell>
          <cell r="C16185" t="str">
            <v>Naphtha FOB Spore Swap Mo04</v>
          </cell>
          <cell r="D16185" t="str">
            <v>USD</v>
          </cell>
          <cell r="E16185" t="str">
            <v>BBL</v>
          </cell>
          <cell r="F16185">
            <v>9</v>
          </cell>
          <cell r="G16185" t="str">
            <v>*</v>
          </cell>
          <cell r="H16185" t="str">
            <v>MT</v>
          </cell>
          <cell r="I16185" t="str">
            <v>DW</v>
          </cell>
          <cell r="J16185" t="str">
            <v>16:30 Singapore</v>
          </cell>
          <cell r="K16185" t="str">
            <v>lhc</v>
          </cell>
          <cell r="L16185">
            <v>3</v>
          </cell>
          <cell r="M16185">
            <v>41946</v>
          </cell>
          <cell r="N16185">
            <v>42222</v>
          </cell>
          <cell r="O16185" t="str">
            <v>Y</v>
          </cell>
          <cell r="R16185" t="str">
            <v>Singapore</v>
          </cell>
          <cell r="S16185" t="str">
            <v>Singapore</v>
          </cell>
          <cell r="T16185" t="str">
            <v>Swap</v>
          </cell>
        </row>
        <row r="16186">
          <cell r="A16186" t="str">
            <v>MAXFE00</v>
          </cell>
          <cell r="B16186" t="str">
            <v>PFA</v>
          </cell>
          <cell r="C16186" t="str">
            <v>Naphtha Japan Swap Mo01</v>
          </cell>
          <cell r="D16186" t="str">
            <v>USD</v>
          </cell>
          <cell r="E16186" t="str">
            <v>MT</v>
          </cell>
          <cell r="F16186">
            <v>9</v>
          </cell>
          <cell r="G16186" t="str">
            <v>/</v>
          </cell>
          <cell r="H16186" t="str">
            <v>BBL</v>
          </cell>
          <cell r="I16186" t="str">
            <v>DW</v>
          </cell>
          <cell r="J16186" t="str">
            <v>16:30 Singapore</v>
          </cell>
          <cell r="K16186" t="str">
            <v>lhc</v>
          </cell>
          <cell r="L16186">
            <v>3</v>
          </cell>
          <cell r="M16186">
            <v>41946</v>
          </cell>
          <cell r="N16186">
            <v>42222</v>
          </cell>
          <cell r="O16186" t="str">
            <v>Y</v>
          </cell>
          <cell r="R16186" t="str">
            <v>Japan</v>
          </cell>
          <cell r="S16186" t="str">
            <v>Japan</v>
          </cell>
          <cell r="T16186" t="str">
            <v>Swap</v>
          </cell>
        </row>
        <row r="16187">
          <cell r="A16187" t="str">
            <v>MAXFF00</v>
          </cell>
          <cell r="B16187" t="str">
            <v>PFA</v>
          </cell>
          <cell r="C16187" t="str">
            <v>Naphtha Japan Swap Mo02</v>
          </cell>
          <cell r="D16187" t="str">
            <v>USD</v>
          </cell>
          <cell r="E16187" t="str">
            <v>MT</v>
          </cell>
          <cell r="F16187">
            <v>9</v>
          </cell>
          <cell r="G16187" t="str">
            <v>/</v>
          </cell>
          <cell r="H16187" t="str">
            <v>BBL</v>
          </cell>
          <cell r="I16187" t="str">
            <v>DW</v>
          </cell>
          <cell r="J16187" t="str">
            <v>16:30 Singapore</v>
          </cell>
          <cell r="K16187" t="str">
            <v>lhc</v>
          </cell>
          <cell r="L16187">
            <v>3</v>
          </cell>
          <cell r="M16187">
            <v>41946</v>
          </cell>
          <cell r="N16187">
            <v>42222</v>
          </cell>
          <cell r="O16187" t="str">
            <v>Y</v>
          </cell>
          <cell r="R16187" t="str">
            <v>Japan</v>
          </cell>
          <cell r="S16187" t="str">
            <v>Japan</v>
          </cell>
          <cell r="T16187" t="str">
            <v>Swap</v>
          </cell>
        </row>
        <row r="16188">
          <cell r="A16188" t="str">
            <v>MAXFG00</v>
          </cell>
          <cell r="B16188" t="str">
            <v>PFA</v>
          </cell>
          <cell r="C16188" t="str">
            <v>Naphtha Japan Swap Mo03</v>
          </cell>
          <cell r="D16188" t="str">
            <v>USD</v>
          </cell>
          <cell r="E16188" t="str">
            <v>MT</v>
          </cell>
          <cell r="F16188">
            <v>9</v>
          </cell>
          <cell r="G16188" t="str">
            <v>/</v>
          </cell>
          <cell r="H16188" t="str">
            <v>BBL</v>
          </cell>
          <cell r="I16188" t="str">
            <v>DW</v>
          </cell>
          <cell r="J16188" t="str">
            <v>16:30 Singapore</v>
          </cell>
          <cell r="K16188" t="str">
            <v>lhc</v>
          </cell>
          <cell r="L16188">
            <v>3</v>
          </cell>
          <cell r="M16188">
            <v>41946</v>
          </cell>
          <cell r="N16188">
            <v>42222</v>
          </cell>
          <cell r="O16188" t="str">
            <v>Y</v>
          </cell>
          <cell r="R16188" t="str">
            <v>Japan</v>
          </cell>
          <cell r="S16188" t="str">
            <v>Japan</v>
          </cell>
          <cell r="T16188" t="str">
            <v>Swap</v>
          </cell>
        </row>
        <row r="16189">
          <cell r="A16189" t="str">
            <v>MAXFH00</v>
          </cell>
          <cell r="B16189" t="str">
            <v>PFA</v>
          </cell>
          <cell r="C16189" t="str">
            <v>Naphtha Japan Swap Mo04</v>
          </cell>
          <cell r="D16189" t="str">
            <v>USD</v>
          </cell>
          <cell r="E16189" t="str">
            <v>MT</v>
          </cell>
          <cell r="F16189">
            <v>9</v>
          </cell>
          <cell r="G16189" t="str">
            <v>/</v>
          </cell>
          <cell r="H16189" t="str">
            <v>BBL</v>
          </cell>
          <cell r="I16189" t="str">
            <v>DW</v>
          </cell>
          <cell r="J16189" t="str">
            <v>16:30 Singapore</v>
          </cell>
          <cell r="K16189" t="str">
            <v>lhc</v>
          </cell>
          <cell r="L16189">
            <v>3</v>
          </cell>
          <cell r="M16189">
            <v>41946</v>
          </cell>
          <cell r="N16189">
            <v>42222</v>
          </cell>
          <cell r="O16189" t="str">
            <v>Y</v>
          </cell>
          <cell r="R16189" t="str">
            <v>Japan</v>
          </cell>
          <cell r="S16189" t="str">
            <v>Japan</v>
          </cell>
          <cell r="T16189" t="str">
            <v>Swap</v>
          </cell>
        </row>
        <row r="16190">
          <cell r="A16190" t="str">
            <v>MAXFI00</v>
          </cell>
          <cell r="B16190" t="str">
            <v>PFA</v>
          </cell>
          <cell r="C16190" t="str">
            <v>Naphtha Japan Swap Mo05</v>
          </cell>
          <cell r="D16190" t="str">
            <v>USD</v>
          </cell>
          <cell r="E16190" t="str">
            <v>MT</v>
          </cell>
          <cell r="F16190">
            <v>9</v>
          </cell>
          <cell r="G16190" t="str">
            <v>/</v>
          </cell>
          <cell r="H16190" t="str">
            <v>BBL</v>
          </cell>
          <cell r="I16190" t="str">
            <v>DW</v>
          </cell>
          <cell r="J16190" t="str">
            <v>16:30 Singapore</v>
          </cell>
          <cell r="K16190" t="str">
            <v>lhc</v>
          </cell>
          <cell r="L16190">
            <v>3</v>
          </cell>
          <cell r="M16190">
            <v>41946</v>
          </cell>
          <cell r="N16190">
            <v>42222</v>
          </cell>
          <cell r="O16190" t="str">
            <v>Y</v>
          </cell>
          <cell r="R16190" t="str">
            <v>Japan</v>
          </cell>
          <cell r="S16190" t="str">
            <v>Japan</v>
          </cell>
          <cell r="T16190" t="str">
            <v>Swap</v>
          </cell>
        </row>
        <row r="16191">
          <cell r="A16191" t="str">
            <v>MAXFJ00</v>
          </cell>
          <cell r="B16191" t="str">
            <v>PFA</v>
          </cell>
          <cell r="C16191" t="str">
            <v>Naphtha Japan Swap Mo06</v>
          </cell>
          <cell r="D16191" t="str">
            <v>USD</v>
          </cell>
          <cell r="E16191" t="str">
            <v>MT</v>
          </cell>
          <cell r="F16191">
            <v>9</v>
          </cell>
          <cell r="G16191" t="str">
            <v>/</v>
          </cell>
          <cell r="H16191" t="str">
            <v>BBL</v>
          </cell>
          <cell r="I16191" t="str">
            <v>DW</v>
          </cell>
          <cell r="J16191" t="str">
            <v>16:30 Singapore</v>
          </cell>
          <cell r="K16191" t="str">
            <v>lhc</v>
          </cell>
          <cell r="L16191">
            <v>3</v>
          </cell>
          <cell r="M16191">
            <v>41946</v>
          </cell>
          <cell r="N16191">
            <v>42222</v>
          </cell>
          <cell r="O16191" t="str">
            <v>Y</v>
          </cell>
          <cell r="R16191" t="str">
            <v>Japan</v>
          </cell>
          <cell r="S16191" t="str">
            <v>Japan</v>
          </cell>
          <cell r="T16191" t="str">
            <v>Swap</v>
          </cell>
        </row>
        <row r="16192">
          <cell r="A16192" t="str">
            <v>MAXFK00</v>
          </cell>
          <cell r="B16192" t="str">
            <v>PFA</v>
          </cell>
          <cell r="C16192" t="str">
            <v>Naphtha Japan Swap Mo07</v>
          </cell>
          <cell r="D16192" t="str">
            <v>USD</v>
          </cell>
          <cell r="E16192" t="str">
            <v>MT</v>
          </cell>
          <cell r="F16192">
            <v>9</v>
          </cell>
          <cell r="G16192" t="str">
            <v>/</v>
          </cell>
          <cell r="H16192" t="str">
            <v>BBL</v>
          </cell>
          <cell r="I16192" t="str">
            <v>DW</v>
          </cell>
          <cell r="J16192" t="str">
            <v>16:30 Singapore</v>
          </cell>
          <cell r="K16192" t="str">
            <v>lhc</v>
          </cell>
          <cell r="L16192">
            <v>3</v>
          </cell>
          <cell r="M16192">
            <v>41946</v>
          </cell>
          <cell r="N16192">
            <v>42222</v>
          </cell>
          <cell r="O16192" t="str">
            <v>Y</v>
          </cell>
          <cell r="R16192" t="str">
            <v>Japan</v>
          </cell>
          <cell r="S16192" t="str">
            <v>Japan</v>
          </cell>
          <cell r="T16192" t="str">
            <v>Swap</v>
          </cell>
        </row>
        <row r="16193">
          <cell r="A16193" t="str">
            <v>MAXFL00</v>
          </cell>
          <cell r="B16193" t="str">
            <v>PFA</v>
          </cell>
          <cell r="C16193" t="str">
            <v>Naphtha Japan Swap Mo08</v>
          </cell>
          <cell r="D16193" t="str">
            <v>USD</v>
          </cell>
          <cell r="E16193" t="str">
            <v>MT</v>
          </cell>
          <cell r="F16193">
            <v>9</v>
          </cell>
          <cell r="G16193" t="str">
            <v>/</v>
          </cell>
          <cell r="H16193" t="str">
            <v>BBL</v>
          </cell>
          <cell r="I16193" t="str">
            <v>DW</v>
          </cell>
          <cell r="J16193" t="str">
            <v>16:30 Singapore</v>
          </cell>
          <cell r="K16193" t="str">
            <v>lhc</v>
          </cell>
          <cell r="L16193">
            <v>3</v>
          </cell>
          <cell r="M16193">
            <v>41946</v>
          </cell>
          <cell r="N16193">
            <v>42222</v>
          </cell>
          <cell r="O16193" t="str">
            <v>Y</v>
          </cell>
          <cell r="R16193" t="str">
            <v>Japan</v>
          </cell>
          <cell r="S16193" t="str">
            <v>Japan</v>
          </cell>
          <cell r="T16193" t="str">
            <v>Swap</v>
          </cell>
        </row>
        <row r="16194">
          <cell r="A16194" t="str">
            <v>MAXFM00</v>
          </cell>
          <cell r="B16194" t="str">
            <v>PFA</v>
          </cell>
          <cell r="C16194" t="str">
            <v>Naphtha Japan Swap Mo09</v>
          </cell>
          <cell r="D16194" t="str">
            <v>USD</v>
          </cell>
          <cell r="E16194" t="str">
            <v>MT</v>
          </cell>
          <cell r="F16194">
            <v>9</v>
          </cell>
          <cell r="G16194" t="str">
            <v>/</v>
          </cell>
          <cell r="H16194" t="str">
            <v>BBL</v>
          </cell>
          <cell r="I16194" t="str">
            <v>DW</v>
          </cell>
          <cell r="J16194" t="str">
            <v>16:30 Singapore</v>
          </cell>
          <cell r="K16194" t="str">
            <v>lhc</v>
          </cell>
          <cell r="L16194">
            <v>3</v>
          </cell>
          <cell r="M16194">
            <v>41946</v>
          </cell>
          <cell r="N16194">
            <v>42222</v>
          </cell>
          <cell r="O16194" t="str">
            <v>Y</v>
          </cell>
          <cell r="R16194" t="str">
            <v>Japan</v>
          </cell>
          <cell r="S16194" t="str">
            <v>Japan</v>
          </cell>
          <cell r="T16194" t="str">
            <v>Swap</v>
          </cell>
        </row>
        <row r="16195">
          <cell r="A16195" t="str">
            <v>MAXFN00</v>
          </cell>
          <cell r="B16195" t="str">
            <v>PFA</v>
          </cell>
          <cell r="C16195" t="str">
            <v>Naphtha Japan Swap Mo10</v>
          </cell>
          <cell r="D16195" t="str">
            <v>USD</v>
          </cell>
          <cell r="E16195" t="str">
            <v>MT</v>
          </cell>
          <cell r="F16195">
            <v>9</v>
          </cell>
          <cell r="G16195" t="str">
            <v>/</v>
          </cell>
          <cell r="H16195" t="str">
            <v>BBL</v>
          </cell>
          <cell r="I16195" t="str">
            <v>DW</v>
          </cell>
          <cell r="J16195" t="str">
            <v>16:30 Singapore</v>
          </cell>
          <cell r="K16195" t="str">
            <v>lhc</v>
          </cell>
          <cell r="L16195">
            <v>3</v>
          </cell>
          <cell r="M16195">
            <v>41946</v>
          </cell>
          <cell r="N16195">
            <v>42222</v>
          </cell>
          <cell r="O16195" t="str">
            <v>Y</v>
          </cell>
          <cell r="R16195" t="str">
            <v>Japan</v>
          </cell>
          <cell r="S16195" t="str">
            <v>Japan</v>
          </cell>
          <cell r="T16195" t="str">
            <v>Swap</v>
          </cell>
        </row>
        <row r="16196">
          <cell r="A16196" t="str">
            <v>MAXFO00</v>
          </cell>
          <cell r="B16196" t="str">
            <v>PFA</v>
          </cell>
          <cell r="C16196" t="str">
            <v>Naphtha Japan Swap Mo11</v>
          </cell>
          <cell r="D16196" t="str">
            <v>USD</v>
          </cell>
          <cell r="E16196" t="str">
            <v>MT</v>
          </cell>
          <cell r="F16196">
            <v>9</v>
          </cell>
          <cell r="G16196" t="str">
            <v>/</v>
          </cell>
          <cell r="H16196" t="str">
            <v>BBL</v>
          </cell>
          <cell r="I16196" t="str">
            <v>DW</v>
          </cell>
          <cell r="J16196" t="str">
            <v>16:30 Singapore</v>
          </cell>
          <cell r="K16196" t="str">
            <v>lhc</v>
          </cell>
          <cell r="L16196">
            <v>3</v>
          </cell>
          <cell r="M16196">
            <v>41946</v>
          </cell>
          <cell r="N16196">
            <v>42222</v>
          </cell>
          <cell r="O16196" t="str">
            <v>Y</v>
          </cell>
          <cell r="R16196" t="str">
            <v>Japan</v>
          </cell>
          <cell r="S16196" t="str">
            <v>Japan</v>
          </cell>
          <cell r="T16196" t="str">
            <v>Swap</v>
          </cell>
        </row>
        <row r="16197">
          <cell r="A16197" t="str">
            <v>MAXFP00</v>
          </cell>
          <cell r="B16197" t="str">
            <v>PFA</v>
          </cell>
          <cell r="C16197" t="str">
            <v>Naphtha Japan Swap Mo12</v>
          </cell>
          <cell r="D16197" t="str">
            <v>USD</v>
          </cell>
          <cell r="E16197" t="str">
            <v>MT</v>
          </cell>
          <cell r="F16197">
            <v>9</v>
          </cell>
          <cell r="G16197" t="str">
            <v>/</v>
          </cell>
          <cell r="H16197" t="str">
            <v>BBL</v>
          </cell>
          <cell r="I16197" t="str">
            <v>DW</v>
          </cell>
          <cell r="J16197" t="str">
            <v>16:30 Singapore</v>
          </cell>
          <cell r="K16197" t="str">
            <v>lhc</v>
          </cell>
          <cell r="L16197">
            <v>3</v>
          </cell>
          <cell r="M16197">
            <v>41946</v>
          </cell>
          <cell r="N16197">
            <v>42222</v>
          </cell>
          <cell r="O16197" t="str">
            <v>Y</v>
          </cell>
          <cell r="R16197" t="str">
            <v>Japan</v>
          </cell>
          <cell r="S16197" t="str">
            <v>Japan</v>
          </cell>
          <cell r="T16197" t="str">
            <v>Swap</v>
          </cell>
        </row>
        <row r="16198">
          <cell r="A16198" t="str">
            <v>MCOIT00</v>
          </cell>
          <cell r="B16198" t="str">
            <v>OS</v>
          </cell>
          <cell r="C16198" t="str">
            <v>Mesla Crude vs Dated Brent</v>
          </cell>
          <cell r="D16198" t="str">
            <v>USD</v>
          </cell>
          <cell r="E16198" t="str">
            <v>BBL</v>
          </cell>
          <cell r="I16198" t="str">
            <v>MA</v>
          </cell>
          <cell r="J16198" t="str">
            <v>16:30 Singapore</v>
          </cell>
          <cell r="K16198" t="str">
            <v>c</v>
          </cell>
          <cell r="L16198">
            <v>3</v>
          </cell>
          <cell r="M16198">
            <v>41944</v>
          </cell>
          <cell r="N16198">
            <v>43252</v>
          </cell>
          <cell r="O16198" t="str">
            <v>Y</v>
          </cell>
          <cell r="R16198" t="str">
            <v>Mediterranean</v>
          </cell>
          <cell r="S16198" t="str">
            <v>Libya</v>
          </cell>
          <cell r="T16198" t="str">
            <v>Spot</v>
          </cell>
        </row>
        <row r="16199">
          <cell r="A16199" t="str">
            <v>MCONA00</v>
          </cell>
          <cell r="B16199" t="str">
            <v>OS</v>
          </cell>
          <cell r="C16199" t="str">
            <v>Mesla Crude OSP (Libya)</v>
          </cell>
          <cell r="D16199" t="str">
            <v>USD</v>
          </cell>
          <cell r="E16199" t="str">
            <v>BBL</v>
          </cell>
          <cell r="I16199" t="str">
            <v>MA</v>
          </cell>
          <cell r="J16199" t="str">
            <v>16:30 Singapore</v>
          </cell>
          <cell r="K16199" t="str">
            <v>c</v>
          </cell>
          <cell r="L16199">
            <v>3</v>
          </cell>
          <cell r="M16199">
            <v>41944</v>
          </cell>
          <cell r="N16199">
            <v>42186</v>
          </cell>
          <cell r="O16199" t="str">
            <v>Y</v>
          </cell>
          <cell r="R16199" t="str">
            <v>Mediterranean</v>
          </cell>
          <cell r="S16199" t="str">
            <v>Libya</v>
          </cell>
          <cell r="T16199" t="str">
            <v>Spot</v>
          </cell>
        </row>
        <row r="16200">
          <cell r="A16200" t="str">
            <v>MFSM007</v>
          </cell>
          <cell r="B16200" t="str">
            <v>PFR</v>
          </cell>
          <cell r="C16200" t="str">
            <v>Brent Frontline Swap Mo07</v>
          </cell>
          <cell r="D16200" t="str">
            <v>USD</v>
          </cell>
          <cell r="E16200" t="str">
            <v>BBL</v>
          </cell>
          <cell r="I16200" t="str">
            <v>DW</v>
          </cell>
          <cell r="J16200" t="str">
            <v>16:30 UK</v>
          </cell>
          <cell r="K16200" t="str">
            <v>lhc</v>
          </cell>
          <cell r="L16200">
            <v>3</v>
          </cell>
          <cell r="M16200">
            <v>41946</v>
          </cell>
          <cell r="N16200">
            <v>42223</v>
          </cell>
          <cell r="O16200" t="str">
            <v>Y</v>
          </cell>
          <cell r="R16200" t="str">
            <v>North Sea</v>
          </cell>
          <cell r="S16200" t="str">
            <v>North Sea</v>
          </cell>
          <cell r="T16200" t="str">
            <v>Swap</v>
          </cell>
        </row>
        <row r="16201">
          <cell r="A16201" t="str">
            <v>MFSM008</v>
          </cell>
          <cell r="B16201" t="str">
            <v>PFR</v>
          </cell>
          <cell r="C16201" t="str">
            <v>Brent Frontline Swap Mo08</v>
          </cell>
          <cell r="D16201" t="str">
            <v>USD</v>
          </cell>
          <cell r="E16201" t="str">
            <v>BBL</v>
          </cell>
          <cell r="I16201" t="str">
            <v>DW</v>
          </cell>
          <cell r="J16201" t="str">
            <v>16:30 UK</v>
          </cell>
          <cell r="K16201" t="str">
            <v>lhc</v>
          </cell>
          <cell r="L16201">
            <v>3</v>
          </cell>
          <cell r="M16201">
            <v>41946</v>
          </cell>
          <cell r="N16201">
            <v>42223</v>
          </cell>
          <cell r="O16201" t="str">
            <v>Y</v>
          </cell>
          <cell r="R16201" t="str">
            <v>North Sea</v>
          </cell>
          <cell r="S16201" t="str">
            <v>North Sea</v>
          </cell>
          <cell r="T16201" t="str">
            <v>Swap</v>
          </cell>
        </row>
        <row r="16202">
          <cell r="A16202" t="str">
            <v>MFSM009</v>
          </cell>
          <cell r="B16202" t="str">
            <v>PFR</v>
          </cell>
          <cell r="C16202" t="str">
            <v>Brent Frontline Swap Mo09</v>
          </cell>
          <cell r="D16202" t="str">
            <v>USD</v>
          </cell>
          <cell r="E16202" t="str">
            <v>BBL</v>
          </cell>
          <cell r="I16202" t="str">
            <v>DW</v>
          </cell>
          <cell r="J16202" t="str">
            <v>16:30 UK</v>
          </cell>
          <cell r="K16202" t="str">
            <v>lhc</v>
          </cell>
          <cell r="L16202">
            <v>3</v>
          </cell>
          <cell r="M16202">
            <v>41946</v>
          </cell>
          <cell r="N16202">
            <v>42223</v>
          </cell>
          <cell r="O16202" t="str">
            <v>Y</v>
          </cell>
          <cell r="R16202" t="str">
            <v>North Sea</v>
          </cell>
          <cell r="S16202" t="str">
            <v>North Sea</v>
          </cell>
          <cell r="T16202" t="str">
            <v>Swap</v>
          </cell>
        </row>
        <row r="16203">
          <cell r="A16203" t="str">
            <v>MFSM010</v>
          </cell>
          <cell r="B16203" t="str">
            <v>PFR</v>
          </cell>
          <cell r="C16203" t="str">
            <v>Brent Frontline Swap Mo10</v>
          </cell>
          <cell r="D16203" t="str">
            <v>USD</v>
          </cell>
          <cell r="E16203" t="str">
            <v>BBL</v>
          </cell>
          <cell r="I16203" t="str">
            <v>DW</v>
          </cell>
          <cell r="J16203" t="str">
            <v>16:30 UK</v>
          </cell>
          <cell r="K16203" t="str">
            <v>lhc</v>
          </cell>
          <cell r="L16203">
            <v>3</v>
          </cell>
          <cell r="M16203">
            <v>41946</v>
          </cell>
          <cell r="N16203">
            <v>42223</v>
          </cell>
          <cell r="O16203" t="str">
            <v>Y</v>
          </cell>
          <cell r="R16203" t="str">
            <v>North Sea</v>
          </cell>
          <cell r="S16203" t="str">
            <v>North Sea</v>
          </cell>
          <cell r="T16203" t="str">
            <v>Swap</v>
          </cell>
        </row>
        <row r="16204">
          <cell r="A16204" t="str">
            <v>MFSM011</v>
          </cell>
          <cell r="B16204" t="str">
            <v>PFR</v>
          </cell>
          <cell r="C16204" t="str">
            <v>Brent Frontline Swap Mo11</v>
          </cell>
          <cell r="D16204" t="str">
            <v>USD</v>
          </cell>
          <cell r="E16204" t="str">
            <v>BBL</v>
          </cell>
          <cell r="I16204" t="str">
            <v>DW</v>
          </cell>
          <cell r="J16204" t="str">
            <v>16:30 UK</v>
          </cell>
          <cell r="K16204" t="str">
            <v>lhc</v>
          </cell>
          <cell r="L16204">
            <v>3</v>
          </cell>
          <cell r="M16204">
            <v>41946</v>
          </cell>
          <cell r="N16204">
            <v>42223</v>
          </cell>
          <cell r="O16204" t="str">
            <v>Y</v>
          </cell>
          <cell r="R16204" t="str">
            <v>North Sea</v>
          </cell>
          <cell r="S16204" t="str">
            <v>North Sea</v>
          </cell>
          <cell r="T16204" t="str">
            <v>Swap</v>
          </cell>
        </row>
        <row r="16205">
          <cell r="A16205" t="str">
            <v>MFSM012</v>
          </cell>
          <cell r="B16205" t="str">
            <v>PFR</v>
          </cell>
          <cell r="C16205" t="str">
            <v>Brent Frontline Swap Mo12</v>
          </cell>
          <cell r="D16205" t="str">
            <v>USD</v>
          </cell>
          <cell r="E16205" t="str">
            <v>BBL</v>
          </cell>
          <cell r="I16205" t="str">
            <v>DW</v>
          </cell>
          <cell r="J16205" t="str">
            <v>16:30 UK</v>
          </cell>
          <cell r="K16205" t="str">
            <v>lhc</v>
          </cell>
          <cell r="L16205">
            <v>3</v>
          </cell>
          <cell r="M16205">
            <v>41946</v>
          </cell>
          <cell r="N16205">
            <v>42223</v>
          </cell>
          <cell r="O16205" t="str">
            <v>Y</v>
          </cell>
          <cell r="R16205" t="str">
            <v>North Sea</v>
          </cell>
          <cell r="S16205" t="str">
            <v>North Sea</v>
          </cell>
          <cell r="T16205" t="str">
            <v>Swap</v>
          </cell>
        </row>
        <row r="16206">
          <cell r="A16206" t="str">
            <v>MGOJY00</v>
          </cell>
          <cell r="B16206" t="str">
            <v>BA</v>
          </cell>
          <cell r="C16206" t="str">
            <v>Marine Gasoil Jeddah/Yanbu/Rabigh Aramco</v>
          </cell>
          <cell r="D16206" t="str">
            <v>USD</v>
          </cell>
          <cell r="E16206" t="str">
            <v>MT</v>
          </cell>
          <cell r="F16206">
            <v>7.45</v>
          </cell>
          <cell r="G16206" t="str">
            <v>/</v>
          </cell>
          <cell r="H16206" t="str">
            <v>BBL</v>
          </cell>
          <cell r="I16206" t="str">
            <v>WA</v>
          </cell>
          <cell r="J16206" t="str">
            <v>16:30 Singapore</v>
          </cell>
          <cell r="K16206" t="str">
            <v>u</v>
          </cell>
          <cell r="L16206">
            <v>2</v>
          </cell>
          <cell r="M16206">
            <v>40969</v>
          </cell>
          <cell r="N16206">
            <v>42223</v>
          </cell>
          <cell r="O16206" t="str">
            <v>Y</v>
          </cell>
          <cell r="P16206" t="str">
            <v>DAT</v>
          </cell>
          <cell r="Q16206" t="str">
            <v>Bunker</v>
          </cell>
          <cell r="R16206" t="str">
            <v>Persian Gulf</v>
          </cell>
          <cell r="S16206" t="str">
            <v>Jeddah, Rabigh and Yanbu</v>
          </cell>
          <cell r="T16206" t="str">
            <v>Spot</v>
          </cell>
        </row>
        <row r="16207">
          <cell r="A16207" t="str">
            <v>MGOJY03</v>
          </cell>
          <cell r="B16207" t="str">
            <v>BA</v>
          </cell>
          <cell r="C16207" t="str">
            <v>Marine Gasoil Jeddah/Yanbu/Rabigh Aramco MAvg</v>
          </cell>
          <cell r="D16207" t="str">
            <v>USD</v>
          </cell>
          <cell r="E16207" t="str">
            <v>MT</v>
          </cell>
          <cell r="F16207">
            <v>7.45</v>
          </cell>
          <cell r="G16207" t="str">
            <v>/</v>
          </cell>
          <cell r="H16207" t="str">
            <v>BBL</v>
          </cell>
          <cell r="I16207" t="str">
            <v>MA</v>
          </cell>
          <cell r="J16207" t="str">
            <v>16:30 Singapore</v>
          </cell>
          <cell r="K16207" t="str">
            <v>c</v>
          </cell>
          <cell r="L16207">
            <v>2</v>
          </cell>
          <cell r="M16207">
            <v>40969</v>
          </cell>
          <cell r="N16207">
            <v>42186</v>
          </cell>
          <cell r="O16207" t="str">
            <v>Y</v>
          </cell>
          <cell r="P16207" t="str">
            <v>DAT</v>
          </cell>
          <cell r="Q16207" t="str">
            <v>Bunker</v>
          </cell>
          <cell r="R16207" t="str">
            <v>Persian Gulf</v>
          </cell>
          <cell r="S16207" t="str">
            <v>Jeddah, Rabigh and Yanbu</v>
          </cell>
          <cell r="T16207" t="str">
            <v>Spot</v>
          </cell>
        </row>
        <row r="16208">
          <cell r="A16208" t="str">
            <v>MGORT00</v>
          </cell>
          <cell r="B16208" t="str">
            <v>BA</v>
          </cell>
          <cell r="C16208" t="str">
            <v>Marine Gasoil Ras Tanura/Dammam Aramco</v>
          </cell>
          <cell r="D16208" t="str">
            <v>USD</v>
          </cell>
          <cell r="E16208" t="str">
            <v>MT</v>
          </cell>
          <cell r="F16208">
            <v>7.45</v>
          </cell>
          <cell r="G16208" t="str">
            <v>/</v>
          </cell>
          <cell r="H16208" t="str">
            <v>BBL</v>
          </cell>
          <cell r="I16208" t="str">
            <v>WA</v>
          </cell>
          <cell r="J16208" t="str">
            <v>16:30 Singapore</v>
          </cell>
          <cell r="K16208" t="str">
            <v>u</v>
          </cell>
          <cell r="L16208">
            <v>2</v>
          </cell>
          <cell r="M16208">
            <v>40969</v>
          </cell>
          <cell r="N16208">
            <v>42223</v>
          </cell>
          <cell r="O16208" t="str">
            <v>Y</v>
          </cell>
          <cell r="P16208" t="str">
            <v>DAT</v>
          </cell>
          <cell r="Q16208" t="str">
            <v>Bunker</v>
          </cell>
          <cell r="R16208" t="str">
            <v>Persian Gulf</v>
          </cell>
          <cell r="S16208" t="str">
            <v>Dammam and Ras Tanura</v>
          </cell>
          <cell r="T16208" t="str">
            <v>Spot</v>
          </cell>
        </row>
        <row r="16209">
          <cell r="A16209" t="str">
            <v>MGORT03</v>
          </cell>
          <cell r="B16209" t="str">
            <v>BA</v>
          </cell>
          <cell r="C16209" t="str">
            <v>Marine Gasoil Ras Tanura/Dammam Aramco MAvg</v>
          </cell>
          <cell r="D16209" t="str">
            <v>USD</v>
          </cell>
          <cell r="E16209" t="str">
            <v>MT</v>
          </cell>
          <cell r="F16209">
            <v>7.45</v>
          </cell>
          <cell r="G16209" t="str">
            <v>/</v>
          </cell>
          <cell r="H16209" t="str">
            <v>BBL</v>
          </cell>
          <cell r="I16209" t="str">
            <v>MA</v>
          </cell>
          <cell r="J16209" t="str">
            <v>16:30 Singapore</v>
          </cell>
          <cell r="K16209" t="str">
            <v>c</v>
          </cell>
          <cell r="L16209">
            <v>2</v>
          </cell>
          <cell r="M16209">
            <v>40969</v>
          </cell>
          <cell r="N16209">
            <v>42186</v>
          </cell>
          <cell r="O16209" t="str">
            <v>Y</v>
          </cell>
          <cell r="P16209" t="str">
            <v>DAT</v>
          </cell>
          <cell r="Q16209" t="str">
            <v>Bunker</v>
          </cell>
          <cell r="R16209" t="str">
            <v>Persian Gulf</v>
          </cell>
          <cell r="S16209" t="str">
            <v>Dammam and Ras Tanura</v>
          </cell>
          <cell r="T16209" t="str">
            <v>Spot</v>
          </cell>
        </row>
        <row r="16210">
          <cell r="A16210" t="str">
            <v>MHFSM01</v>
          </cell>
          <cell r="B16210" t="str">
            <v>PFU</v>
          </cell>
          <cell r="C16210" t="str">
            <v>Brent Frontline Houston Swap Mo01</v>
          </cell>
          <cell r="D16210" t="str">
            <v>USD</v>
          </cell>
          <cell r="E16210" t="str">
            <v>BBL</v>
          </cell>
          <cell r="I16210" t="str">
            <v>DW</v>
          </cell>
          <cell r="J16210" t="str">
            <v>15:15 US Eastern</v>
          </cell>
          <cell r="K16210" t="str">
            <v>c</v>
          </cell>
          <cell r="L16210">
            <v>3</v>
          </cell>
          <cell r="M16210">
            <v>41946</v>
          </cell>
          <cell r="N16210">
            <v>42223</v>
          </cell>
          <cell r="O16210" t="str">
            <v>Y</v>
          </cell>
          <cell r="R16210" t="str">
            <v>North Sea</v>
          </cell>
          <cell r="S16210" t="str">
            <v>North Sea</v>
          </cell>
          <cell r="T16210" t="str">
            <v>Swap</v>
          </cell>
        </row>
        <row r="16211">
          <cell r="A16211" t="str">
            <v>MHFSM02</v>
          </cell>
          <cell r="B16211" t="str">
            <v>PFU</v>
          </cell>
          <cell r="C16211" t="str">
            <v>Brent Frontline Houston Swap Mo02</v>
          </cell>
          <cell r="D16211" t="str">
            <v>USD</v>
          </cell>
          <cell r="E16211" t="str">
            <v>BBL</v>
          </cell>
          <cell r="I16211" t="str">
            <v>DW</v>
          </cell>
          <cell r="J16211" t="str">
            <v>15:15 US Eastern</v>
          </cell>
          <cell r="K16211" t="str">
            <v>c</v>
          </cell>
          <cell r="L16211">
            <v>3</v>
          </cell>
          <cell r="M16211">
            <v>41946</v>
          </cell>
          <cell r="N16211">
            <v>42223</v>
          </cell>
          <cell r="O16211" t="str">
            <v>Y</v>
          </cell>
          <cell r="R16211" t="str">
            <v>North Sea</v>
          </cell>
          <cell r="S16211" t="str">
            <v>North Sea</v>
          </cell>
          <cell r="T16211" t="str">
            <v>Swap</v>
          </cell>
        </row>
        <row r="16212">
          <cell r="A16212" t="str">
            <v>MHFSM03</v>
          </cell>
          <cell r="B16212" t="str">
            <v>PFU</v>
          </cell>
          <cell r="C16212" t="str">
            <v>Brent Frontline Houston Swap Mo03</v>
          </cell>
          <cell r="D16212" t="str">
            <v>USD</v>
          </cell>
          <cell r="E16212" t="str">
            <v>BBL</v>
          </cell>
          <cell r="I16212" t="str">
            <v>DW</v>
          </cell>
          <cell r="J16212" t="str">
            <v>15:15 US Eastern</v>
          </cell>
          <cell r="K16212" t="str">
            <v>c</v>
          </cell>
          <cell r="L16212">
            <v>3</v>
          </cell>
          <cell r="M16212">
            <v>41946</v>
          </cell>
          <cell r="N16212">
            <v>42223</v>
          </cell>
          <cell r="O16212" t="str">
            <v>Y</v>
          </cell>
          <cell r="R16212" t="str">
            <v>North Sea</v>
          </cell>
          <cell r="S16212" t="str">
            <v>North Sea</v>
          </cell>
          <cell r="T16212" t="str">
            <v>Swap</v>
          </cell>
        </row>
        <row r="16213">
          <cell r="A16213" t="str">
            <v>MHFSM04</v>
          </cell>
          <cell r="B16213" t="str">
            <v>PFU</v>
          </cell>
          <cell r="C16213" t="str">
            <v>Brent Frontline Houston Swap Mo04</v>
          </cell>
          <cell r="D16213" t="str">
            <v>USD</v>
          </cell>
          <cell r="E16213" t="str">
            <v>BBL</v>
          </cell>
          <cell r="I16213" t="str">
            <v>DW</v>
          </cell>
          <cell r="J16213" t="str">
            <v>15:15 US Eastern</v>
          </cell>
          <cell r="K16213" t="str">
            <v>c</v>
          </cell>
          <cell r="L16213">
            <v>3</v>
          </cell>
          <cell r="M16213">
            <v>41946</v>
          </cell>
          <cell r="N16213">
            <v>42223</v>
          </cell>
          <cell r="O16213" t="str">
            <v>Y</v>
          </cell>
          <cell r="R16213" t="str">
            <v>North Sea</v>
          </cell>
          <cell r="S16213" t="str">
            <v>North Sea</v>
          </cell>
          <cell r="T16213" t="str">
            <v>Swap</v>
          </cell>
        </row>
        <row r="16214">
          <cell r="A16214" t="str">
            <v>MHFSM05</v>
          </cell>
          <cell r="B16214" t="str">
            <v>PFU</v>
          </cell>
          <cell r="C16214" t="str">
            <v>Brent Frontline Houston Swap Mo05</v>
          </cell>
          <cell r="D16214" t="str">
            <v>USD</v>
          </cell>
          <cell r="E16214" t="str">
            <v>BBL</v>
          </cell>
          <cell r="I16214" t="str">
            <v>DW</v>
          </cell>
          <cell r="J16214" t="str">
            <v>15:15 US Eastern</v>
          </cell>
          <cell r="K16214" t="str">
            <v>c</v>
          </cell>
          <cell r="L16214">
            <v>3</v>
          </cell>
          <cell r="M16214">
            <v>41946</v>
          </cell>
          <cell r="N16214">
            <v>42223</v>
          </cell>
          <cell r="O16214" t="str">
            <v>Y</v>
          </cell>
          <cell r="R16214" t="str">
            <v>North Sea</v>
          </cell>
          <cell r="S16214" t="str">
            <v>North Sea</v>
          </cell>
          <cell r="T16214" t="str">
            <v>Swap</v>
          </cell>
        </row>
        <row r="16215">
          <cell r="A16215" t="str">
            <v>MHFSM06</v>
          </cell>
          <cell r="B16215" t="str">
            <v>PFU</v>
          </cell>
          <cell r="C16215" t="str">
            <v>Brent Frontline Houston Swap Mo06</v>
          </cell>
          <cell r="D16215" t="str">
            <v>USD</v>
          </cell>
          <cell r="E16215" t="str">
            <v>BBL</v>
          </cell>
          <cell r="I16215" t="str">
            <v>DW</v>
          </cell>
          <cell r="J16215" t="str">
            <v>15:15 US Eastern</v>
          </cell>
          <cell r="K16215" t="str">
            <v>c</v>
          </cell>
          <cell r="L16215">
            <v>3</v>
          </cell>
          <cell r="M16215">
            <v>41946</v>
          </cell>
          <cell r="N16215">
            <v>42223</v>
          </cell>
          <cell r="O16215" t="str">
            <v>Y</v>
          </cell>
          <cell r="R16215" t="str">
            <v>North Sea</v>
          </cell>
          <cell r="S16215" t="str">
            <v>North Sea</v>
          </cell>
          <cell r="T16215" t="str">
            <v>Swap</v>
          </cell>
        </row>
        <row r="16216">
          <cell r="A16216" t="str">
            <v>MHFSM07</v>
          </cell>
          <cell r="B16216" t="str">
            <v>PFU</v>
          </cell>
          <cell r="C16216" t="str">
            <v>Brent Frontline Houston Swap Mo07</v>
          </cell>
          <cell r="D16216" t="str">
            <v>USD</v>
          </cell>
          <cell r="E16216" t="str">
            <v>BBL</v>
          </cell>
          <cell r="I16216" t="str">
            <v>DW</v>
          </cell>
          <cell r="J16216" t="str">
            <v>15:15 US Eastern</v>
          </cell>
          <cell r="K16216" t="str">
            <v>c</v>
          </cell>
          <cell r="L16216">
            <v>3</v>
          </cell>
          <cell r="M16216">
            <v>41946</v>
          </cell>
          <cell r="N16216">
            <v>42223</v>
          </cell>
          <cell r="O16216" t="str">
            <v>Y</v>
          </cell>
          <cell r="R16216" t="str">
            <v>North Sea</v>
          </cell>
          <cell r="S16216" t="str">
            <v>North Sea</v>
          </cell>
          <cell r="T16216" t="str">
            <v>Swap</v>
          </cell>
        </row>
        <row r="16217">
          <cell r="A16217" t="str">
            <v>MHFSM08</v>
          </cell>
          <cell r="B16217" t="str">
            <v>PFU</v>
          </cell>
          <cell r="C16217" t="str">
            <v>Brent Frontline Houston Swap Mo08</v>
          </cell>
          <cell r="D16217" t="str">
            <v>USD</v>
          </cell>
          <cell r="E16217" t="str">
            <v>BBL</v>
          </cell>
          <cell r="I16217" t="str">
            <v>DW</v>
          </cell>
          <cell r="J16217" t="str">
            <v>15:15 US Eastern</v>
          </cell>
          <cell r="K16217" t="str">
            <v>c</v>
          </cell>
          <cell r="L16217">
            <v>3</v>
          </cell>
          <cell r="M16217">
            <v>41946</v>
          </cell>
          <cell r="N16217">
            <v>42223</v>
          </cell>
          <cell r="O16217" t="str">
            <v>Y</v>
          </cell>
          <cell r="R16217" t="str">
            <v>North Sea</v>
          </cell>
          <cell r="S16217" t="str">
            <v>North Sea</v>
          </cell>
          <cell r="T16217" t="str">
            <v>Swap</v>
          </cell>
        </row>
        <row r="16218">
          <cell r="A16218" t="str">
            <v>MHFSM09</v>
          </cell>
          <cell r="B16218" t="str">
            <v>PFU</v>
          </cell>
          <cell r="C16218" t="str">
            <v>Brent Frontline Houston Swap Mo09</v>
          </cell>
          <cell r="D16218" t="str">
            <v>USD</v>
          </cell>
          <cell r="E16218" t="str">
            <v>BBL</v>
          </cell>
          <cell r="I16218" t="str">
            <v>DW</v>
          </cell>
          <cell r="J16218" t="str">
            <v>15:15 US Eastern</v>
          </cell>
          <cell r="K16218" t="str">
            <v>c</v>
          </cell>
          <cell r="L16218">
            <v>3</v>
          </cell>
          <cell r="M16218">
            <v>41946</v>
          </cell>
          <cell r="N16218">
            <v>42223</v>
          </cell>
          <cell r="O16218" t="str">
            <v>Y</v>
          </cell>
          <cell r="R16218" t="str">
            <v>North Sea</v>
          </cell>
          <cell r="S16218" t="str">
            <v>North Sea</v>
          </cell>
          <cell r="T16218" t="str">
            <v>Swap</v>
          </cell>
        </row>
        <row r="16219">
          <cell r="A16219" t="str">
            <v>MHFSM10</v>
          </cell>
          <cell r="B16219" t="str">
            <v>PFU</v>
          </cell>
          <cell r="C16219" t="str">
            <v>Brent Frontline Houston Swap Mo10</v>
          </cell>
          <cell r="D16219" t="str">
            <v>USD</v>
          </cell>
          <cell r="E16219" t="str">
            <v>BBL</v>
          </cell>
          <cell r="I16219" t="str">
            <v>DW</v>
          </cell>
          <cell r="J16219" t="str">
            <v>15:15 US Eastern</v>
          </cell>
          <cell r="K16219" t="str">
            <v>c</v>
          </cell>
          <cell r="L16219">
            <v>3</v>
          </cell>
          <cell r="M16219">
            <v>41946</v>
          </cell>
          <cell r="N16219">
            <v>42223</v>
          </cell>
          <cell r="O16219" t="str">
            <v>Y</v>
          </cell>
          <cell r="R16219" t="str">
            <v>North Sea</v>
          </cell>
          <cell r="S16219" t="str">
            <v>North Sea</v>
          </cell>
          <cell r="T16219" t="str">
            <v>Swap</v>
          </cell>
        </row>
        <row r="16220">
          <cell r="A16220" t="str">
            <v>MHFSM11</v>
          </cell>
          <cell r="B16220" t="str">
            <v>PFU</v>
          </cell>
          <cell r="C16220" t="str">
            <v>Brent Frontline Houston Swap Mo11</v>
          </cell>
          <cell r="D16220" t="str">
            <v>USD</v>
          </cell>
          <cell r="E16220" t="str">
            <v>BBL</v>
          </cell>
          <cell r="I16220" t="str">
            <v>DW</v>
          </cell>
          <cell r="J16220" t="str">
            <v>15:15 US Eastern</v>
          </cell>
          <cell r="K16220" t="str">
            <v>c</v>
          </cell>
          <cell r="L16220">
            <v>3</v>
          </cell>
          <cell r="M16220">
            <v>41946</v>
          </cell>
          <cell r="N16220">
            <v>42223</v>
          </cell>
          <cell r="O16220" t="str">
            <v>Y</v>
          </cell>
          <cell r="R16220" t="str">
            <v>North Sea</v>
          </cell>
          <cell r="S16220" t="str">
            <v>North Sea</v>
          </cell>
          <cell r="T16220" t="str">
            <v>Swap</v>
          </cell>
        </row>
        <row r="16221">
          <cell r="A16221" t="str">
            <v>MHFSM12</v>
          </cell>
          <cell r="B16221" t="str">
            <v>PFU</v>
          </cell>
          <cell r="C16221" t="str">
            <v>Brent Frontline Houston Swap Mo12</v>
          </cell>
          <cell r="D16221" t="str">
            <v>USD</v>
          </cell>
          <cell r="E16221" t="str">
            <v>BBL</v>
          </cell>
          <cell r="I16221" t="str">
            <v>DW</v>
          </cell>
          <cell r="J16221" t="str">
            <v>15:15 US Eastern</v>
          </cell>
          <cell r="K16221" t="str">
            <v>c</v>
          </cell>
          <cell r="L16221">
            <v>3</v>
          </cell>
          <cell r="M16221">
            <v>41946</v>
          </cell>
          <cell r="N16221">
            <v>42223</v>
          </cell>
          <cell r="O16221" t="str">
            <v>Y</v>
          </cell>
          <cell r="R16221" t="str">
            <v>North Sea</v>
          </cell>
          <cell r="S16221" t="str">
            <v>North Sea</v>
          </cell>
          <cell r="T16221" t="str">
            <v>Swap</v>
          </cell>
        </row>
        <row r="16222">
          <cell r="A16222" t="str">
            <v>MMABS00</v>
          </cell>
          <cell r="B16222" t="str">
            <v>PFU</v>
          </cell>
          <cell r="C16222" t="str">
            <v>Propane USGC Swap Qr01</v>
          </cell>
          <cell r="D16222" t="str">
            <v>USC</v>
          </cell>
          <cell r="E16222" t="str">
            <v>GAL</v>
          </cell>
          <cell r="F16222">
            <v>5.21</v>
          </cell>
          <cell r="G16222" t="str">
            <v>*</v>
          </cell>
          <cell r="H16222" t="str">
            <v>MT</v>
          </cell>
          <cell r="I16222" t="str">
            <v>DW</v>
          </cell>
          <cell r="J16222" t="str">
            <v>15:15 US Eastern</v>
          </cell>
          <cell r="K16222" t="str">
            <v>lhc</v>
          </cell>
          <cell r="L16222">
            <v>3</v>
          </cell>
          <cell r="M16222">
            <v>41946</v>
          </cell>
          <cell r="N16222">
            <v>42223</v>
          </cell>
          <cell r="O16222" t="str">
            <v>Y</v>
          </cell>
          <cell r="R16222" t="str">
            <v>US Gulf Coast</v>
          </cell>
          <cell r="S16222" t="str">
            <v>US Gulf Coast</v>
          </cell>
          <cell r="T16222" t="str">
            <v>Swap</v>
          </cell>
        </row>
        <row r="16223">
          <cell r="A16223" t="str">
            <v>MRSSM01</v>
          </cell>
          <cell r="B16223" t="str">
            <v>PFA</v>
          </cell>
          <cell r="C16223" t="str">
            <v>Brent Spore Swap Mo01</v>
          </cell>
          <cell r="D16223" t="str">
            <v>USD</v>
          </cell>
          <cell r="E16223" t="str">
            <v>BBL</v>
          </cell>
          <cell r="F16223">
            <v>7.5979999999999999</v>
          </cell>
          <cell r="G16223" t="str">
            <v>*</v>
          </cell>
          <cell r="H16223" t="str">
            <v>MT</v>
          </cell>
          <cell r="I16223" t="str">
            <v>DW</v>
          </cell>
          <cell r="J16223" t="str">
            <v>16:30 Singapore</v>
          </cell>
          <cell r="K16223" t="str">
            <v>lhc</v>
          </cell>
          <cell r="L16223">
            <v>3</v>
          </cell>
          <cell r="M16223">
            <v>41946</v>
          </cell>
          <cell r="N16223">
            <v>42222</v>
          </cell>
          <cell r="O16223" t="str">
            <v>Y</v>
          </cell>
          <cell r="R16223" t="str">
            <v>North Sea</v>
          </cell>
          <cell r="S16223" t="str">
            <v>North Sea</v>
          </cell>
          <cell r="T16223" t="str">
            <v>Swap</v>
          </cell>
        </row>
        <row r="16224">
          <cell r="A16224" t="str">
            <v>MRSSM02</v>
          </cell>
          <cell r="B16224" t="str">
            <v>PFA</v>
          </cell>
          <cell r="C16224" t="str">
            <v>Brent Spore Swap Mo02</v>
          </cell>
          <cell r="D16224" t="str">
            <v>USD</v>
          </cell>
          <cell r="E16224" t="str">
            <v>BBL</v>
          </cell>
          <cell r="F16224">
            <v>7.5979999999999999</v>
          </cell>
          <cell r="G16224" t="str">
            <v>*</v>
          </cell>
          <cell r="H16224" t="str">
            <v>MT</v>
          </cell>
          <cell r="I16224" t="str">
            <v>DW</v>
          </cell>
          <cell r="J16224" t="str">
            <v>16:30 Singapore</v>
          </cell>
          <cell r="K16224" t="str">
            <v>lhc</v>
          </cell>
          <cell r="L16224">
            <v>3</v>
          </cell>
          <cell r="M16224">
            <v>41946</v>
          </cell>
          <cell r="N16224">
            <v>42222</v>
          </cell>
          <cell r="O16224" t="str">
            <v>Y</v>
          </cell>
          <cell r="R16224" t="str">
            <v>North Sea</v>
          </cell>
          <cell r="S16224" t="str">
            <v>North Sea</v>
          </cell>
          <cell r="T16224" t="str">
            <v>Swap</v>
          </cell>
        </row>
        <row r="16225">
          <cell r="A16225" t="str">
            <v>MRSSM03</v>
          </cell>
          <cell r="B16225" t="str">
            <v>PFA</v>
          </cell>
          <cell r="C16225" t="str">
            <v>Brent Spore Swap Mo03</v>
          </cell>
          <cell r="D16225" t="str">
            <v>USD</v>
          </cell>
          <cell r="E16225" t="str">
            <v>BBL</v>
          </cell>
          <cell r="F16225">
            <v>7.5979999999999999</v>
          </cell>
          <cell r="G16225" t="str">
            <v>*</v>
          </cell>
          <cell r="H16225" t="str">
            <v>MT</v>
          </cell>
          <cell r="I16225" t="str">
            <v>DW</v>
          </cell>
          <cell r="J16225" t="str">
            <v>16:30 Singapore</v>
          </cell>
          <cell r="K16225" t="str">
            <v>lhc</v>
          </cell>
          <cell r="L16225">
            <v>3</v>
          </cell>
          <cell r="M16225">
            <v>41946</v>
          </cell>
          <cell r="N16225">
            <v>42222</v>
          </cell>
          <cell r="O16225" t="str">
            <v>Y</v>
          </cell>
          <cell r="R16225" t="str">
            <v>North Sea</v>
          </cell>
          <cell r="S16225" t="str">
            <v>North Sea</v>
          </cell>
          <cell r="T16225" t="str">
            <v>Swap</v>
          </cell>
        </row>
        <row r="16226">
          <cell r="A16226" t="str">
            <v>MRSSM04</v>
          </cell>
          <cell r="B16226" t="str">
            <v>PFA</v>
          </cell>
          <cell r="C16226" t="str">
            <v>Brent Spore Swap Mo04</v>
          </cell>
          <cell r="D16226" t="str">
            <v>USD</v>
          </cell>
          <cell r="E16226" t="str">
            <v>BBL</v>
          </cell>
          <cell r="F16226">
            <v>7.5979999999999999</v>
          </cell>
          <cell r="G16226" t="str">
            <v>*</v>
          </cell>
          <cell r="H16226" t="str">
            <v>MT</v>
          </cell>
          <cell r="I16226" t="str">
            <v>DW</v>
          </cell>
          <cell r="J16226" t="str">
            <v>16:30 Singapore</v>
          </cell>
          <cell r="K16226" t="str">
            <v>lhc</v>
          </cell>
          <cell r="L16226">
            <v>3</v>
          </cell>
          <cell r="M16226">
            <v>41946</v>
          </cell>
          <cell r="N16226">
            <v>42222</v>
          </cell>
          <cell r="O16226" t="str">
            <v>Y</v>
          </cell>
          <cell r="R16226" t="str">
            <v>North Sea</v>
          </cell>
          <cell r="S16226" t="str">
            <v>North Sea</v>
          </cell>
          <cell r="T16226" t="str">
            <v>Swap</v>
          </cell>
        </row>
        <row r="16227">
          <cell r="A16227" t="str">
            <v>MRSSM05</v>
          </cell>
          <cell r="B16227" t="str">
            <v>PFA</v>
          </cell>
          <cell r="C16227" t="str">
            <v>Brent Spore Swap Mo05</v>
          </cell>
          <cell r="D16227" t="str">
            <v>USD</v>
          </cell>
          <cell r="E16227" t="str">
            <v>BBL</v>
          </cell>
          <cell r="F16227">
            <v>7.5979999999999999</v>
          </cell>
          <cell r="G16227" t="str">
            <v>*</v>
          </cell>
          <cell r="H16227" t="str">
            <v>MT</v>
          </cell>
          <cell r="I16227" t="str">
            <v>DW</v>
          </cell>
          <cell r="J16227" t="str">
            <v>16:30 Singapore</v>
          </cell>
          <cell r="K16227" t="str">
            <v>lhc</v>
          </cell>
          <cell r="L16227">
            <v>3</v>
          </cell>
          <cell r="M16227">
            <v>41946</v>
          </cell>
          <cell r="N16227">
            <v>42222</v>
          </cell>
          <cell r="O16227" t="str">
            <v>Y</v>
          </cell>
          <cell r="R16227" t="str">
            <v>North Sea</v>
          </cell>
          <cell r="S16227" t="str">
            <v>North Sea</v>
          </cell>
          <cell r="T16227" t="str">
            <v>Swap</v>
          </cell>
        </row>
        <row r="16228">
          <cell r="A16228" t="str">
            <v>MRSSM06</v>
          </cell>
          <cell r="B16228" t="str">
            <v>PFA</v>
          </cell>
          <cell r="C16228" t="str">
            <v>Brent Spore Swap Mo06</v>
          </cell>
          <cell r="D16228" t="str">
            <v>USD</v>
          </cell>
          <cell r="E16228" t="str">
            <v>BBL</v>
          </cell>
          <cell r="F16228">
            <v>7.5979999999999999</v>
          </cell>
          <cell r="G16228" t="str">
            <v>*</v>
          </cell>
          <cell r="H16228" t="str">
            <v>MT</v>
          </cell>
          <cell r="I16228" t="str">
            <v>DW</v>
          </cell>
          <cell r="J16228" t="str">
            <v>16:30 Singapore</v>
          </cell>
          <cell r="K16228" t="str">
            <v>lhc</v>
          </cell>
          <cell r="L16228">
            <v>3</v>
          </cell>
          <cell r="M16228">
            <v>41946</v>
          </cell>
          <cell r="N16228">
            <v>42222</v>
          </cell>
          <cell r="O16228" t="str">
            <v>Y</v>
          </cell>
          <cell r="R16228" t="str">
            <v>North Sea</v>
          </cell>
          <cell r="S16228" t="str">
            <v>North Sea</v>
          </cell>
          <cell r="T16228" t="str">
            <v>Swap</v>
          </cell>
        </row>
        <row r="16229">
          <cell r="A16229" t="str">
            <v>MRSSM07</v>
          </cell>
          <cell r="B16229" t="str">
            <v>PFA</v>
          </cell>
          <cell r="C16229" t="str">
            <v>Brent Spore Swap Mo07</v>
          </cell>
          <cell r="D16229" t="str">
            <v>USD</v>
          </cell>
          <cell r="E16229" t="str">
            <v>BBL</v>
          </cell>
          <cell r="F16229">
            <v>7.5979999999999999</v>
          </cell>
          <cell r="G16229" t="str">
            <v>*</v>
          </cell>
          <cell r="H16229" t="str">
            <v>MT</v>
          </cell>
          <cell r="I16229" t="str">
            <v>DW</v>
          </cell>
          <cell r="J16229" t="str">
            <v>16:30 Singapore</v>
          </cell>
          <cell r="K16229" t="str">
            <v>lhc</v>
          </cell>
          <cell r="L16229">
            <v>3</v>
          </cell>
          <cell r="M16229">
            <v>41946</v>
          </cell>
          <cell r="N16229">
            <v>42222</v>
          </cell>
          <cell r="O16229" t="str">
            <v>Y</v>
          </cell>
          <cell r="R16229" t="str">
            <v>North Sea</v>
          </cell>
          <cell r="S16229" t="str">
            <v>North Sea</v>
          </cell>
          <cell r="T16229" t="str">
            <v>Swap</v>
          </cell>
        </row>
        <row r="16230">
          <cell r="A16230" t="str">
            <v>MRSSM08</v>
          </cell>
          <cell r="B16230" t="str">
            <v>PFA</v>
          </cell>
          <cell r="C16230" t="str">
            <v>Brent Spore Swap Mo08</v>
          </cell>
          <cell r="D16230" t="str">
            <v>USD</v>
          </cell>
          <cell r="E16230" t="str">
            <v>BBL</v>
          </cell>
          <cell r="F16230">
            <v>7.5979999999999999</v>
          </cell>
          <cell r="G16230" t="str">
            <v>*</v>
          </cell>
          <cell r="H16230" t="str">
            <v>MT</v>
          </cell>
          <cell r="I16230" t="str">
            <v>DW</v>
          </cell>
          <cell r="J16230" t="str">
            <v>16:30 Singapore</v>
          </cell>
          <cell r="K16230" t="str">
            <v>lhc</v>
          </cell>
          <cell r="L16230">
            <v>3</v>
          </cell>
          <cell r="M16230">
            <v>41946</v>
          </cell>
          <cell r="N16230">
            <v>42222</v>
          </cell>
          <cell r="O16230" t="str">
            <v>Y</v>
          </cell>
          <cell r="R16230" t="str">
            <v>North Sea</v>
          </cell>
          <cell r="S16230" t="str">
            <v>North Sea</v>
          </cell>
          <cell r="T16230" t="str">
            <v>Swap</v>
          </cell>
        </row>
        <row r="16231">
          <cell r="A16231" t="str">
            <v>MRSSM09</v>
          </cell>
          <cell r="B16231" t="str">
            <v>PFA</v>
          </cell>
          <cell r="C16231" t="str">
            <v>Brent Spore Swap Mo09</v>
          </cell>
          <cell r="D16231" t="str">
            <v>USD</v>
          </cell>
          <cell r="E16231" t="str">
            <v>BBL</v>
          </cell>
          <cell r="F16231">
            <v>7.5979999999999999</v>
          </cell>
          <cell r="G16231" t="str">
            <v>*</v>
          </cell>
          <cell r="H16231" t="str">
            <v>MT</v>
          </cell>
          <cell r="I16231" t="str">
            <v>DW</v>
          </cell>
          <cell r="J16231" t="str">
            <v>16:30 Singapore</v>
          </cell>
          <cell r="K16231" t="str">
            <v>lhc</v>
          </cell>
          <cell r="L16231">
            <v>3</v>
          </cell>
          <cell r="M16231">
            <v>41946</v>
          </cell>
          <cell r="N16231">
            <v>42222</v>
          </cell>
          <cell r="O16231" t="str">
            <v>Y</v>
          </cell>
          <cell r="R16231" t="str">
            <v>North Sea</v>
          </cell>
          <cell r="S16231" t="str">
            <v>North Sea</v>
          </cell>
          <cell r="T16231" t="str">
            <v>Swap</v>
          </cell>
        </row>
        <row r="16232">
          <cell r="A16232" t="str">
            <v>MRSSM10</v>
          </cell>
          <cell r="B16232" t="str">
            <v>PFA</v>
          </cell>
          <cell r="C16232" t="str">
            <v>Brent Spore Swap Mo10</v>
          </cell>
          <cell r="D16232" t="str">
            <v>USD</v>
          </cell>
          <cell r="E16232" t="str">
            <v>BBL</v>
          </cell>
          <cell r="F16232">
            <v>7.5979999999999999</v>
          </cell>
          <cell r="G16232" t="str">
            <v>*</v>
          </cell>
          <cell r="H16232" t="str">
            <v>MT</v>
          </cell>
          <cell r="I16232" t="str">
            <v>DW</v>
          </cell>
          <cell r="J16232" t="str">
            <v>16:30 Singapore</v>
          </cell>
          <cell r="K16232" t="str">
            <v>lhc</v>
          </cell>
          <cell r="L16232">
            <v>3</v>
          </cell>
          <cell r="M16232">
            <v>41946</v>
          </cell>
          <cell r="N16232">
            <v>42222</v>
          </cell>
          <cell r="O16232" t="str">
            <v>Y</v>
          </cell>
          <cell r="R16232" t="str">
            <v>North Sea</v>
          </cell>
          <cell r="S16232" t="str">
            <v>North Sea</v>
          </cell>
          <cell r="T16232" t="str">
            <v>Swap</v>
          </cell>
        </row>
        <row r="16233">
          <cell r="A16233" t="str">
            <v>MRSSM11</v>
          </cell>
          <cell r="B16233" t="str">
            <v>PFA</v>
          </cell>
          <cell r="C16233" t="str">
            <v>Brent Spore Swap Mo11</v>
          </cell>
          <cell r="D16233" t="str">
            <v>USD</v>
          </cell>
          <cell r="E16233" t="str">
            <v>BBL</v>
          </cell>
          <cell r="F16233">
            <v>7.5979999999999999</v>
          </cell>
          <cell r="G16233" t="str">
            <v>*</v>
          </cell>
          <cell r="H16233" t="str">
            <v>MT</v>
          </cell>
          <cell r="I16233" t="str">
            <v>DW</v>
          </cell>
          <cell r="J16233" t="str">
            <v>16:30 Singapore</v>
          </cell>
          <cell r="K16233" t="str">
            <v>lhc</v>
          </cell>
          <cell r="L16233">
            <v>3</v>
          </cell>
          <cell r="M16233">
            <v>41946</v>
          </cell>
          <cell r="N16233">
            <v>42222</v>
          </cell>
          <cell r="O16233" t="str">
            <v>Y</v>
          </cell>
          <cell r="R16233" t="str">
            <v>North Sea</v>
          </cell>
          <cell r="S16233" t="str">
            <v>North Sea</v>
          </cell>
          <cell r="T16233" t="str">
            <v>Swap</v>
          </cell>
        </row>
        <row r="16234">
          <cell r="A16234" t="str">
            <v>MRSSM12</v>
          </cell>
          <cell r="B16234" t="str">
            <v>PFA</v>
          </cell>
          <cell r="C16234" t="str">
            <v>Brent Spore Swap Mo12</v>
          </cell>
          <cell r="D16234" t="str">
            <v>USD</v>
          </cell>
          <cell r="E16234" t="str">
            <v>BBL</v>
          </cell>
          <cell r="F16234">
            <v>7.5979999999999999</v>
          </cell>
          <cell r="G16234" t="str">
            <v>*</v>
          </cell>
          <cell r="H16234" t="str">
            <v>MT</v>
          </cell>
          <cell r="I16234" t="str">
            <v>DW</v>
          </cell>
          <cell r="J16234" t="str">
            <v>16:30 Singapore</v>
          </cell>
          <cell r="K16234" t="str">
            <v>lhc</v>
          </cell>
          <cell r="L16234">
            <v>3</v>
          </cell>
          <cell r="M16234">
            <v>41946</v>
          </cell>
          <cell r="N16234">
            <v>42222</v>
          </cell>
          <cell r="O16234" t="str">
            <v>Y</v>
          </cell>
          <cell r="R16234" t="str">
            <v>North Sea</v>
          </cell>
          <cell r="S16234" t="str">
            <v>North Sea</v>
          </cell>
          <cell r="T16234" t="str">
            <v>Swap</v>
          </cell>
        </row>
        <row r="16235">
          <cell r="A16235" t="str">
            <v>MVDM021</v>
          </cell>
          <cell r="B16235" t="str">
            <v>RU</v>
          </cell>
          <cell r="C16235" t="str">
            <v>Mars Mo02 vs Dubai Mo01</v>
          </cell>
          <cell r="D16235" t="str">
            <v>USD</v>
          </cell>
          <cell r="E16235" t="str">
            <v>BBL</v>
          </cell>
          <cell r="F16235">
            <v>7.2169999999999996</v>
          </cell>
          <cell r="G16235" t="str">
            <v>*</v>
          </cell>
          <cell r="H16235" t="str">
            <v>MT</v>
          </cell>
          <cell r="I16235" t="str">
            <v>DW</v>
          </cell>
          <cell r="J16235" t="str">
            <v>15:15 US Eastern</v>
          </cell>
          <cell r="K16235" t="str">
            <v>lhc</v>
          </cell>
          <cell r="L16235">
            <v>3</v>
          </cell>
          <cell r="M16235">
            <v>40848</v>
          </cell>
          <cell r="N16235">
            <v>42222</v>
          </cell>
          <cell r="O16235" t="str">
            <v>Y</v>
          </cell>
          <cell r="P16235" t="str">
            <v>DAP</v>
          </cell>
          <cell r="Q16235" t="str">
            <v>Pipeline</v>
          </cell>
          <cell r="R16235" t="str">
            <v>United States</v>
          </cell>
          <cell r="S16235" t="str">
            <v>Clovelly</v>
          </cell>
          <cell r="T16235" t="str">
            <v>Forward</v>
          </cell>
        </row>
        <row r="16236">
          <cell r="A16236" t="str">
            <v>MVDM032</v>
          </cell>
          <cell r="B16236" t="str">
            <v>RU</v>
          </cell>
          <cell r="C16236" t="str">
            <v>Mars Mo03 vs Dubai Mo02</v>
          </cell>
          <cell r="D16236" t="str">
            <v>USD</v>
          </cell>
          <cell r="E16236" t="str">
            <v>BBL</v>
          </cell>
          <cell r="F16236">
            <v>7.2169999999999996</v>
          </cell>
          <cell r="G16236" t="str">
            <v>*</v>
          </cell>
          <cell r="H16236" t="str">
            <v>MT</v>
          </cell>
          <cell r="I16236" t="str">
            <v>DW</v>
          </cell>
          <cell r="J16236" t="str">
            <v>15:15 US Eastern</v>
          </cell>
          <cell r="K16236" t="str">
            <v>lhc</v>
          </cell>
          <cell r="L16236">
            <v>3</v>
          </cell>
          <cell r="M16236">
            <v>40848</v>
          </cell>
          <cell r="N16236">
            <v>42222</v>
          </cell>
          <cell r="O16236" t="str">
            <v>Y</v>
          </cell>
          <cell r="P16236" t="str">
            <v>DAP</v>
          </cell>
          <cell r="Q16236" t="str">
            <v>Pipeline</v>
          </cell>
          <cell r="R16236" t="str">
            <v>United States</v>
          </cell>
          <cell r="S16236" t="str">
            <v>Clovelly</v>
          </cell>
          <cell r="T16236" t="str">
            <v>Forward</v>
          </cell>
        </row>
        <row r="16237">
          <cell r="A16237" t="str">
            <v>NASSM05</v>
          </cell>
          <cell r="B16237" t="str">
            <v>DA</v>
          </cell>
          <cell r="C16237" t="str">
            <v>Naphtha FOB Spore Swap Mo05</v>
          </cell>
          <cell r="D16237" t="str">
            <v>USD</v>
          </cell>
          <cell r="E16237" t="str">
            <v>BBL</v>
          </cell>
          <cell r="F16237">
            <v>9</v>
          </cell>
          <cell r="G16237" t="str">
            <v>*</v>
          </cell>
          <cell r="H16237" t="str">
            <v>MT</v>
          </cell>
          <cell r="I16237" t="str">
            <v>DW</v>
          </cell>
          <cell r="J16237" t="str">
            <v>16:30 Singapore</v>
          </cell>
          <cell r="K16237" t="str">
            <v>lhc</v>
          </cell>
          <cell r="L16237">
            <v>3</v>
          </cell>
          <cell r="M16237">
            <v>40252</v>
          </cell>
          <cell r="N16237">
            <v>42222</v>
          </cell>
          <cell r="O16237" t="str">
            <v>Y</v>
          </cell>
          <cell r="R16237" t="str">
            <v>Singapore</v>
          </cell>
          <cell r="S16237" t="str">
            <v>Singapore</v>
          </cell>
          <cell r="T16237" t="str">
            <v>Swap</v>
          </cell>
        </row>
        <row r="16238">
          <cell r="A16238" t="str">
            <v>NASSM06</v>
          </cell>
          <cell r="B16238" t="str">
            <v>DA</v>
          </cell>
          <cell r="C16238" t="str">
            <v>Naphtha FOB Spore Swap Mo06</v>
          </cell>
          <cell r="D16238" t="str">
            <v>USD</v>
          </cell>
          <cell r="E16238" t="str">
            <v>BBL</v>
          </cell>
          <cell r="F16238">
            <v>9</v>
          </cell>
          <cell r="G16238" t="str">
            <v>*</v>
          </cell>
          <cell r="H16238" t="str">
            <v>MT</v>
          </cell>
          <cell r="I16238" t="str">
            <v>DW</v>
          </cell>
          <cell r="J16238" t="str">
            <v>16:30 Singapore</v>
          </cell>
          <cell r="K16238" t="str">
            <v>lhc</v>
          </cell>
          <cell r="L16238">
            <v>3</v>
          </cell>
          <cell r="M16238">
            <v>40252</v>
          </cell>
          <cell r="N16238">
            <v>42222</v>
          </cell>
          <cell r="O16238" t="str">
            <v>Y</v>
          </cell>
          <cell r="R16238" t="str">
            <v>Singapore</v>
          </cell>
          <cell r="S16238" t="str">
            <v>Singapore</v>
          </cell>
          <cell r="T16238" t="str">
            <v>Swap</v>
          </cell>
        </row>
        <row r="16239">
          <cell r="A16239" t="str">
            <v>NASSM07</v>
          </cell>
          <cell r="B16239" t="str">
            <v>DA</v>
          </cell>
          <cell r="C16239" t="str">
            <v>Naphtha FOB Spore Swap Mo07</v>
          </cell>
          <cell r="D16239" t="str">
            <v>USD</v>
          </cell>
          <cell r="E16239" t="str">
            <v>BBL</v>
          </cell>
          <cell r="F16239">
            <v>9</v>
          </cell>
          <cell r="G16239" t="str">
            <v>*</v>
          </cell>
          <cell r="H16239" t="str">
            <v>MT</v>
          </cell>
          <cell r="I16239" t="str">
            <v>DW</v>
          </cell>
          <cell r="J16239" t="str">
            <v>16:30 Singapore</v>
          </cell>
          <cell r="K16239" t="str">
            <v>lhc</v>
          </cell>
          <cell r="L16239">
            <v>3</v>
          </cell>
          <cell r="M16239">
            <v>40252</v>
          </cell>
          <cell r="N16239">
            <v>42222</v>
          </cell>
          <cell r="O16239" t="str">
            <v>Y</v>
          </cell>
          <cell r="R16239" t="str">
            <v>Singapore</v>
          </cell>
          <cell r="S16239" t="str">
            <v>Singapore</v>
          </cell>
          <cell r="T16239" t="str">
            <v>Swap</v>
          </cell>
        </row>
        <row r="16240">
          <cell r="A16240" t="str">
            <v>NASSM08</v>
          </cell>
          <cell r="B16240" t="str">
            <v>DA</v>
          </cell>
          <cell r="C16240" t="str">
            <v>Naphtha FOB Spore Swap Mo08</v>
          </cell>
          <cell r="D16240" t="str">
            <v>USD</v>
          </cell>
          <cell r="E16240" t="str">
            <v>BBL</v>
          </cell>
          <cell r="F16240">
            <v>9</v>
          </cell>
          <cell r="G16240" t="str">
            <v>*</v>
          </cell>
          <cell r="H16240" t="str">
            <v>MT</v>
          </cell>
          <cell r="I16240" t="str">
            <v>DW</v>
          </cell>
          <cell r="J16240" t="str">
            <v>16:30 Singapore</v>
          </cell>
          <cell r="K16240" t="str">
            <v>lhc</v>
          </cell>
          <cell r="L16240">
            <v>3</v>
          </cell>
          <cell r="M16240">
            <v>40756</v>
          </cell>
          <cell r="N16240">
            <v>42222</v>
          </cell>
          <cell r="O16240" t="str">
            <v>Y</v>
          </cell>
          <cell r="R16240" t="str">
            <v>Singapore</v>
          </cell>
          <cell r="S16240" t="str">
            <v>Singapore</v>
          </cell>
          <cell r="T16240" t="str">
            <v>Swap</v>
          </cell>
        </row>
        <row r="16241">
          <cell r="A16241" t="str">
            <v>NASSM09</v>
          </cell>
          <cell r="B16241" t="str">
            <v>DA</v>
          </cell>
          <cell r="C16241" t="str">
            <v>Naphtha FOB Spore Swap Mo09</v>
          </cell>
          <cell r="D16241" t="str">
            <v>USD</v>
          </cell>
          <cell r="E16241" t="str">
            <v>BBL</v>
          </cell>
          <cell r="F16241">
            <v>9</v>
          </cell>
          <cell r="G16241" t="str">
            <v>*</v>
          </cell>
          <cell r="H16241" t="str">
            <v>MT</v>
          </cell>
          <cell r="I16241" t="str">
            <v>DW</v>
          </cell>
          <cell r="J16241" t="str">
            <v>16:30 Singapore</v>
          </cell>
          <cell r="K16241" t="str">
            <v>lhc</v>
          </cell>
          <cell r="L16241">
            <v>3</v>
          </cell>
          <cell r="M16241">
            <v>40756</v>
          </cell>
          <cell r="N16241">
            <v>42222</v>
          </cell>
          <cell r="O16241" t="str">
            <v>Y</v>
          </cell>
          <cell r="R16241" t="str">
            <v>Singapore</v>
          </cell>
          <cell r="S16241" t="str">
            <v>Singapore</v>
          </cell>
          <cell r="T16241" t="str">
            <v>Swap</v>
          </cell>
        </row>
        <row r="16242">
          <cell r="A16242" t="str">
            <v>NASSM10</v>
          </cell>
          <cell r="B16242" t="str">
            <v>DA</v>
          </cell>
          <cell r="C16242" t="str">
            <v>Naphtha FOB Spore Swap Mo10</v>
          </cell>
          <cell r="D16242" t="str">
            <v>USD</v>
          </cell>
          <cell r="E16242" t="str">
            <v>BBL</v>
          </cell>
          <cell r="F16242">
            <v>9</v>
          </cell>
          <cell r="G16242" t="str">
            <v>*</v>
          </cell>
          <cell r="H16242" t="str">
            <v>MT</v>
          </cell>
          <cell r="I16242" t="str">
            <v>DW</v>
          </cell>
          <cell r="J16242" t="str">
            <v>16:30 Singapore</v>
          </cell>
          <cell r="K16242" t="str">
            <v>lhc</v>
          </cell>
          <cell r="L16242">
            <v>3</v>
          </cell>
          <cell r="M16242">
            <v>40756</v>
          </cell>
          <cell r="N16242">
            <v>42222</v>
          </cell>
          <cell r="O16242" t="str">
            <v>Y</v>
          </cell>
          <cell r="R16242" t="str">
            <v>Singapore</v>
          </cell>
          <cell r="S16242" t="str">
            <v>Singapore</v>
          </cell>
          <cell r="T16242" t="str">
            <v>Swap</v>
          </cell>
        </row>
        <row r="16243">
          <cell r="A16243" t="str">
            <v>NASSM11</v>
          </cell>
          <cell r="B16243" t="str">
            <v>DA</v>
          </cell>
          <cell r="C16243" t="str">
            <v>Naphtha FOB Spore Swap Mo11</v>
          </cell>
          <cell r="D16243" t="str">
            <v>USD</v>
          </cell>
          <cell r="E16243" t="str">
            <v>BBL</v>
          </cell>
          <cell r="F16243">
            <v>9</v>
          </cell>
          <cell r="G16243" t="str">
            <v>*</v>
          </cell>
          <cell r="H16243" t="str">
            <v>MT</v>
          </cell>
          <cell r="I16243" t="str">
            <v>DW</v>
          </cell>
          <cell r="J16243" t="str">
            <v>16:30 Singapore</v>
          </cell>
          <cell r="K16243" t="str">
            <v>lhc</v>
          </cell>
          <cell r="L16243">
            <v>3</v>
          </cell>
          <cell r="M16243">
            <v>40756</v>
          </cell>
          <cell r="N16243">
            <v>42222</v>
          </cell>
          <cell r="O16243" t="str">
            <v>Y</v>
          </cell>
          <cell r="R16243" t="str">
            <v>Singapore</v>
          </cell>
          <cell r="S16243" t="str">
            <v>Singapore</v>
          </cell>
          <cell r="T16243" t="str">
            <v>Swap</v>
          </cell>
        </row>
        <row r="16244">
          <cell r="A16244" t="str">
            <v>NASSM12</v>
          </cell>
          <cell r="B16244" t="str">
            <v>DA</v>
          </cell>
          <cell r="C16244" t="str">
            <v>Naphtha FOB Spore Swap Mo12</v>
          </cell>
          <cell r="D16244" t="str">
            <v>USD</v>
          </cell>
          <cell r="E16244" t="str">
            <v>BBL</v>
          </cell>
          <cell r="F16244">
            <v>9</v>
          </cell>
          <cell r="G16244" t="str">
            <v>*</v>
          </cell>
          <cell r="H16244" t="str">
            <v>MT</v>
          </cell>
          <cell r="I16244" t="str">
            <v>DW</v>
          </cell>
          <cell r="J16244" t="str">
            <v>16:30 Singapore</v>
          </cell>
          <cell r="K16244" t="str">
            <v>lhc</v>
          </cell>
          <cell r="L16244">
            <v>3</v>
          </cell>
          <cell r="M16244">
            <v>40756</v>
          </cell>
          <cell r="N16244">
            <v>42222</v>
          </cell>
          <cell r="O16244" t="str">
            <v>Y</v>
          </cell>
          <cell r="R16244" t="str">
            <v>Singapore</v>
          </cell>
          <cell r="S16244" t="str">
            <v>Singapore</v>
          </cell>
          <cell r="T16244" t="str">
            <v>Swap</v>
          </cell>
        </row>
        <row r="16245">
          <cell r="A16245" t="str">
            <v>NASSQ04</v>
          </cell>
          <cell r="B16245" t="str">
            <v>DA</v>
          </cell>
          <cell r="C16245" t="str">
            <v>Naphtha FOB Spore Swap Qr04</v>
          </cell>
          <cell r="D16245" t="str">
            <v>USD</v>
          </cell>
          <cell r="E16245" t="str">
            <v>BBL</v>
          </cell>
          <cell r="I16245" t="str">
            <v>DW</v>
          </cell>
          <cell r="J16245" t="str">
            <v>16:30 Singapore</v>
          </cell>
          <cell r="K16245" t="str">
            <v>lhc</v>
          </cell>
          <cell r="L16245">
            <v>3</v>
          </cell>
          <cell r="M16245">
            <v>40252</v>
          </cell>
          <cell r="N16245">
            <v>42222</v>
          </cell>
          <cell r="O16245" t="str">
            <v>Y</v>
          </cell>
          <cell r="R16245" t="str">
            <v>Singapore</v>
          </cell>
          <cell r="S16245" t="str">
            <v>Singapore</v>
          </cell>
          <cell r="T16245" t="str">
            <v>Swap</v>
          </cell>
        </row>
        <row r="16246">
          <cell r="A16246" t="str">
            <v>NATSM09</v>
          </cell>
          <cell r="B16246" t="str">
            <v>DA</v>
          </cell>
          <cell r="C16246" t="str">
            <v>Naphtha Time Spread Swap Spore Mo09/10</v>
          </cell>
          <cell r="D16246" t="str">
            <v>USD</v>
          </cell>
          <cell r="E16246" t="str">
            <v>BBL</v>
          </cell>
          <cell r="F16246">
            <v>9</v>
          </cell>
          <cell r="G16246" t="str">
            <v>*</v>
          </cell>
          <cell r="H16246" t="str">
            <v>MT</v>
          </cell>
          <cell r="I16246" t="str">
            <v>DW</v>
          </cell>
          <cell r="J16246" t="str">
            <v>16:30 Singapore</v>
          </cell>
          <cell r="K16246" t="str">
            <v>lhc</v>
          </cell>
          <cell r="L16246">
            <v>3</v>
          </cell>
          <cell r="M16246">
            <v>40756</v>
          </cell>
          <cell r="N16246">
            <v>42222</v>
          </cell>
          <cell r="O16246" t="str">
            <v>Y</v>
          </cell>
          <cell r="R16246" t="str">
            <v>Singapore</v>
          </cell>
          <cell r="S16246" t="str">
            <v>Singapore</v>
          </cell>
          <cell r="T16246" t="str">
            <v>Swap</v>
          </cell>
        </row>
        <row r="16247">
          <cell r="A16247" t="str">
            <v>NATSM10</v>
          </cell>
          <cell r="B16247" t="str">
            <v>DA</v>
          </cell>
          <cell r="C16247" t="str">
            <v>Naphtha Time Spread Swap Spore Mo10/11</v>
          </cell>
          <cell r="D16247" t="str">
            <v>USD</v>
          </cell>
          <cell r="E16247" t="str">
            <v>BBL</v>
          </cell>
          <cell r="F16247">
            <v>9</v>
          </cell>
          <cell r="G16247" t="str">
            <v>*</v>
          </cell>
          <cell r="H16247" t="str">
            <v>MT</v>
          </cell>
          <cell r="I16247" t="str">
            <v>DW</v>
          </cell>
          <cell r="J16247" t="str">
            <v>16:30 Singapore</v>
          </cell>
          <cell r="K16247" t="str">
            <v>lhc</v>
          </cell>
          <cell r="L16247">
            <v>3</v>
          </cell>
          <cell r="M16247">
            <v>40756</v>
          </cell>
          <cell r="N16247">
            <v>42222</v>
          </cell>
          <cell r="O16247" t="str">
            <v>Y</v>
          </cell>
          <cell r="R16247" t="str">
            <v>Singapore</v>
          </cell>
          <cell r="S16247" t="str">
            <v>Singapore</v>
          </cell>
          <cell r="T16247" t="str">
            <v>Swap</v>
          </cell>
        </row>
        <row r="16248">
          <cell r="A16248" t="str">
            <v>NATSM11</v>
          </cell>
          <cell r="B16248" t="str">
            <v>DA</v>
          </cell>
          <cell r="C16248" t="str">
            <v>Naphtha Time Spread Swap Spore Mo11/12</v>
          </cell>
          <cell r="D16248" t="str">
            <v>USD</v>
          </cell>
          <cell r="E16248" t="str">
            <v>BBL</v>
          </cell>
          <cell r="F16248">
            <v>9</v>
          </cell>
          <cell r="G16248" t="str">
            <v>*</v>
          </cell>
          <cell r="H16248" t="str">
            <v>MT</v>
          </cell>
          <cell r="I16248" t="str">
            <v>DW</v>
          </cell>
          <cell r="J16248" t="str">
            <v>16:30 Singapore</v>
          </cell>
          <cell r="K16248" t="str">
            <v>lhc</v>
          </cell>
          <cell r="L16248">
            <v>3</v>
          </cell>
          <cell r="M16248">
            <v>40756</v>
          </cell>
          <cell r="N16248">
            <v>42222</v>
          </cell>
          <cell r="O16248" t="str">
            <v>Y</v>
          </cell>
          <cell r="R16248" t="str">
            <v>Singapore</v>
          </cell>
          <cell r="S16248" t="str">
            <v>Singapore</v>
          </cell>
          <cell r="T16248" t="str">
            <v>Swap</v>
          </cell>
        </row>
        <row r="16249">
          <cell r="A16249" t="str">
            <v>NATSM45</v>
          </cell>
          <cell r="B16249" t="str">
            <v>DA</v>
          </cell>
          <cell r="C16249" t="str">
            <v>Naphtha Time Spread Swap Spore Mo04/05</v>
          </cell>
          <cell r="D16249" t="str">
            <v>USD</v>
          </cell>
          <cell r="E16249" t="str">
            <v>BBL</v>
          </cell>
          <cell r="F16249">
            <v>9</v>
          </cell>
          <cell r="G16249" t="str">
            <v>*</v>
          </cell>
          <cell r="H16249" t="str">
            <v>MT</v>
          </cell>
          <cell r="I16249" t="str">
            <v>DW</v>
          </cell>
          <cell r="J16249" t="str">
            <v>16:30 Singapore</v>
          </cell>
          <cell r="K16249" t="str">
            <v>lhc</v>
          </cell>
          <cell r="L16249">
            <v>3</v>
          </cell>
          <cell r="M16249">
            <v>40756</v>
          </cell>
          <cell r="N16249">
            <v>42222</v>
          </cell>
          <cell r="O16249" t="str">
            <v>Y</v>
          </cell>
          <cell r="R16249" t="str">
            <v>Singapore</v>
          </cell>
          <cell r="S16249" t="str">
            <v>Singapore</v>
          </cell>
          <cell r="T16249" t="str">
            <v>Swap</v>
          </cell>
        </row>
        <row r="16250">
          <cell r="A16250" t="str">
            <v>NATSM56</v>
          </cell>
          <cell r="B16250" t="str">
            <v>DA</v>
          </cell>
          <cell r="C16250" t="str">
            <v>Naphtha Time Spread Swap Spore Mo05/06</v>
          </cell>
          <cell r="D16250" t="str">
            <v>USD</v>
          </cell>
          <cell r="E16250" t="str">
            <v>BBL</v>
          </cell>
          <cell r="F16250">
            <v>9</v>
          </cell>
          <cell r="G16250" t="str">
            <v>*</v>
          </cell>
          <cell r="H16250" t="str">
            <v>MT</v>
          </cell>
          <cell r="I16250" t="str">
            <v>DW</v>
          </cell>
          <cell r="J16250" t="str">
            <v>16:30 Singapore</v>
          </cell>
          <cell r="K16250" t="str">
            <v>lhc</v>
          </cell>
          <cell r="L16250">
            <v>3</v>
          </cell>
          <cell r="M16250">
            <v>40756</v>
          </cell>
          <cell r="N16250">
            <v>42222</v>
          </cell>
          <cell r="O16250" t="str">
            <v>Y</v>
          </cell>
          <cell r="R16250" t="str">
            <v>Singapore</v>
          </cell>
          <cell r="S16250" t="str">
            <v>Singapore</v>
          </cell>
          <cell r="T16250" t="str">
            <v>Swap</v>
          </cell>
        </row>
        <row r="16251">
          <cell r="A16251" t="str">
            <v>NATSM67</v>
          </cell>
          <cell r="B16251" t="str">
            <v>DA</v>
          </cell>
          <cell r="C16251" t="str">
            <v>Naphtha Time Spread Swap Spore Mo06/07</v>
          </cell>
          <cell r="D16251" t="str">
            <v>USD</v>
          </cell>
          <cell r="E16251" t="str">
            <v>BBL</v>
          </cell>
          <cell r="F16251">
            <v>9</v>
          </cell>
          <cell r="G16251" t="str">
            <v>*</v>
          </cell>
          <cell r="H16251" t="str">
            <v>MT</v>
          </cell>
          <cell r="I16251" t="str">
            <v>DW</v>
          </cell>
          <cell r="J16251" t="str">
            <v>16:30 Singapore</v>
          </cell>
          <cell r="K16251" t="str">
            <v>lhc</v>
          </cell>
          <cell r="L16251">
            <v>3</v>
          </cell>
          <cell r="M16251">
            <v>40756</v>
          </cell>
          <cell r="N16251">
            <v>42222</v>
          </cell>
          <cell r="O16251" t="str">
            <v>Y</v>
          </cell>
          <cell r="R16251" t="str">
            <v>Singapore</v>
          </cell>
          <cell r="S16251" t="str">
            <v>Singapore</v>
          </cell>
          <cell r="T16251" t="str">
            <v>Swap</v>
          </cell>
        </row>
        <row r="16252">
          <cell r="A16252" t="str">
            <v>NATSM78</v>
          </cell>
          <cell r="B16252" t="str">
            <v>DA</v>
          </cell>
          <cell r="C16252" t="str">
            <v>Naphtha Time Spread Swap Spore Mo07/08</v>
          </cell>
          <cell r="D16252" t="str">
            <v>USD</v>
          </cell>
          <cell r="E16252" t="str">
            <v>BBL</v>
          </cell>
          <cell r="F16252">
            <v>9</v>
          </cell>
          <cell r="G16252" t="str">
            <v>*</v>
          </cell>
          <cell r="H16252" t="str">
            <v>MT</v>
          </cell>
          <cell r="I16252" t="str">
            <v>DW</v>
          </cell>
          <cell r="J16252" t="str">
            <v>16:30 Singapore</v>
          </cell>
          <cell r="K16252" t="str">
            <v>lhc</v>
          </cell>
          <cell r="L16252">
            <v>3</v>
          </cell>
          <cell r="M16252">
            <v>40756</v>
          </cell>
          <cell r="N16252">
            <v>42222</v>
          </cell>
          <cell r="O16252" t="str">
            <v>Y</v>
          </cell>
          <cell r="R16252" t="str">
            <v>Singapore</v>
          </cell>
          <cell r="S16252" t="str">
            <v>Singapore</v>
          </cell>
          <cell r="T16252" t="str">
            <v>Swap</v>
          </cell>
        </row>
        <row r="16253">
          <cell r="A16253" t="str">
            <v>NATSM89</v>
          </cell>
          <cell r="B16253" t="str">
            <v>DA</v>
          </cell>
          <cell r="C16253" t="str">
            <v>Naphtha Time Spread Swap Spore Mo08/09</v>
          </cell>
          <cell r="D16253" t="str">
            <v>USD</v>
          </cell>
          <cell r="E16253" t="str">
            <v>BBL</v>
          </cell>
          <cell r="F16253">
            <v>9</v>
          </cell>
          <cell r="G16253" t="str">
            <v>*</v>
          </cell>
          <cell r="H16253" t="str">
            <v>MT</v>
          </cell>
          <cell r="I16253" t="str">
            <v>DW</v>
          </cell>
          <cell r="J16253" t="str">
            <v>16:30 Singapore</v>
          </cell>
          <cell r="K16253" t="str">
            <v>lhc</v>
          </cell>
          <cell r="L16253">
            <v>3</v>
          </cell>
          <cell r="M16253">
            <v>40756</v>
          </cell>
          <cell r="N16253">
            <v>42222</v>
          </cell>
          <cell r="O16253" t="str">
            <v>Y</v>
          </cell>
          <cell r="R16253" t="str">
            <v>Singapore</v>
          </cell>
          <cell r="S16253" t="str">
            <v>Singapore</v>
          </cell>
          <cell r="T16253" t="str">
            <v>Swap</v>
          </cell>
        </row>
        <row r="16254">
          <cell r="A16254" t="str">
            <v>NATSQ34</v>
          </cell>
          <cell r="B16254" t="str">
            <v>DA</v>
          </cell>
          <cell r="C16254" t="str">
            <v>Naphtha Time Spread Swap Spore Qr03/04</v>
          </cell>
          <cell r="D16254" t="str">
            <v>USD</v>
          </cell>
          <cell r="E16254" t="str">
            <v>BBL</v>
          </cell>
          <cell r="F16254">
            <v>9</v>
          </cell>
          <cell r="G16254" t="str">
            <v>*</v>
          </cell>
          <cell r="H16254" t="str">
            <v>MT</v>
          </cell>
          <cell r="I16254" t="str">
            <v>DW</v>
          </cell>
          <cell r="J16254" t="str">
            <v>16:30 Singapore</v>
          </cell>
          <cell r="K16254" t="str">
            <v>lhc</v>
          </cell>
          <cell r="L16254">
            <v>3</v>
          </cell>
          <cell r="M16254">
            <v>40756</v>
          </cell>
          <cell r="N16254">
            <v>42222</v>
          </cell>
          <cell r="O16254" t="str">
            <v>Y</v>
          </cell>
          <cell r="R16254" t="str">
            <v>Singapore</v>
          </cell>
          <cell r="S16254" t="str">
            <v>Singapore</v>
          </cell>
          <cell r="T16254" t="str">
            <v>Swap</v>
          </cell>
        </row>
        <row r="16255">
          <cell r="A16255" t="str">
            <v>NBCHP01</v>
          </cell>
          <cell r="B16255" t="str">
            <v>AHE</v>
          </cell>
          <cell r="C16255" t="str">
            <v>FtS Houston Naphtha Spore Brent Crack Swap Mo01</v>
          </cell>
          <cell r="D16255" t="str">
            <v>USD</v>
          </cell>
          <cell r="E16255" t="str">
            <v>BBL</v>
          </cell>
          <cell r="I16255" t="str">
            <v>DW</v>
          </cell>
          <cell r="J16255" t="str">
            <v>15:15 US Eastern</v>
          </cell>
          <cell r="K16255" t="str">
            <v>c</v>
          </cell>
          <cell r="L16255">
            <v>3</v>
          </cell>
          <cell r="M16255">
            <v>41360</v>
          </cell>
          <cell r="N16255">
            <v>42223</v>
          </cell>
          <cell r="O16255" t="str">
            <v>Y</v>
          </cell>
          <cell r="R16255" t="str">
            <v>North West Europe</v>
          </cell>
          <cell r="S16255" t="str">
            <v>North West Europe</v>
          </cell>
          <cell r="T16255" t="str">
            <v>Swap</v>
          </cell>
        </row>
        <row r="16256">
          <cell r="A16256" t="str">
            <v>NBCHP02</v>
          </cell>
          <cell r="B16256" t="str">
            <v>AHE</v>
          </cell>
          <cell r="C16256" t="str">
            <v>FtS Houston Naphtha Spore Brent Crack Swap Mo02</v>
          </cell>
          <cell r="D16256" t="str">
            <v>USD</v>
          </cell>
          <cell r="E16256" t="str">
            <v>BBL</v>
          </cell>
          <cell r="I16256" t="str">
            <v>DW</v>
          </cell>
          <cell r="J16256" t="str">
            <v>15:15 US Eastern</v>
          </cell>
          <cell r="K16256" t="str">
            <v>c</v>
          </cell>
          <cell r="L16256">
            <v>3</v>
          </cell>
          <cell r="M16256">
            <v>41360</v>
          </cell>
          <cell r="N16256">
            <v>42223</v>
          </cell>
          <cell r="O16256" t="str">
            <v>Y</v>
          </cell>
          <cell r="R16256" t="str">
            <v>North West Europe</v>
          </cell>
          <cell r="S16256" t="str">
            <v>North West Europe</v>
          </cell>
          <cell r="T16256" t="str">
            <v>Swap</v>
          </cell>
        </row>
        <row r="16257">
          <cell r="A16257" t="str">
            <v>NBCHP03</v>
          </cell>
          <cell r="B16257" t="str">
            <v>AHE</v>
          </cell>
          <cell r="C16257" t="str">
            <v>FtS Houston Naphtha Spore Brent Crack Swap Mo03</v>
          </cell>
          <cell r="D16257" t="str">
            <v>USD</v>
          </cell>
          <cell r="E16257" t="str">
            <v>BBL</v>
          </cell>
          <cell r="I16257" t="str">
            <v>DW</v>
          </cell>
          <cell r="J16257" t="str">
            <v>15:15 US Eastern</v>
          </cell>
          <cell r="K16257" t="str">
            <v>c</v>
          </cell>
          <cell r="L16257">
            <v>3</v>
          </cell>
          <cell r="M16257">
            <v>41360</v>
          </cell>
          <cell r="N16257">
            <v>42223</v>
          </cell>
          <cell r="O16257" t="str">
            <v>Y</v>
          </cell>
          <cell r="R16257" t="str">
            <v>North West Europe</v>
          </cell>
          <cell r="S16257" t="str">
            <v>North West Europe</v>
          </cell>
          <cell r="T16257" t="str">
            <v>Swap</v>
          </cell>
        </row>
        <row r="16258">
          <cell r="A16258" t="str">
            <v>NBCHP04</v>
          </cell>
          <cell r="B16258" t="str">
            <v>AHE</v>
          </cell>
          <cell r="C16258" t="str">
            <v>FtS Houston Naphtha Spore Brent Crack Swap Mo04</v>
          </cell>
          <cell r="D16258" t="str">
            <v>USD</v>
          </cell>
          <cell r="E16258" t="str">
            <v>BBL</v>
          </cell>
          <cell r="I16258" t="str">
            <v>DW</v>
          </cell>
          <cell r="J16258" t="str">
            <v>15:15 US Eastern</v>
          </cell>
          <cell r="K16258" t="str">
            <v>c</v>
          </cell>
          <cell r="L16258">
            <v>3</v>
          </cell>
          <cell r="M16258">
            <v>41360</v>
          </cell>
          <cell r="N16258">
            <v>42223</v>
          </cell>
          <cell r="O16258" t="str">
            <v>Y</v>
          </cell>
          <cell r="R16258" t="str">
            <v>North West Europe</v>
          </cell>
          <cell r="S16258" t="str">
            <v>North West Europe</v>
          </cell>
          <cell r="T16258" t="str">
            <v>Swap</v>
          </cell>
        </row>
        <row r="16259">
          <cell r="A16259" t="str">
            <v>NBCHP05</v>
          </cell>
          <cell r="B16259" t="str">
            <v>AHE</v>
          </cell>
          <cell r="C16259" t="str">
            <v>FtS Houston Naphtha Spore Brent Crack Swap Mo05</v>
          </cell>
          <cell r="D16259" t="str">
            <v>USD</v>
          </cell>
          <cell r="E16259" t="str">
            <v>BBL</v>
          </cell>
          <cell r="I16259" t="str">
            <v>DW</v>
          </cell>
          <cell r="J16259" t="str">
            <v>15:15 US Eastern</v>
          </cell>
          <cell r="K16259" t="str">
            <v>c</v>
          </cell>
          <cell r="L16259">
            <v>3</v>
          </cell>
          <cell r="M16259">
            <v>41360</v>
          </cell>
          <cell r="N16259">
            <v>42223</v>
          </cell>
          <cell r="O16259" t="str">
            <v>Y</v>
          </cell>
          <cell r="R16259" t="str">
            <v>North West Europe</v>
          </cell>
          <cell r="S16259" t="str">
            <v>North West Europe</v>
          </cell>
          <cell r="T16259" t="str">
            <v>Swap</v>
          </cell>
        </row>
        <row r="16260">
          <cell r="A16260" t="str">
            <v>NBCHP06</v>
          </cell>
          <cell r="B16260" t="str">
            <v>AHE</v>
          </cell>
          <cell r="C16260" t="str">
            <v>FtS Houston Naphtha Spore Brent Crack Swap Mo06</v>
          </cell>
          <cell r="D16260" t="str">
            <v>USD</v>
          </cell>
          <cell r="E16260" t="str">
            <v>BBL</v>
          </cell>
          <cell r="I16260" t="str">
            <v>DW</v>
          </cell>
          <cell r="J16260" t="str">
            <v>15:15 US Eastern</v>
          </cell>
          <cell r="K16260" t="str">
            <v>c</v>
          </cell>
          <cell r="L16260">
            <v>3</v>
          </cell>
          <cell r="M16260">
            <v>41360</v>
          </cell>
          <cell r="N16260">
            <v>42223</v>
          </cell>
          <cell r="O16260" t="str">
            <v>Y</v>
          </cell>
          <cell r="R16260" t="str">
            <v>North West Europe</v>
          </cell>
          <cell r="S16260" t="str">
            <v>North West Europe</v>
          </cell>
          <cell r="T16260" t="str">
            <v>Swap</v>
          </cell>
        </row>
        <row r="16261">
          <cell r="A16261" t="str">
            <v>NBCHP07</v>
          </cell>
          <cell r="B16261" t="str">
            <v>AHE</v>
          </cell>
          <cell r="C16261" t="str">
            <v>FtS Houston Naphtha Spore Brent Crack Swap Mo07</v>
          </cell>
          <cell r="D16261" t="str">
            <v>USD</v>
          </cell>
          <cell r="E16261" t="str">
            <v>BBL</v>
          </cell>
          <cell r="I16261" t="str">
            <v>DW</v>
          </cell>
          <cell r="J16261" t="str">
            <v>15:15 US Eastern</v>
          </cell>
          <cell r="K16261" t="str">
            <v>c</v>
          </cell>
          <cell r="L16261">
            <v>3</v>
          </cell>
          <cell r="M16261">
            <v>41360</v>
          </cell>
          <cell r="N16261">
            <v>42223</v>
          </cell>
          <cell r="O16261" t="str">
            <v>Y</v>
          </cell>
          <cell r="R16261" t="str">
            <v>North West Europe</v>
          </cell>
          <cell r="S16261" t="str">
            <v>North West Europe</v>
          </cell>
          <cell r="T16261" t="str">
            <v>Swap</v>
          </cell>
        </row>
        <row r="16262">
          <cell r="A16262" t="str">
            <v>NBCHP08</v>
          </cell>
          <cell r="B16262" t="str">
            <v>AHE</v>
          </cell>
          <cell r="C16262" t="str">
            <v>FtS Houston Naphtha Spore Brent Crack Swap Mo08</v>
          </cell>
          <cell r="D16262" t="str">
            <v>USD</v>
          </cell>
          <cell r="E16262" t="str">
            <v>BBL</v>
          </cell>
          <cell r="I16262" t="str">
            <v>DW</v>
          </cell>
          <cell r="J16262" t="str">
            <v>15:15 US Eastern</v>
          </cell>
          <cell r="K16262" t="str">
            <v>c</v>
          </cell>
          <cell r="L16262">
            <v>3</v>
          </cell>
          <cell r="M16262">
            <v>41360</v>
          </cell>
          <cell r="N16262">
            <v>42223</v>
          </cell>
          <cell r="O16262" t="str">
            <v>Y</v>
          </cell>
          <cell r="R16262" t="str">
            <v>North West Europe</v>
          </cell>
          <cell r="S16262" t="str">
            <v>North West Europe</v>
          </cell>
          <cell r="T16262" t="str">
            <v>Swap</v>
          </cell>
        </row>
        <row r="16263">
          <cell r="A16263" t="str">
            <v>NBCHP09</v>
          </cell>
          <cell r="B16263" t="str">
            <v>AHE</v>
          </cell>
          <cell r="C16263" t="str">
            <v>FtS Houston Naphtha Spore Brent Crack Swap Mo09</v>
          </cell>
          <cell r="D16263" t="str">
            <v>USD</v>
          </cell>
          <cell r="E16263" t="str">
            <v>BBL</v>
          </cell>
          <cell r="I16263" t="str">
            <v>DW</v>
          </cell>
          <cell r="J16263" t="str">
            <v>15:15 US Eastern</v>
          </cell>
          <cell r="K16263" t="str">
            <v>c</v>
          </cell>
          <cell r="L16263">
            <v>3</v>
          </cell>
          <cell r="M16263">
            <v>41360</v>
          </cell>
          <cell r="N16263">
            <v>42223</v>
          </cell>
          <cell r="O16263" t="str">
            <v>Y</v>
          </cell>
          <cell r="R16263" t="str">
            <v>North West Europe</v>
          </cell>
          <cell r="S16263" t="str">
            <v>North West Europe</v>
          </cell>
          <cell r="T16263" t="str">
            <v>Swap</v>
          </cell>
        </row>
        <row r="16264">
          <cell r="A16264" t="str">
            <v>NBCHP10</v>
          </cell>
          <cell r="B16264" t="str">
            <v>AHE</v>
          </cell>
          <cell r="C16264" t="str">
            <v>FtS Houston Naphtha Spore Brent Crack Swap Mo10</v>
          </cell>
          <cell r="D16264" t="str">
            <v>USD</v>
          </cell>
          <cell r="E16264" t="str">
            <v>BBL</v>
          </cell>
          <cell r="I16264" t="str">
            <v>DW</v>
          </cell>
          <cell r="J16264" t="str">
            <v>15:15 US Eastern</v>
          </cell>
          <cell r="K16264" t="str">
            <v>c</v>
          </cell>
          <cell r="L16264">
            <v>3</v>
          </cell>
          <cell r="M16264">
            <v>41360</v>
          </cell>
          <cell r="N16264">
            <v>42223</v>
          </cell>
          <cell r="O16264" t="str">
            <v>Y</v>
          </cell>
          <cell r="R16264" t="str">
            <v>North West Europe</v>
          </cell>
          <cell r="S16264" t="str">
            <v>North West Europe</v>
          </cell>
          <cell r="T16264" t="str">
            <v>Swap</v>
          </cell>
        </row>
        <row r="16265">
          <cell r="A16265" t="str">
            <v>NBCHP11</v>
          </cell>
          <cell r="B16265" t="str">
            <v>AHE</v>
          </cell>
          <cell r="C16265" t="str">
            <v>FtS Houston Naphtha Spore Brent Crack Swap Mo11</v>
          </cell>
          <cell r="D16265" t="str">
            <v>USD</v>
          </cell>
          <cell r="E16265" t="str">
            <v>BBL</v>
          </cell>
          <cell r="I16265" t="str">
            <v>DW</v>
          </cell>
          <cell r="J16265" t="str">
            <v>15:15 US Eastern</v>
          </cell>
          <cell r="K16265" t="str">
            <v>c</v>
          </cell>
          <cell r="L16265">
            <v>3</v>
          </cell>
          <cell r="M16265">
            <v>41360</v>
          </cell>
          <cell r="N16265">
            <v>42223</v>
          </cell>
          <cell r="O16265" t="str">
            <v>Y</v>
          </cell>
          <cell r="R16265" t="str">
            <v>North West Europe</v>
          </cell>
          <cell r="S16265" t="str">
            <v>North West Europe</v>
          </cell>
          <cell r="T16265" t="str">
            <v>Swap</v>
          </cell>
        </row>
        <row r="16266">
          <cell r="A16266" t="str">
            <v>NBCHP12</v>
          </cell>
          <cell r="B16266" t="str">
            <v>AHE</v>
          </cell>
          <cell r="C16266" t="str">
            <v>FtS Houston Naphtha Spore Brent Crack Swap Mo12</v>
          </cell>
          <cell r="D16266" t="str">
            <v>USD</v>
          </cell>
          <cell r="E16266" t="str">
            <v>BBL</v>
          </cell>
          <cell r="I16266" t="str">
            <v>DW</v>
          </cell>
          <cell r="J16266" t="str">
            <v>15:15 US Eastern</v>
          </cell>
          <cell r="K16266" t="str">
            <v>c</v>
          </cell>
          <cell r="L16266">
            <v>3</v>
          </cell>
          <cell r="M16266">
            <v>41360</v>
          </cell>
          <cell r="N16266">
            <v>42223</v>
          </cell>
          <cell r="O16266" t="str">
            <v>Y</v>
          </cell>
          <cell r="R16266" t="str">
            <v>North West Europe</v>
          </cell>
          <cell r="S16266" t="str">
            <v>North West Europe</v>
          </cell>
          <cell r="T16266" t="str">
            <v>Swap</v>
          </cell>
        </row>
        <row r="16267">
          <cell r="A16267" t="str">
            <v>NBCHR01</v>
          </cell>
          <cell r="B16267" t="str">
            <v>AHE</v>
          </cell>
          <cell r="C16267" t="str">
            <v>FtS Houston Naphtha Spore Brent Crack Swap Qr01</v>
          </cell>
          <cell r="D16267" t="str">
            <v>USD</v>
          </cell>
          <cell r="E16267" t="str">
            <v>BBL</v>
          </cell>
          <cell r="I16267" t="str">
            <v>DW</v>
          </cell>
          <cell r="J16267" t="str">
            <v>15:15 US Eastern</v>
          </cell>
          <cell r="K16267" t="str">
            <v>c</v>
          </cell>
          <cell r="L16267">
            <v>3</v>
          </cell>
          <cell r="M16267">
            <v>41360</v>
          </cell>
          <cell r="N16267">
            <v>42223</v>
          </cell>
          <cell r="O16267" t="str">
            <v>Y</v>
          </cell>
          <cell r="R16267" t="str">
            <v>North West Europe</v>
          </cell>
          <cell r="S16267" t="str">
            <v>North West Europe</v>
          </cell>
          <cell r="T16267" t="str">
            <v>Swap</v>
          </cell>
        </row>
        <row r="16268">
          <cell r="A16268" t="str">
            <v>NBCHR02</v>
          </cell>
          <cell r="B16268" t="str">
            <v>AHE</v>
          </cell>
          <cell r="C16268" t="str">
            <v>FtS Houston Naphtha Spore Brent Crack Swap Qr02</v>
          </cell>
          <cell r="D16268" t="str">
            <v>USD</v>
          </cell>
          <cell r="E16268" t="str">
            <v>BBL</v>
          </cell>
          <cell r="I16268" t="str">
            <v>DW</v>
          </cell>
          <cell r="J16268" t="str">
            <v>15:15 US Eastern</v>
          </cell>
          <cell r="K16268" t="str">
            <v>c</v>
          </cell>
          <cell r="L16268">
            <v>3</v>
          </cell>
          <cell r="M16268">
            <v>41360</v>
          </cell>
          <cell r="N16268">
            <v>42223</v>
          </cell>
          <cell r="O16268" t="str">
            <v>Y</v>
          </cell>
          <cell r="R16268" t="str">
            <v>North West Europe</v>
          </cell>
          <cell r="S16268" t="str">
            <v>North West Europe</v>
          </cell>
          <cell r="T16268" t="str">
            <v>Swap</v>
          </cell>
        </row>
        <row r="16269">
          <cell r="A16269" t="str">
            <v>NBCHR03</v>
          </cell>
          <cell r="B16269" t="str">
            <v>AHE</v>
          </cell>
          <cell r="C16269" t="str">
            <v>FtS Houston Naphtha Spore Brent Crack Swap Qr03</v>
          </cell>
          <cell r="D16269" t="str">
            <v>USD</v>
          </cell>
          <cell r="E16269" t="str">
            <v>BBL</v>
          </cell>
          <cell r="I16269" t="str">
            <v>DW</v>
          </cell>
          <cell r="J16269" t="str">
            <v>15:15 US Eastern</v>
          </cell>
          <cell r="K16269" t="str">
            <v>c</v>
          </cell>
          <cell r="L16269">
            <v>3</v>
          </cell>
          <cell r="M16269">
            <v>41360</v>
          </cell>
          <cell r="N16269">
            <v>42223</v>
          </cell>
          <cell r="O16269" t="str">
            <v>Y</v>
          </cell>
          <cell r="R16269" t="str">
            <v>North West Europe</v>
          </cell>
          <cell r="S16269" t="str">
            <v>North West Europe</v>
          </cell>
          <cell r="T16269" t="str">
            <v>Swap</v>
          </cell>
        </row>
        <row r="16270">
          <cell r="A16270" t="str">
            <v>NBCHR04</v>
          </cell>
          <cell r="B16270" t="str">
            <v>AHE</v>
          </cell>
          <cell r="C16270" t="str">
            <v>FtS Houston Naphtha Spore Brent Crack Swap Qr04</v>
          </cell>
          <cell r="D16270" t="str">
            <v>USD</v>
          </cell>
          <cell r="E16270" t="str">
            <v>BBL</v>
          </cell>
          <cell r="I16270" t="str">
            <v>DW</v>
          </cell>
          <cell r="J16270" t="str">
            <v>15:15 US Eastern</v>
          </cell>
          <cell r="K16270" t="str">
            <v>c</v>
          </cell>
          <cell r="L16270">
            <v>3</v>
          </cell>
          <cell r="M16270">
            <v>41360</v>
          </cell>
          <cell r="N16270">
            <v>42223</v>
          </cell>
          <cell r="O16270" t="str">
            <v>Y</v>
          </cell>
          <cell r="R16270" t="str">
            <v>North West Europe</v>
          </cell>
          <cell r="S16270" t="str">
            <v>North West Europe</v>
          </cell>
          <cell r="T16270" t="str">
            <v>Swap</v>
          </cell>
        </row>
        <row r="16271">
          <cell r="A16271" t="str">
            <v>NBCLP01</v>
          </cell>
          <cell r="B16271" t="str">
            <v>ALE</v>
          </cell>
          <cell r="C16271" t="str">
            <v>FtS London Naphtha Spore Brent Crack Swap Mo01</v>
          </cell>
          <cell r="D16271" t="str">
            <v>USD</v>
          </cell>
          <cell r="E16271" t="str">
            <v>BBL</v>
          </cell>
          <cell r="I16271" t="str">
            <v>DW</v>
          </cell>
          <cell r="J16271" t="str">
            <v>16:30 UK</v>
          </cell>
          <cell r="K16271" t="str">
            <v>c</v>
          </cell>
          <cell r="L16271">
            <v>3</v>
          </cell>
          <cell r="M16271">
            <v>41360</v>
          </cell>
          <cell r="N16271">
            <v>42223</v>
          </cell>
          <cell r="O16271" t="str">
            <v>Y</v>
          </cell>
          <cell r="R16271" t="str">
            <v>Singapore</v>
          </cell>
          <cell r="S16271" t="str">
            <v>Singapore</v>
          </cell>
          <cell r="T16271" t="str">
            <v>Swap</v>
          </cell>
        </row>
        <row r="16272">
          <cell r="A16272" t="str">
            <v>NBCLP02</v>
          </cell>
          <cell r="B16272" t="str">
            <v>ALE</v>
          </cell>
          <cell r="C16272" t="str">
            <v>FtS London Naphtha Spore Brent Crack Swap Mo02</v>
          </cell>
          <cell r="D16272" t="str">
            <v>USD</v>
          </cell>
          <cell r="E16272" t="str">
            <v>BBL</v>
          </cell>
          <cell r="I16272" t="str">
            <v>DW</v>
          </cell>
          <cell r="J16272" t="str">
            <v>16:30 UK</v>
          </cell>
          <cell r="K16272" t="str">
            <v>c</v>
          </cell>
          <cell r="L16272">
            <v>3</v>
          </cell>
          <cell r="M16272">
            <v>41360</v>
          </cell>
          <cell r="N16272">
            <v>42223</v>
          </cell>
          <cell r="O16272" t="str">
            <v>Y</v>
          </cell>
          <cell r="R16272" t="str">
            <v>Singapore</v>
          </cell>
          <cell r="S16272" t="str">
            <v>Singapore</v>
          </cell>
          <cell r="T16272" t="str">
            <v>Swap</v>
          </cell>
        </row>
        <row r="16273">
          <cell r="A16273" t="str">
            <v>NBCLP03</v>
          </cell>
          <cell r="B16273" t="str">
            <v>ALE</v>
          </cell>
          <cell r="C16273" t="str">
            <v>FtS London Naphtha Spore Brent Crack Swap Mo03</v>
          </cell>
          <cell r="D16273" t="str">
            <v>USD</v>
          </cell>
          <cell r="E16273" t="str">
            <v>BBL</v>
          </cell>
          <cell r="I16273" t="str">
            <v>DW</v>
          </cell>
          <cell r="J16273" t="str">
            <v>16:30 UK</v>
          </cell>
          <cell r="K16273" t="str">
            <v>c</v>
          </cell>
          <cell r="L16273">
            <v>3</v>
          </cell>
          <cell r="M16273">
            <v>41360</v>
          </cell>
          <cell r="N16273">
            <v>42223</v>
          </cell>
          <cell r="O16273" t="str">
            <v>Y</v>
          </cell>
          <cell r="R16273" t="str">
            <v>Singapore</v>
          </cell>
          <cell r="S16273" t="str">
            <v>Singapore</v>
          </cell>
          <cell r="T16273" t="str">
            <v>Swap</v>
          </cell>
        </row>
        <row r="16274">
          <cell r="A16274" t="str">
            <v>NBCLP04</v>
          </cell>
          <cell r="B16274" t="str">
            <v>ALE</v>
          </cell>
          <cell r="C16274" t="str">
            <v>FtS London Naphtha Spore Brent Crack Swap Mo04</v>
          </cell>
          <cell r="D16274" t="str">
            <v>USD</v>
          </cell>
          <cell r="E16274" t="str">
            <v>BBL</v>
          </cell>
          <cell r="I16274" t="str">
            <v>DW</v>
          </cell>
          <cell r="J16274" t="str">
            <v>16:30 UK</v>
          </cell>
          <cell r="K16274" t="str">
            <v>c</v>
          </cell>
          <cell r="L16274">
            <v>3</v>
          </cell>
          <cell r="M16274">
            <v>41360</v>
          </cell>
          <cell r="N16274">
            <v>42223</v>
          </cell>
          <cell r="O16274" t="str">
            <v>Y</v>
          </cell>
          <cell r="R16274" t="str">
            <v>Singapore</v>
          </cell>
          <cell r="S16274" t="str">
            <v>Singapore</v>
          </cell>
          <cell r="T16274" t="str">
            <v>Swap</v>
          </cell>
        </row>
        <row r="16275">
          <cell r="A16275" t="str">
            <v>NBCLP05</v>
          </cell>
          <cell r="B16275" t="str">
            <v>ALE</v>
          </cell>
          <cell r="C16275" t="str">
            <v>FtS London Naphtha Spore Brent Crack Swap Mo05</v>
          </cell>
          <cell r="D16275" t="str">
            <v>USD</v>
          </cell>
          <cell r="E16275" t="str">
            <v>BBL</v>
          </cell>
          <cell r="I16275" t="str">
            <v>DW</v>
          </cell>
          <cell r="J16275" t="str">
            <v>16:30 UK</v>
          </cell>
          <cell r="K16275" t="str">
            <v>c</v>
          </cell>
          <cell r="L16275">
            <v>3</v>
          </cell>
          <cell r="M16275">
            <v>41360</v>
          </cell>
          <cell r="N16275">
            <v>42223</v>
          </cell>
          <cell r="O16275" t="str">
            <v>Y</v>
          </cell>
          <cell r="R16275" t="str">
            <v>Singapore</v>
          </cell>
          <cell r="S16275" t="str">
            <v>Singapore</v>
          </cell>
          <cell r="T16275" t="str">
            <v>Swap</v>
          </cell>
        </row>
        <row r="16276">
          <cell r="A16276" t="str">
            <v>NBCLP06</v>
          </cell>
          <cell r="B16276" t="str">
            <v>ALE</v>
          </cell>
          <cell r="C16276" t="str">
            <v>FtS London Naphtha Spore Brent Crack Swap Mo06</v>
          </cell>
          <cell r="D16276" t="str">
            <v>USD</v>
          </cell>
          <cell r="E16276" t="str">
            <v>BBL</v>
          </cell>
          <cell r="I16276" t="str">
            <v>DW</v>
          </cell>
          <cell r="J16276" t="str">
            <v>16:30 UK</v>
          </cell>
          <cell r="K16276" t="str">
            <v>c</v>
          </cell>
          <cell r="L16276">
            <v>3</v>
          </cell>
          <cell r="M16276">
            <v>41360</v>
          </cell>
          <cell r="N16276">
            <v>42223</v>
          </cell>
          <cell r="O16276" t="str">
            <v>Y</v>
          </cell>
          <cell r="R16276" t="str">
            <v>Singapore</v>
          </cell>
          <cell r="S16276" t="str">
            <v>Singapore</v>
          </cell>
          <cell r="T16276" t="str">
            <v>Swap</v>
          </cell>
        </row>
        <row r="16277">
          <cell r="A16277" t="str">
            <v>NBCLP07</v>
          </cell>
          <cell r="B16277" t="str">
            <v>ALE</v>
          </cell>
          <cell r="C16277" t="str">
            <v>FtS London Naphtha Spore Brent Crack Swap Mo07</v>
          </cell>
          <cell r="D16277" t="str">
            <v>USD</v>
          </cell>
          <cell r="E16277" t="str">
            <v>BBL</v>
          </cell>
          <cell r="I16277" t="str">
            <v>DW</v>
          </cell>
          <cell r="J16277" t="str">
            <v>16:30 UK</v>
          </cell>
          <cell r="K16277" t="str">
            <v>c</v>
          </cell>
          <cell r="L16277">
            <v>3</v>
          </cell>
          <cell r="M16277">
            <v>41360</v>
          </cell>
          <cell r="N16277">
            <v>42223</v>
          </cell>
          <cell r="O16277" t="str">
            <v>Y</v>
          </cell>
          <cell r="R16277" t="str">
            <v>Singapore</v>
          </cell>
          <cell r="S16277" t="str">
            <v>Singapore</v>
          </cell>
          <cell r="T16277" t="str">
            <v>Swap</v>
          </cell>
        </row>
        <row r="16278">
          <cell r="A16278" t="str">
            <v>NBCLP08</v>
          </cell>
          <cell r="B16278" t="str">
            <v>ALE</v>
          </cell>
          <cell r="C16278" t="str">
            <v>FtS London Naphtha Spore Brent Crack Swap Mo08</v>
          </cell>
          <cell r="D16278" t="str">
            <v>USD</v>
          </cell>
          <cell r="E16278" t="str">
            <v>BBL</v>
          </cell>
          <cell r="I16278" t="str">
            <v>DW</v>
          </cell>
          <cell r="J16278" t="str">
            <v>16:30 UK</v>
          </cell>
          <cell r="K16278" t="str">
            <v>c</v>
          </cell>
          <cell r="L16278">
            <v>3</v>
          </cell>
          <cell r="M16278">
            <v>41360</v>
          </cell>
          <cell r="N16278">
            <v>42223</v>
          </cell>
          <cell r="O16278" t="str">
            <v>Y</v>
          </cell>
          <cell r="R16278" t="str">
            <v>Singapore</v>
          </cell>
          <cell r="S16278" t="str">
            <v>Singapore</v>
          </cell>
          <cell r="T16278" t="str">
            <v>Swap</v>
          </cell>
        </row>
        <row r="16279">
          <cell r="A16279" t="str">
            <v>NBCLP09</v>
          </cell>
          <cell r="B16279" t="str">
            <v>ALE</v>
          </cell>
          <cell r="C16279" t="str">
            <v>FtS London Naphtha Spore Brent Crack Swap Mo09</v>
          </cell>
          <cell r="D16279" t="str">
            <v>USD</v>
          </cell>
          <cell r="E16279" t="str">
            <v>BBL</v>
          </cell>
          <cell r="I16279" t="str">
            <v>DW</v>
          </cell>
          <cell r="J16279" t="str">
            <v>16:30 UK</v>
          </cell>
          <cell r="K16279" t="str">
            <v>c</v>
          </cell>
          <cell r="L16279">
            <v>3</v>
          </cell>
          <cell r="M16279">
            <v>41360</v>
          </cell>
          <cell r="N16279">
            <v>42223</v>
          </cell>
          <cell r="O16279" t="str">
            <v>Y</v>
          </cell>
          <cell r="R16279" t="str">
            <v>Singapore</v>
          </cell>
          <cell r="S16279" t="str">
            <v>Singapore</v>
          </cell>
          <cell r="T16279" t="str">
            <v>Swap</v>
          </cell>
        </row>
        <row r="16280">
          <cell r="A16280" t="str">
            <v>NBCLP10</v>
          </cell>
          <cell r="B16280" t="str">
            <v>ALE</v>
          </cell>
          <cell r="C16280" t="str">
            <v>FtS London Naphtha Spore Brent Crack Swap Mo10</v>
          </cell>
          <cell r="D16280" t="str">
            <v>USD</v>
          </cell>
          <cell r="E16280" t="str">
            <v>BBL</v>
          </cell>
          <cell r="I16280" t="str">
            <v>DW</v>
          </cell>
          <cell r="J16280" t="str">
            <v>16:30 UK</v>
          </cell>
          <cell r="K16280" t="str">
            <v>c</v>
          </cell>
          <cell r="L16280">
            <v>3</v>
          </cell>
          <cell r="M16280">
            <v>41360</v>
          </cell>
          <cell r="N16280">
            <v>42223</v>
          </cell>
          <cell r="O16280" t="str">
            <v>Y</v>
          </cell>
          <cell r="R16280" t="str">
            <v>Singapore</v>
          </cell>
          <cell r="S16280" t="str">
            <v>Singapore</v>
          </cell>
          <cell r="T16280" t="str">
            <v>Swap</v>
          </cell>
        </row>
        <row r="16281">
          <cell r="A16281" t="str">
            <v>NBCLP11</v>
          </cell>
          <cell r="B16281" t="str">
            <v>ALE</v>
          </cell>
          <cell r="C16281" t="str">
            <v>FtS London Naphtha Spore Brent Crack Swap Mo11</v>
          </cell>
          <cell r="D16281" t="str">
            <v>USD</v>
          </cell>
          <cell r="E16281" t="str">
            <v>BBL</v>
          </cell>
          <cell r="I16281" t="str">
            <v>DW</v>
          </cell>
          <cell r="J16281" t="str">
            <v>16:30 UK</v>
          </cell>
          <cell r="K16281" t="str">
            <v>c</v>
          </cell>
          <cell r="L16281">
            <v>3</v>
          </cell>
          <cell r="M16281">
            <v>41360</v>
          </cell>
          <cell r="N16281">
            <v>42223</v>
          </cell>
          <cell r="O16281" t="str">
            <v>Y</v>
          </cell>
          <cell r="R16281" t="str">
            <v>Singapore</v>
          </cell>
          <cell r="S16281" t="str">
            <v>Singapore</v>
          </cell>
          <cell r="T16281" t="str">
            <v>Swap</v>
          </cell>
        </row>
        <row r="16282">
          <cell r="A16282" t="str">
            <v>NBCLP12</v>
          </cell>
          <cell r="B16282" t="str">
            <v>ALE</v>
          </cell>
          <cell r="C16282" t="str">
            <v>FtS London Naphtha Spore Brent Crack Swap Mo12</v>
          </cell>
          <cell r="D16282" t="str">
            <v>USD</v>
          </cell>
          <cell r="E16282" t="str">
            <v>BBL</v>
          </cell>
          <cell r="I16282" t="str">
            <v>DW</v>
          </cell>
          <cell r="J16282" t="str">
            <v>16:30 UK</v>
          </cell>
          <cell r="K16282" t="str">
            <v>c</v>
          </cell>
          <cell r="L16282">
            <v>3</v>
          </cell>
          <cell r="M16282">
            <v>41360</v>
          </cell>
          <cell r="N16282">
            <v>42223</v>
          </cell>
          <cell r="O16282" t="str">
            <v>Y</v>
          </cell>
          <cell r="R16282" t="str">
            <v>Singapore</v>
          </cell>
          <cell r="S16282" t="str">
            <v>Singapore</v>
          </cell>
          <cell r="T16282" t="str">
            <v>Swap</v>
          </cell>
        </row>
        <row r="16283">
          <cell r="A16283" t="str">
            <v>NBCLR01</v>
          </cell>
          <cell r="B16283" t="str">
            <v>ALE</v>
          </cell>
          <cell r="C16283" t="str">
            <v>FtS London Naphtha Spore Brent Crack Swap Qr01</v>
          </cell>
          <cell r="D16283" t="str">
            <v>USD</v>
          </cell>
          <cell r="E16283" t="str">
            <v>BBL</v>
          </cell>
          <cell r="I16283" t="str">
            <v>DW</v>
          </cell>
          <cell r="J16283" t="str">
            <v>16:30 UK</v>
          </cell>
          <cell r="K16283" t="str">
            <v>c</v>
          </cell>
          <cell r="L16283">
            <v>3</v>
          </cell>
          <cell r="M16283">
            <v>41360</v>
          </cell>
          <cell r="N16283">
            <v>42223</v>
          </cell>
          <cell r="O16283" t="str">
            <v>Y</v>
          </cell>
          <cell r="R16283" t="str">
            <v>Singapore</v>
          </cell>
          <cell r="S16283" t="str">
            <v>Singapore</v>
          </cell>
          <cell r="T16283" t="str">
            <v>Swap</v>
          </cell>
        </row>
        <row r="16284">
          <cell r="A16284" t="str">
            <v>NBCLR02</v>
          </cell>
          <cell r="B16284" t="str">
            <v>ALE</v>
          </cell>
          <cell r="C16284" t="str">
            <v>FtS London Naphtha Spore Brent Crack Swap Qr02</v>
          </cell>
          <cell r="D16284" t="str">
            <v>USD</v>
          </cell>
          <cell r="E16284" t="str">
            <v>BBL</v>
          </cell>
          <cell r="I16284" t="str">
            <v>DW</v>
          </cell>
          <cell r="J16284" t="str">
            <v>16:30 UK</v>
          </cell>
          <cell r="K16284" t="str">
            <v>c</v>
          </cell>
          <cell r="L16284">
            <v>3</v>
          </cell>
          <cell r="M16284">
            <v>41360</v>
          </cell>
          <cell r="N16284">
            <v>42223</v>
          </cell>
          <cell r="O16284" t="str">
            <v>Y</v>
          </cell>
          <cell r="R16284" t="str">
            <v>Singapore</v>
          </cell>
          <cell r="S16284" t="str">
            <v>Singapore</v>
          </cell>
          <cell r="T16284" t="str">
            <v>Swap</v>
          </cell>
        </row>
        <row r="16285">
          <cell r="A16285" t="str">
            <v>NBCLR03</v>
          </cell>
          <cell r="B16285" t="str">
            <v>ALE</v>
          </cell>
          <cell r="C16285" t="str">
            <v>FtS London Naphtha Spore Brent Crack Swap Qr03</v>
          </cell>
          <cell r="D16285" t="str">
            <v>USD</v>
          </cell>
          <cell r="E16285" t="str">
            <v>BBL</v>
          </cell>
          <cell r="I16285" t="str">
            <v>DW</v>
          </cell>
          <cell r="J16285" t="str">
            <v>16:30 UK</v>
          </cell>
          <cell r="K16285" t="str">
            <v>c</v>
          </cell>
          <cell r="L16285">
            <v>3</v>
          </cell>
          <cell r="M16285">
            <v>41360</v>
          </cell>
          <cell r="N16285">
            <v>42223</v>
          </cell>
          <cell r="O16285" t="str">
            <v>Y</v>
          </cell>
          <cell r="R16285" t="str">
            <v>Singapore</v>
          </cell>
          <cell r="S16285" t="str">
            <v>Singapore</v>
          </cell>
          <cell r="T16285" t="str">
            <v>Swap</v>
          </cell>
        </row>
        <row r="16286">
          <cell r="A16286" t="str">
            <v>NBCLR04</v>
          </cell>
          <cell r="B16286" t="str">
            <v>ALE</v>
          </cell>
          <cell r="C16286" t="str">
            <v>FtS London Naphtha Spore Brent Crack Swap Qr04</v>
          </cell>
          <cell r="D16286" t="str">
            <v>USD</v>
          </cell>
          <cell r="E16286" t="str">
            <v>BBL</v>
          </cell>
          <cell r="I16286" t="str">
            <v>DW</v>
          </cell>
          <cell r="J16286" t="str">
            <v>16:30 UK</v>
          </cell>
          <cell r="K16286" t="str">
            <v>c</v>
          </cell>
          <cell r="L16286">
            <v>3</v>
          </cell>
          <cell r="M16286">
            <v>41360</v>
          </cell>
          <cell r="N16286">
            <v>42223</v>
          </cell>
          <cell r="O16286" t="str">
            <v>Y</v>
          </cell>
          <cell r="R16286" t="str">
            <v>Singapore</v>
          </cell>
          <cell r="S16286" t="str">
            <v>Singapore</v>
          </cell>
          <cell r="T16286" t="str">
            <v>Swap</v>
          </cell>
        </row>
        <row r="16287">
          <cell r="A16287" t="str">
            <v>NBRM001</v>
          </cell>
          <cell r="B16287" t="str">
            <v>DI</v>
          </cell>
          <cell r="C16287" t="str">
            <v>Naphtha Mo01 Brent Crack Swap Intraday Indication</v>
          </cell>
          <cell r="D16287" t="str">
            <v>USD</v>
          </cell>
          <cell r="E16287" t="str">
            <v>MT</v>
          </cell>
          <cell r="I16287" t="str">
            <v>ID</v>
          </cell>
          <cell r="J16287" t="str">
            <v>16:30 UK</v>
          </cell>
          <cell r="K16287" t="str">
            <v>u</v>
          </cell>
          <cell r="L16287">
            <v>2</v>
          </cell>
          <cell r="M16287">
            <v>40848.458333333336</v>
          </cell>
          <cell r="N16287">
            <v>42222.625</v>
          </cell>
          <cell r="O16287" t="str">
            <v>Y</v>
          </cell>
          <cell r="R16287" t="str">
            <v>North Sea</v>
          </cell>
          <cell r="S16287" t="str">
            <v>North Sea</v>
          </cell>
          <cell r="T16287" t="str">
            <v>Swap</v>
          </cell>
        </row>
        <row r="16288">
          <cell r="A16288" t="str">
            <v>NBRM002</v>
          </cell>
          <cell r="B16288" t="str">
            <v>DI</v>
          </cell>
          <cell r="C16288" t="str">
            <v>Naphtha Mo02 Brent Crack Swap Intraday Indication</v>
          </cell>
          <cell r="D16288" t="str">
            <v>USD</v>
          </cell>
          <cell r="E16288" t="str">
            <v>MT</v>
          </cell>
          <cell r="I16288" t="str">
            <v>ID</v>
          </cell>
          <cell r="J16288" t="str">
            <v>16:30 UK</v>
          </cell>
          <cell r="K16288" t="str">
            <v>u</v>
          </cell>
          <cell r="L16288">
            <v>2</v>
          </cell>
          <cell r="M16288">
            <v>40848.458333333336</v>
          </cell>
          <cell r="N16288">
            <v>42222.625</v>
          </cell>
          <cell r="O16288" t="str">
            <v>Y</v>
          </cell>
          <cell r="R16288" t="str">
            <v>North West Europe</v>
          </cell>
          <cell r="S16288" t="str">
            <v>North West Europe</v>
          </cell>
          <cell r="T16288" t="str">
            <v>Swap</v>
          </cell>
        </row>
        <row r="16289">
          <cell r="A16289" t="str">
            <v>NBRM003</v>
          </cell>
          <cell r="B16289" t="str">
            <v>DI</v>
          </cell>
          <cell r="C16289" t="str">
            <v>Naphtha Mo03 Brent Crack Swap Intraday Indication</v>
          </cell>
          <cell r="D16289" t="str">
            <v>USD</v>
          </cell>
          <cell r="E16289" t="str">
            <v>MT</v>
          </cell>
          <cell r="I16289" t="str">
            <v>ID</v>
          </cell>
          <cell r="J16289" t="str">
            <v>16:30 UK</v>
          </cell>
          <cell r="K16289" t="str">
            <v>u</v>
          </cell>
          <cell r="L16289">
            <v>2</v>
          </cell>
          <cell r="M16289">
            <v>40848.458333333336</v>
          </cell>
          <cell r="N16289">
            <v>42222.625</v>
          </cell>
          <cell r="O16289" t="str">
            <v>Y</v>
          </cell>
          <cell r="R16289" t="str">
            <v>North West Europe</v>
          </cell>
          <cell r="S16289" t="str">
            <v>North West Europe</v>
          </cell>
          <cell r="T16289" t="str">
            <v>Swap</v>
          </cell>
        </row>
        <row r="16290">
          <cell r="A16290" t="str">
            <v>NBSSM01</v>
          </cell>
          <cell r="B16290" t="str">
            <v>DA</v>
          </cell>
          <cell r="C16290" t="str">
            <v>Naphtha Spore Brent Crack Swap Mo01</v>
          </cell>
          <cell r="D16290" t="str">
            <v>USD</v>
          </cell>
          <cell r="E16290" t="str">
            <v>BBL</v>
          </cell>
          <cell r="F16290">
            <v>9</v>
          </cell>
          <cell r="G16290" t="str">
            <v>*</v>
          </cell>
          <cell r="H16290" t="str">
            <v>MT</v>
          </cell>
          <cell r="I16290" t="str">
            <v>DW</v>
          </cell>
          <cell r="J16290" t="str">
            <v>16:30 Singapore</v>
          </cell>
          <cell r="K16290" t="str">
            <v>lhc</v>
          </cell>
          <cell r="L16290">
            <v>3</v>
          </cell>
          <cell r="M16290">
            <v>40252</v>
          </cell>
          <cell r="N16290">
            <v>42222</v>
          </cell>
          <cell r="O16290" t="str">
            <v>Y</v>
          </cell>
          <cell r="R16290" t="str">
            <v>Singapore</v>
          </cell>
          <cell r="S16290" t="str">
            <v>Singapore</v>
          </cell>
          <cell r="T16290" t="str">
            <v>Swap</v>
          </cell>
        </row>
        <row r="16291">
          <cell r="A16291" t="str">
            <v>NBSSM02</v>
          </cell>
          <cell r="B16291" t="str">
            <v>DA</v>
          </cell>
          <cell r="C16291" t="str">
            <v>Naphtha Spore Brent Crack Swap Mo02</v>
          </cell>
          <cell r="D16291" t="str">
            <v>USD</v>
          </cell>
          <cell r="E16291" t="str">
            <v>BBL</v>
          </cell>
          <cell r="F16291">
            <v>9</v>
          </cell>
          <cell r="G16291" t="str">
            <v>*</v>
          </cell>
          <cell r="H16291" t="str">
            <v>MT</v>
          </cell>
          <cell r="I16291" t="str">
            <v>DW</v>
          </cell>
          <cell r="J16291" t="str">
            <v>16:30 Singapore</v>
          </cell>
          <cell r="K16291" t="str">
            <v>lhc</v>
          </cell>
          <cell r="L16291">
            <v>3</v>
          </cell>
          <cell r="M16291">
            <v>40252</v>
          </cell>
          <cell r="N16291">
            <v>42222</v>
          </cell>
          <cell r="O16291" t="str">
            <v>Y</v>
          </cell>
          <cell r="R16291" t="str">
            <v>Singapore</v>
          </cell>
          <cell r="S16291" t="str">
            <v>Singapore</v>
          </cell>
          <cell r="T16291" t="str">
            <v>Swap</v>
          </cell>
        </row>
        <row r="16292">
          <cell r="A16292" t="str">
            <v>NBSSM03</v>
          </cell>
          <cell r="B16292" t="str">
            <v>DA</v>
          </cell>
          <cell r="C16292" t="str">
            <v>Naphtha Spore Brent Crack Swap Mo03</v>
          </cell>
          <cell r="D16292" t="str">
            <v>USD</v>
          </cell>
          <cell r="E16292" t="str">
            <v>BBL</v>
          </cell>
          <cell r="F16292">
            <v>9</v>
          </cell>
          <cell r="G16292" t="str">
            <v>*</v>
          </cell>
          <cell r="H16292" t="str">
            <v>MT</v>
          </cell>
          <cell r="I16292" t="str">
            <v>DW</v>
          </cell>
          <cell r="J16292" t="str">
            <v>16:30 Singapore</v>
          </cell>
          <cell r="K16292" t="str">
            <v>lhc</v>
          </cell>
          <cell r="L16292">
            <v>3</v>
          </cell>
          <cell r="M16292">
            <v>40252</v>
          </cell>
          <cell r="N16292">
            <v>42222</v>
          </cell>
          <cell r="O16292" t="str">
            <v>Y</v>
          </cell>
          <cell r="R16292" t="str">
            <v>Singapore</v>
          </cell>
          <cell r="S16292" t="str">
            <v>Singapore</v>
          </cell>
          <cell r="T16292" t="str">
            <v>Swap</v>
          </cell>
        </row>
        <row r="16293">
          <cell r="A16293" t="str">
            <v>NBSSM04</v>
          </cell>
          <cell r="B16293" t="str">
            <v>DA</v>
          </cell>
          <cell r="C16293" t="str">
            <v>Naphtha Spore Brent Crack Swap Mo04</v>
          </cell>
          <cell r="D16293" t="str">
            <v>USD</v>
          </cell>
          <cell r="E16293" t="str">
            <v>BBL</v>
          </cell>
          <cell r="F16293">
            <v>9</v>
          </cell>
          <cell r="G16293" t="str">
            <v>*</v>
          </cell>
          <cell r="H16293" t="str">
            <v>MT</v>
          </cell>
          <cell r="I16293" t="str">
            <v>DW</v>
          </cell>
          <cell r="J16293" t="str">
            <v>16:30 Singapore</v>
          </cell>
          <cell r="K16293" t="str">
            <v>lhc</v>
          </cell>
          <cell r="L16293">
            <v>3</v>
          </cell>
          <cell r="M16293">
            <v>40252</v>
          </cell>
          <cell r="N16293">
            <v>42222</v>
          </cell>
          <cell r="O16293" t="str">
            <v>Y</v>
          </cell>
          <cell r="R16293" t="str">
            <v>Singapore</v>
          </cell>
          <cell r="S16293" t="str">
            <v>Singapore</v>
          </cell>
          <cell r="T16293" t="str">
            <v>Swap</v>
          </cell>
        </row>
        <row r="16294">
          <cell r="A16294" t="str">
            <v>NBSSM05</v>
          </cell>
          <cell r="B16294" t="str">
            <v>DA</v>
          </cell>
          <cell r="C16294" t="str">
            <v>Naphtha Spore Brent Crack Swap Mo05</v>
          </cell>
          <cell r="D16294" t="str">
            <v>USD</v>
          </cell>
          <cell r="E16294" t="str">
            <v>BBL</v>
          </cell>
          <cell r="F16294">
            <v>9</v>
          </cell>
          <cell r="G16294" t="str">
            <v>*</v>
          </cell>
          <cell r="H16294" t="str">
            <v>MT</v>
          </cell>
          <cell r="I16294" t="str">
            <v>DW</v>
          </cell>
          <cell r="J16294" t="str">
            <v>16:30 Singapore</v>
          </cell>
          <cell r="K16294" t="str">
            <v>lhc</v>
          </cell>
          <cell r="L16294">
            <v>3</v>
          </cell>
          <cell r="M16294">
            <v>40252</v>
          </cell>
          <cell r="N16294">
            <v>42222</v>
          </cell>
          <cell r="O16294" t="str">
            <v>Y</v>
          </cell>
          <cell r="R16294" t="str">
            <v>Singapore</v>
          </cell>
          <cell r="S16294" t="str">
            <v>Singapore</v>
          </cell>
          <cell r="T16294" t="str">
            <v>Swap</v>
          </cell>
        </row>
        <row r="16295">
          <cell r="A16295" t="str">
            <v>NBSSM06</v>
          </cell>
          <cell r="B16295" t="str">
            <v>DA</v>
          </cell>
          <cell r="C16295" t="str">
            <v>Naphtha Spore Brent Crack Swap Mo06</v>
          </cell>
          <cell r="D16295" t="str">
            <v>USD</v>
          </cell>
          <cell r="E16295" t="str">
            <v>BBL</v>
          </cell>
          <cell r="F16295">
            <v>9</v>
          </cell>
          <cell r="G16295" t="str">
            <v>*</v>
          </cell>
          <cell r="H16295" t="str">
            <v>MT</v>
          </cell>
          <cell r="I16295" t="str">
            <v>DW</v>
          </cell>
          <cell r="J16295" t="str">
            <v>16:30 Singapore</v>
          </cell>
          <cell r="K16295" t="str">
            <v>lhc</v>
          </cell>
          <cell r="L16295">
            <v>3</v>
          </cell>
          <cell r="M16295">
            <v>40252</v>
          </cell>
          <cell r="N16295">
            <v>42222</v>
          </cell>
          <cell r="O16295" t="str">
            <v>Y</v>
          </cell>
          <cell r="R16295" t="str">
            <v>Singapore</v>
          </cell>
          <cell r="S16295" t="str">
            <v>Singapore</v>
          </cell>
          <cell r="T16295" t="str">
            <v>Swap</v>
          </cell>
        </row>
        <row r="16296">
          <cell r="A16296" t="str">
            <v>NBSSM07</v>
          </cell>
          <cell r="B16296" t="str">
            <v>DA</v>
          </cell>
          <cell r="C16296" t="str">
            <v>Naphtha Spore Brent Crack Swap Mo07</v>
          </cell>
          <cell r="D16296" t="str">
            <v>USD</v>
          </cell>
          <cell r="E16296" t="str">
            <v>BBL</v>
          </cell>
          <cell r="F16296">
            <v>9</v>
          </cell>
          <cell r="G16296" t="str">
            <v>*</v>
          </cell>
          <cell r="H16296" t="str">
            <v>MT</v>
          </cell>
          <cell r="I16296" t="str">
            <v>DW</v>
          </cell>
          <cell r="J16296" t="str">
            <v>16:30 Singapore</v>
          </cell>
          <cell r="K16296" t="str">
            <v>lhc</v>
          </cell>
          <cell r="L16296">
            <v>3</v>
          </cell>
          <cell r="M16296">
            <v>40252</v>
          </cell>
          <cell r="N16296">
            <v>42222</v>
          </cell>
          <cell r="O16296" t="str">
            <v>Y</v>
          </cell>
          <cell r="R16296" t="str">
            <v>Singapore</v>
          </cell>
          <cell r="S16296" t="str">
            <v>Singapore</v>
          </cell>
          <cell r="T16296" t="str">
            <v>Swap</v>
          </cell>
        </row>
        <row r="16297">
          <cell r="A16297" t="str">
            <v>NBSSM08</v>
          </cell>
          <cell r="B16297" t="str">
            <v>DA</v>
          </cell>
          <cell r="C16297" t="str">
            <v>Naphtha Spore Brent Crack Swap Mo08</v>
          </cell>
          <cell r="D16297" t="str">
            <v>USD</v>
          </cell>
          <cell r="E16297" t="str">
            <v>BBL</v>
          </cell>
          <cell r="F16297">
            <v>9</v>
          </cell>
          <cell r="G16297" t="str">
            <v>*</v>
          </cell>
          <cell r="H16297" t="str">
            <v>MT</v>
          </cell>
          <cell r="I16297" t="str">
            <v>DW</v>
          </cell>
          <cell r="J16297" t="str">
            <v>16:30 Singapore</v>
          </cell>
          <cell r="K16297" t="str">
            <v>lhc</v>
          </cell>
          <cell r="L16297">
            <v>3</v>
          </cell>
          <cell r="M16297">
            <v>40756</v>
          </cell>
          <cell r="N16297">
            <v>42222</v>
          </cell>
          <cell r="O16297" t="str">
            <v>Y</v>
          </cell>
          <cell r="R16297" t="str">
            <v>Singapore</v>
          </cell>
          <cell r="S16297" t="str">
            <v>Singapore</v>
          </cell>
          <cell r="T16297" t="str">
            <v>Swap</v>
          </cell>
        </row>
        <row r="16298">
          <cell r="A16298" t="str">
            <v>NBSSM09</v>
          </cell>
          <cell r="B16298" t="str">
            <v>DA</v>
          </cell>
          <cell r="C16298" t="str">
            <v>Naphtha Spore Brent Crack Swap Mo09</v>
          </cell>
          <cell r="D16298" t="str">
            <v>USD</v>
          </cell>
          <cell r="E16298" t="str">
            <v>BBL</v>
          </cell>
          <cell r="F16298">
            <v>9</v>
          </cell>
          <cell r="G16298" t="str">
            <v>*</v>
          </cell>
          <cell r="H16298" t="str">
            <v>MT</v>
          </cell>
          <cell r="I16298" t="str">
            <v>DW</v>
          </cell>
          <cell r="J16298" t="str">
            <v>16:30 Singapore</v>
          </cell>
          <cell r="K16298" t="str">
            <v>lhc</v>
          </cell>
          <cell r="L16298">
            <v>3</v>
          </cell>
          <cell r="M16298">
            <v>40756</v>
          </cell>
          <cell r="N16298">
            <v>42222</v>
          </cell>
          <cell r="O16298" t="str">
            <v>Y</v>
          </cell>
          <cell r="R16298" t="str">
            <v>Singapore</v>
          </cell>
          <cell r="S16298" t="str">
            <v>Singapore</v>
          </cell>
          <cell r="T16298" t="str">
            <v>Swap</v>
          </cell>
        </row>
        <row r="16299">
          <cell r="A16299" t="str">
            <v>NBSSM10</v>
          </cell>
          <cell r="B16299" t="str">
            <v>DA</v>
          </cell>
          <cell r="C16299" t="str">
            <v>Naphtha Spore Brent Crack Swap Mo10</v>
          </cell>
          <cell r="D16299" t="str">
            <v>USD</v>
          </cell>
          <cell r="E16299" t="str">
            <v>BBL</v>
          </cell>
          <cell r="F16299">
            <v>9</v>
          </cell>
          <cell r="G16299" t="str">
            <v>*</v>
          </cell>
          <cell r="H16299" t="str">
            <v>MT</v>
          </cell>
          <cell r="I16299" t="str">
            <v>DW</v>
          </cell>
          <cell r="J16299" t="str">
            <v>16:30 Singapore</v>
          </cell>
          <cell r="K16299" t="str">
            <v>lhc</v>
          </cell>
          <cell r="L16299">
            <v>3</v>
          </cell>
          <cell r="M16299">
            <v>40756</v>
          </cell>
          <cell r="N16299">
            <v>42222</v>
          </cell>
          <cell r="O16299" t="str">
            <v>Y</v>
          </cell>
          <cell r="R16299" t="str">
            <v>Singapore</v>
          </cell>
          <cell r="S16299" t="str">
            <v>Singapore</v>
          </cell>
          <cell r="T16299" t="str">
            <v>Swap</v>
          </cell>
        </row>
        <row r="16300">
          <cell r="A16300" t="str">
            <v>NBSSM11</v>
          </cell>
          <cell r="B16300" t="str">
            <v>DA</v>
          </cell>
          <cell r="C16300" t="str">
            <v>Naphtha Spore Brent Crack Swap Mo11</v>
          </cell>
          <cell r="D16300" t="str">
            <v>USD</v>
          </cell>
          <cell r="E16300" t="str">
            <v>BBL</v>
          </cell>
          <cell r="F16300">
            <v>9</v>
          </cell>
          <cell r="G16300" t="str">
            <v>*</v>
          </cell>
          <cell r="H16300" t="str">
            <v>MT</v>
          </cell>
          <cell r="I16300" t="str">
            <v>DW</v>
          </cell>
          <cell r="J16300" t="str">
            <v>16:30 Singapore</v>
          </cell>
          <cell r="K16300" t="str">
            <v>lhc</v>
          </cell>
          <cell r="L16300">
            <v>3</v>
          </cell>
          <cell r="M16300">
            <v>40756</v>
          </cell>
          <cell r="N16300">
            <v>42222</v>
          </cell>
          <cell r="O16300" t="str">
            <v>Y</v>
          </cell>
          <cell r="R16300" t="str">
            <v>Singapore</v>
          </cell>
          <cell r="S16300" t="str">
            <v>Singapore</v>
          </cell>
          <cell r="T16300" t="str">
            <v>Swap</v>
          </cell>
        </row>
        <row r="16301">
          <cell r="A16301" t="str">
            <v>NBSSM12</v>
          </cell>
          <cell r="B16301" t="str">
            <v>DA</v>
          </cell>
          <cell r="C16301" t="str">
            <v>Naphtha Spore Brent Crack Swap Mo12</v>
          </cell>
          <cell r="D16301" t="str">
            <v>USD</v>
          </cell>
          <cell r="E16301" t="str">
            <v>BBL</v>
          </cell>
          <cell r="F16301">
            <v>9</v>
          </cell>
          <cell r="G16301" t="str">
            <v>*</v>
          </cell>
          <cell r="H16301" t="str">
            <v>MT</v>
          </cell>
          <cell r="I16301" t="str">
            <v>DW</v>
          </cell>
          <cell r="J16301" t="str">
            <v>16:30 Singapore</v>
          </cell>
          <cell r="K16301" t="str">
            <v>lhc</v>
          </cell>
          <cell r="L16301">
            <v>3</v>
          </cell>
          <cell r="M16301">
            <v>40756</v>
          </cell>
          <cell r="N16301">
            <v>42222</v>
          </cell>
          <cell r="O16301" t="str">
            <v>Y</v>
          </cell>
          <cell r="R16301" t="str">
            <v>Singapore</v>
          </cell>
          <cell r="S16301" t="str">
            <v>Singapore</v>
          </cell>
          <cell r="T16301" t="str">
            <v>Swap</v>
          </cell>
        </row>
        <row r="16302">
          <cell r="A16302" t="str">
            <v>NBSSQ01</v>
          </cell>
          <cell r="B16302" t="str">
            <v>DA</v>
          </cell>
          <cell r="C16302" t="str">
            <v>Naphtha Spore Brent Crack Swap Qr01</v>
          </cell>
          <cell r="D16302" t="str">
            <v>USD</v>
          </cell>
          <cell r="E16302" t="str">
            <v>BBL</v>
          </cell>
          <cell r="F16302">
            <v>9</v>
          </cell>
          <cell r="G16302" t="str">
            <v>*</v>
          </cell>
          <cell r="H16302" t="str">
            <v>MT</v>
          </cell>
          <cell r="I16302" t="str">
            <v>DW</v>
          </cell>
          <cell r="J16302" t="str">
            <v>16:30 Singapore</v>
          </cell>
          <cell r="K16302" t="str">
            <v>lhc</v>
          </cell>
          <cell r="L16302">
            <v>3</v>
          </cell>
          <cell r="M16302">
            <v>40252</v>
          </cell>
          <cell r="N16302">
            <v>42222</v>
          </cell>
          <cell r="O16302" t="str">
            <v>Y</v>
          </cell>
          <cell r="R16302" t="str">
            <v>Singapore</v>
          </cell>
          <cell r="S16302" t="str">
            <v>Singapore</v>
          </cell>
          <cell r="T16302" t="str">
            <v>Swap</v>
          </cell>
        </row>
        <row r="16303">
          <cell r="A16303" t="str">
            <v>NBSSQ02</v>
          </cell>
          <cell r="B16303" t="str">
            <v>DA</v>
          </cell>
          <cell r="C16303" t="str">
            <v>Naphtha Spore Brent Crack Swap Qr02</v>
          </cell>
          <cell r="D16303" t="str">
            <v>USD</v>
          </cell>
          <cell r="E16303" t="str">
            <v>BBL</v>
          </cell>
          <cell r="F16303">
            <v>9</v>
          </cell>
          <cell r="G16303" t="str">
            <v>*</v>
          </cell>
          <cell r="H16303" t="str">
            <v>MT</v>
          </cell>
          <cell r="I16303" t="str">
            <v>DW</v>
          </cell>
          <cell r="J16303" t="str">
            <v>16:30 Singapore</v>
          </cell>
          <cell r="K16303" t="str">
            <v>lhc</v>
          </cell>
          <cell r="L16303">
            <v>3</v>
          </cell>
          <cell r="M16303">
            <v>40252</v>
          </cell>
          <cell r="N16303">
            <v>42222</v>
          </cell>
          <cell r="O16303" t="str">
            <v>Y</v>
          </cell>
          <cell r="R16303" t="str">
            <v>Singapore</v>
          </cell>
          <cell r="S16303" t="str">
            <v>Singapore</v>
          </cell>
          <cell r="T16303" t="str">
            <v>Swap</v>
          </cell>
        </row>
        <row r="16304">
          <cell r="A16304" t="str">
            <v>NBSSQ03</v>
          </cell>
          <cell r="B16304" t="str">
            <v>DA</v>
          </cell>
          <cell r="C16304" t="str">
            <v>Naphtha Spore Brent Crack Swap Qr03</v>
          </cell>
          <cell r="D16304" t="str">
            <v>USD</v>
          </cell>
          <cell r="E16304" t="str">
            <v>BBL</v>
          </cell>
          <cell r="F16304">
            <v>9</v>
          </cell>
          <cell r="G16304" t="str">
            <v>*</v>
          </cell>
          <cell r="H16304" t="str">
            <v>MT</v>
          </cell>
          <cell r="I16304" t="str">
            <v>DW</v>
          </cell>
          <cell r="J16304" t="str">
            <v>16:30 Singapore</v>
          </cell>
          <cell r="K16304" t="str">
            <v>lhc</v>
          </cell>
          <cell r="L16304">
            <v>3</v>
          </cell>
          <cell r="M16304">
            <v>40252</v>
          </cell>
          <cell r="N16304">
            <v>42222</v>
          </cell>
          <cell r="O16304" t="str">
            <v>Y</v>
          </cell>
          <cell r="R16304" t="str">
            <v>Singapore</v>
          </cell>
          <cell r="S16304" t="str">
            <v>Singapore</v>
          </cell>
          <cell r="T16304" t="str">
            <v>Swap</v>
          </cell>
        </row>
        <row r="16305">
          <cell r="A16305" t="str">
            <v>NBSSQ04</v>
          </cell>
          <cell r="B16305" t="str">
            <v>DA</v>
          </cell>
          <cell r="C16305" t="str">
            <v>Naphtha Spore Brent Crack Swap Qr04</v>
          </cell>
          <cell r="D16305" t="str">
            <v>USD</v>
          </cell>
          <cell r="E16305" t="str">
            <v>BBL</v>
          </cell>
          <cell r="I16305" t="str">
            <v>DW</v>
          </cell>
          <cell r="J16305" t="str">
            <v>16:30 Singapore</v>
          </cell>
          <cell r="K16305" t="str">
            <v>lhc</v>
          </cell>
          <cell r="L16305">
            <v>3</v>
          </cell>
          <cell r="M16305">
            <v>40252</v>
          </cell>
          <cell r="N16305">
            <v>42222</v>
          </cell>
          <cell r="O16305" t="str">
            <v>Y</v>
          </cell>
          <cell r="R16305" t="str">
            <v>Singapore</v>
          </cell>
          <cell r="S16305" t="str">
            <v>Singapore</v>
          </cell>
          <cell r="T16305" t="str">
            <v>Swap</v>
          </cell>
        </row>
        <row r="16306">
          <cell r="A16306" t="str">
            <v>NDCHP01</v>
          </cell>
          <cell r="B16306" t="str">
            <v>AHE</v>
          </cell>
          <cell r="C16306" t="str">
            <v>FtS Houston Naphtha Spore Dubai Crack Swap Mo01</v>
          </cell>
          <cell r="D16306" t="str">
            <v>USD</v>
          </cell>
          <cell r="E16306" t="str">
            <v>BBL</v>
          </cell>
          <cell r="I16306" t="str">
            <v>DW</v>
          </cell>
          <cell r="J16306" t="str">
            <v>15:15 US Eastern</v>
          </cell>
          <cell r="K16306" t="str">
            <v>c</v>
          </cell>
          <cell r="L16306">
            <v>3</v>
          </cell>
          <cell r="M16306">
            <v>41360</v>
          </cell>
          <cell r="N16306">
            <v>42223</v>
          </cell>
          <cell r="O16306" t="str">
            <v>Y</v>
          </cell>
          <cell r="R16306" t="str">
            <v>North West Europe</v>
          </cell>
          <cell r="S16306" t="str">
            <v>North West Europe</v>
          </cell>
          <cell r="T16306" t="str">
            <v>Swap</v>
          </cell>
        </row>
        <row r="16307">
          <cell r="A16307" t="str">
            <v>NDCHP02</v>
          </cell>
          <cell r="B16307" t="str">
            <v>AHE</v>
          </cell>
          <cell r="C16307" t="str">
            <v>FtS Houston Naphtha Spore Dubai Crack Swap Mo02</v>
          </cell>
          <cell r="D16307" t="str">
            <v>USD</v>
          </cell>
          <cell r="E16307" t="str">
            <v>BBL</v>
          </cell>
          <cell r="I16307" t="str">
            <v>DW</v>
          </cell>
          <cell r="J16307" t="str">
            <v>15:15 US Eastern</v>
          </cell>
          <cell r="K16307" t="str">
            <v>c</v>
          </cell>
          <cell r="L16307">
            <v>3</v>
          </cell>
          <cell r="M16307">
            <v>41360</v>
          </cell>
          <cell r="N16307">
            <v>42223</v>
          </cell>
          <cell r="O16307" t="str">
            <v>Y</v>
          </cell>
          <cell r="R16307" t="str">
            <v>North West Europe</v>
          </cell>
          <cell r="S16307" t="str">
            <v>North West Europe</v>
          </cell>
          <cell r="T16307" t="str">
            <v>Swap</v>
          </cell>
        </row>
        <row r="16308">
          <cell r="A16308" t="str">
            <v>NDCHP03</v>
          </cell>
          <cell r="B16308" t="str">
            <v>AHE</v>
          </cell>
          <cell r="C16308" t="str">
            <v>FtS Houston Naphtha Spore Dubai Crack Swap Mo03</v>
          </cell>
          <cell r="D16308" t="str">
            <v>USD</v>
          </cell>
          <cell r="E16308" t="str">
            <v>BBL</v>
          </cell>
          <cell r="I16308" t="str">
            <v>DW</v>
          </cell>
          <cell r="J16308" t="str">
            <v>15:15 US Eastern</v>
          </cell>
          <cell r="K16308" t="str">
            <v>c</v>
          </cell>
          <cell r="L16308">
            <v>3</v>
          </cell>
          <cell r="M16308">
            <v>41360</v>
          </cell>
          <cell r="N16308">
            <v>42223</v>
          </cell>
          <cell r="O16308" t="str">
            <v>Y</v>
          </cell>
          <cell r="R16308" t="str">
            <v>North West Europe</v>
          </cell>
          <cell r="S16308" t="str">
            <v>North West Europe</v>
          </cell>
          <cell r="T16308" t="str">
            <v>Swap</v>
          </cell>
        </row>
        <row r="16309">
          <cell r="A16309" t="str">
            <v>NDCHP04</v>
          </cell>
          <cell r="B16309" t="str">
            <v>AHE</v>
          </cell>
          <cell r="C16309" t="str">
            <v>FtS Houston Naphtha Spore Dubai Crack Swap Mo04</v>
          </cell>
          <cell r="D16309" t="str">
            <v>USD</v>
          </cell>
          <cell r="E16309" t="str">
            <v>BBL</v>
          </cell>
          <cell r="I16309" t="str">
            <v>DW</v>
          </cell>
          <cell r="J16309" t="str">
            <v>15:15 US Eastern</v>
          </cell>
          <cell r="K16309" t="str">
            <v>c</v>
          </cell>
          <cell r="L16309">
            <v>3</v>
          </cell>
          <cell r="M16309">
            <v>41360</v>
          </cell>
          <cell r="N16309">
            <v>42223</v>
          </cell>
          <cell r="O16309" t="str">
            <v>Y</v>
          </cell>
          <cell r="R16309" t="str">
            <v>North West Europe</v>
          </cell>
          <cell r="S16309" t="str">
            <v>North West Europe</v>
          </cell>
          <cell r="T16309" t="str">
            <v>Swap</v>
          </cell>
        </row>
        <row r="16310">
          <cell r="A16310" t="str">
            <v>NDCHP05</v>
          </cell>
          <cell r="B16310" t="str">
            <v>AHE</v>
          </cell>
          <cell r="C16310" t="str">
            <v>FtS Houston Naphtha Spore Dubai Crack Swap Mo05</v>
          </cell>
          <cell r="D16310" t="str">
            <v>USD</v>
          </cell>
          <cell r="E16310" t="str">
            <v>BBL</v>
          </cell>
          <cell r="I16310" t="str">
            <v>DW</v>
          </cell>
          <cell r="J16310" t="str">
            <v>15:15 US Eastern</v>
          </cell>
          <cell r="K16310" t="str">
            <v>c</v>
          </cell>
          <cell r="L16310">
            <v>3</v>
          </cell>
          <cell r="M16310">
            <v>41360</v>
          </cell>
          <cell r="N16310">
            <v>42223</v>
          </cell>
          <cell r="O16310" t="str">
            <v>Y</v>
          </cell>
          <cell r="R16310" t="str">
            <v>North West Europe</v>
          </cell>
          <cell r="S16310" t="str">
            <v>North West Europe</v>
          </cell>
          <cell r="T16310" t="str">
            <v>Swap</v>
          </cell>
        </row>
        <row r="16311">
          <cell r="A16311" t="str">
            <v>NDCHP06</v>
          </cell>
          <cell r="B16311" t="str">
            <v>AHE</v>
          </cell>
          <cell r="C16311" t="str">
            <v>FtS Houston Naphtha Spore Dubai Crack Swap Mo06</v>
          </cell>
          <cell r="D16311" t="str">
            <v>USD</v>
          </cell>
          <cell r="E16311" t="str">
            <v>BBL</v>
          </cell>
          <cell r="I16311" t="str">
            <v>DW</v>
          </cell>
          <cell r="J16311" t="str">
            <v>15:15 US Eastern</v>
          </cell>
          <cell r="K16311" t="str">
            <v>c</v>
          </cell>
          <cell r="L16311">
            <v>3</v>
          </cell>
          <cell r="M16311">
            <v>41360</v>
          </cell>
          <cell r="N16311">
            <v>42223</v>
          </cell>
          <cell r="O16311" t="str">
            <v>Y</v>
          </cell>
          <cell r="R16311" t="str">
            <v>North West Europe</v>
          </cell>
          <cell r="S16311" t="str">
            <v>North West Europe</v>
          </cell>
          <cell r="T16311" t="str">
            <v>Swap</v>
          </cell>
        </row>
        <row r="16312">
          <cell r="A16312" t="str">
            <v>NDCHP07</v>
          </cell>
          <cell r="B16312" t="str">
            <v>AHE</v>
          </cell>
          <cell r="C16312" t="str">
            <v>FtS Houston Naphtha Spore Dubai Crack Swap Mo07</v>
          </cell>
          <cell r="D16312" t="str">
            <v>USD</v>
          </cell>
          <cell r="E16312" t="str">
            <v>BBL</v>
          </cell>
          <cell r="I16312" t="str">
            <v>DW</v>
          </cell>
          <cell r="J16312" t="str">
            <v>15:15 US Eastern</v>
          </cell>
          <cell r="K16312" t="str">
            <v>c</v>
          </cell>
          <cell r="L16312">
            <v>3</v>
          </cell>
          <cell r="M16312">
            <v>41360</v>
          </cell>
          <cell r="N16312">
            <v>42223</v>
          </cell>
          <cell r="O16312" t="str">
            <v>Y</v>
          </cell>
          <cell r="R16312" t="str">
            <v>North West Europe</v>
          </cell>
          <cell r="S16312" t="str">
            <v>North West Europe</v>
          </cell>
          <cell r="T16312" t="str">
            <v>Swap</v>
          </cell>
        </row>
        <row r="16313">
          <cell r="A16313" t="str">
            <v>NDCHP08</v>
          </cell>
          <cell r="B16313" t="str">
            <v>AHE</v>
          </cell>
          <cell r="C16313" t="str">
            <v>FtS Houston Naphtha Spore Dubai Crack Swap Mo08</v>
          </cell>
          <cell r="D16313" t="str">
            <v>USD</v>
          </cell>
          <cell r="E16313" t="str">
            <v>BBL</v>
          </cell>
          <cell r="I16313" t="str">
            <v>DW</v>
          </cell>
          <cell r="J16313" t="str">
            <v>15:15 US Eastern</v>
          </cell>
          <cell r="K16313" t="str">
            <v>c</v>
          </cell>
          <cell r="L16313">
            <v>3</v>
          </cell>
          <cell r="M16313">
            <v>41360</v>
          </cell>
          <cell r="N16313">
            <v>42223</v>
          </cell>
          <cell r="O16313" t="str">
            <v>Y</v>
          </cell>
          <cell r="R16313" t="str">
            <v>North West Europe</v>
          </cell>
          <cell r="S16313" t="str">
            <v>North West Europe</v>
          </cell>
          <cell r="T16313" t="str">
            <v>Swap</v>
          </cell>
        </row>
        <row r="16314">
          <cell r="A16314" t="str">
            <v>NDCHP09</v>
          </cell>
          <cell r="B16314" t="str">
            <v>AHE</v>
          </cell>
          <cell r="C16314" t="str">
            <v>FtS Houston Naphtha Spore Dubai Crack Swap Mo09</v>
          </cell>
          <cell r="D16314" t="str">
            <v>USD</v>
          </cell>
          <cell r="E16314" t="str">
            <v>BBL</v>
          </cell>
          <cell r="I16314" t="str">
            <v>DW</v>
          </cell>
          <cell r="J16314" t="str">
            <v>15:15 US Eastern</v>
          </cell>
          <cell r="K16314" t="str">
            <v>c</v>
          </cell>
          <cell r="L16314">
            <v>3</v>
          </cell>
          <cell r="M16314">
            <v>41360</v>
          </cell>
          <cell r="N16314">
            <v>42223</v>
          </cell>
          <cell r="O16314" t="str">
            <v>Y</v>
          </cell>
          <cell r="R16314" t="str">
            <v>North West Europe</v>
          </cell>
          <cell r="S16314" t="str">
            <v>North West Europe</v>
          </cell>
          <cell r="T16314" t="str">
            <v>Swap</v>
          </cell>
        </row>
        <row r="16315">
          <cell r="A16315" t="str">
            <v>NDCHP10</v>
          </cell>
          <cell r="B16315" t="str">
            <v>AHE</v>
          </cell>
          <cell r="C16315" t="str">
            <v>FtS Houston Naphtha Spore Dubai Crack Swap Mo10</v>
          </cell>
          <cell r="D16315" t="str">
            <v>USD</v>
          </cell>
          <cell r="E16315" t="str">
            <v>BBL</v>
          </cell>
          <cell r="I16315" t="str">
            <v>DW</v>
          </cell>
          <cell r="J16315" t="str">
            <v>15:15 US Eastern</v>
          </cell>
          <cell r="K16315" t="str">
            <v>c</v>
          </cell>
          <cell r="L16315">
            <v>3</v>
          </cell>
          <cell r="M16315">
            <v>41360</v>
          </cell>
          <cell r="N16315">
            <v>42223</v>
          </cell>
          <cell r="O16315" t="str">
            <v>Y</v>
          </cell>
          <cell r="R16315" t="str">
            <v>North West Europe</v>
          </cell>
          <cell r="S16315" t="str">
            <v>North West Europe</v>
          </cell>
          <cell r="T16315" t="str">
            <v>Swap</v>
          </cell>
        </row>
        <row r="16316">
          <cell r="A16316" t="str">
            <v>NDCHP11</v>
          </cell>
          <cell r="B16316" t="str">
            <v>AHE</v>
          </cell>
          <cell r="C16316" t="str">
            <v>FtS Houston Naphtha Spore Dubai Crack Swap Mo11</v>
          </cell>
          <cell r="D16316" t="str">
            <v>USD</v>
          </cell>
          <cell r="E16316" t="str">
            <v>BBL</v>
          </cell>
          <cell r="I16316" t="str">
            <v>DW</v>
          </cell>
          <cell r="J16316" t="str">
            <v>15:15 US Eastern</v>
          </cell>
          <cell r="K16316" t="str">
            <v>c</v>
          </cell>
          <cell r="L16316">
            <v>3</v>
          </cell>
          <cell r="M16316">
            <v>41360</v>
          </cell>
          <cell r="N16316">
            <v>42223</v>
          </cell>
          <cell r="O16316" t="str">
            <v>Y</v>
          </cell>
          <cell r="R16316" t="str">
            <v>North West Europe</v>
          </cell>
          <cell r="S16316" t="str">
            <v>North West Europe</v>
          </cell>
          <cell r="T16316" t="str">
            <v>Swap</v>
          </cell>
        </row>
        <row r="16317">
          <cell r="A16317" t="str">
            <v>NDCHP12</v>
          </cell>
          <cell r="B16317" t="str">
            <v>AHE</v>
          </cell>
          <cell r="C16317" t="str">
            <v>FtS Houston Naphtha Spore Dubai Crack Swap Mo12</v>
          </cell>
          <cell r="D16317" t="str">
            <v>USD</v>
          </cell>
          <cell r="E16317" t="str">
            <v>BBL</v>
          </cell>
          <cell r="I16317" t="str">
            <v>DW</v>
          </cell>
          <cell r="J16317" t="str">
            <v>15:15 US Eastern</v>
          </cell>
          <cell r="K16317" t="str">
            <v>c</v>
          </cell>
          <cell r="L16317">
            <v>3</v>
          </cell>
          <cell r="M16317">
            <v>41360</v>
          </cell>
          <cell r="N16317">
            <v>42223</v>
          </cell>
          <cell r="O16317" t="str">
            <v>Y</v>
          </cell>
          <cell r="R16317" t="str">
            <v>North West Europe</v>
          </cell>
          <cell r="S16317" t="str">
            <v>North West Europe</v>
          </cell>
          <cell r="T16317" t="str">
            <v>Swap</v>
          </cell>
        </row>
        <row r="16318">
          <cell r="A16318" t="str">
            <v>NDCHR01</v>
          </cell>
          <cell r="B16318" t="str">
            <v>AHE</v>
          </cell>
          <cell r="C16318" t="str">
            <v>FtS Houston Naphtha Spore Dubai Crack Swap Qr01</v>
          </cell>
          <cell r="D16318" t="str">
            <v>USD</v>
          </cell>
          <cell r="E16318" t="str">
            <v>BBL</v>
          </cell>
          <cell r="I16318" t="str">
            <v>DW</v>
          </cell>
          <cell r="J16318" t="str">
            <v>15:15 US Eastern</v>
          </cell>
          <cell r="K16318" t="str">
            <v>c</v>
          </cell>
          <cell r="L16318">
            <v>3</v>
          </cell>
          <cell r="M16318">
            <v>41360</v>
          </cell>
          <cell r="N16318">
            <v>42223</v>
          </cell>
          <cell r="O16318" t="str">
            <v>Y</v>
          </cell>
          <cell r="R16318" t="str">
            <v>North West Europe</v>
          </cell>
          <cell r="S16318" t="str">
            <v>North West Europe</v>
          </cell>
          <cell r="T16318" t="str">
            <v>Swap</v>
          </cell>
        </row>
        <row r="16319">
          <cell r="A16319" t="str">
            <v>NDCHR02</v>
          </cell>
          <cell r="B16319" t="str">
            <v>AHE</v>
          </cell>
          <cell r="C16319" t="str">
            <v>FtS Houston Naphtha Spore Dubai Crack Swap Qr02</v>
          </cell>
          <cell r="D16319" t="str">
            <v>USD</v>
          </cell>
          <cell r="E16319" t="str">
            <v>BBL</v>
          </cell>
          <cell r="I16319" t="str">
            <v>DW</v>
          </cell>
          <cell r="J16319" t="str">
            <v>15:15 US Eastern</v>
          </cell>
          <cell r="K16319" t="str">
            <v>c</v>
          </cell>
          <cell r="L16319">
            <v>3</v>
          </cell>
          <cell r="M16319">
            <v>41360</v>
          </cell>
          <cell r="N16319">
            <v>42223</v>
          </cell>
          <cell r="O16319" t="str">
            <v>Y</v>
          </cell>
          <cell r="R16319" t="str">
            <v>North West Europe</v>
          </cell>
          <cell r="S16319" t="str">
            <v>North West Europe</v>
          </cell>
          <cell r="T16319" t="str">
            <v>Swap</v>
          </cell>
        </row>
        <row r="16320">
          <cell r="A16320" t="str">
            <v>NDCHR03</v>
          </cell>
          <cell r="B16320" t="str">
            <v>AHE</v>
          </cell>
          <cell r="C16320" t="str">
            <v>FtS Houston Naphtha Spore Dubai Crack Swap Qr03</v>
          </cell>
          <cell r="D16320" t="str">
            <v>USD</v>
          </cell>
          <cell r="E16320" t="str">
            <v>BBL</v>
          </cell>
          <cell r="I16320" t="str">
            <v>DW</v>
          </cell>
          <cell r="J16320" t="str">
            <v>15:15 US Eastern</v>
          </cell>
          <cell r="K16320" t="str">
            <v>c</v>
          </cell>
          <cell r="L16320">
            <v>3</v>
          </cell>
          <cell r="M16320">
            <v>41360</v>
          </cell>
          <cell r="N16320">
            <v>42223</v>
          </cell>
          <cell r="O16320" t="str">
            <v>Y</v>
          </cell>
          <cell r="R16320" t="str">
            <v>North West Europe</v>
          </cell>
          <cell r="S16320" t="str">
            <v>North West Europe</v>
          </cell>
          <cell r="T16320" t="str">
            <v>Swap</v>
          </cell>
        </row>
        <row r="16321">
          <cell r="A16321" t="str">
            <v>NDCHR04</v>
          </cell>
          <cell r="B16321" t="str">
            <v>AHE</v>
          </cell>
          <cell r="C16321" t="str">
            <v>FtS Houston Naphtha Spore Dubai Crack Swap Qr04</v>
          </cell>
          <cell r="D16321" t="str">
            <v>USD</v>
          </cell>
          <cell r="E16321" t="str">
            <v>BBL</v>
          </cell>
          <cell r="I16321" t="str">
            <v>DW</v>
          </cell>
          <cell r="J16321" t="str">
            <v>15:15 US Eastern</v>
          </cell>
          <cell r="K16321" t="str">
            <v>c</v>
          </cell>
          <cell r="L16321">
            <v>3</v>
          </cell>
          <cell r="M16321">
            <v>41360</v>
          </cell>
          <cell r="N16321">
            <v>42223</v>
          </cell>
          <cell r="O16321" t="str">
            <v>Y</v>
          </cell>
          <cell r="R16321" t="str">
            <v>North West Europe</v>
          </cell>
          <cell r="S16321" t="str">
            <v>North West Europe</v>
          </cell>
          <cell r="T16321" t="str">
            <v>Swap</v>
          </cell>
        </row>
        <row r="16322">
          <cell r="A16322" t="str">
            <v>NDCLP01</v>
          </cell>
          <cell r="B16322" t="str">
            <v>ALE</v>
          </cell>
          <cell r="C16322" t="str">
            <v>FtS London Naphtha Spore Dubai Crack Swap Mo01</v>
          </cell>
          <cell r="D16322" t="str">
            <v>USD</v>
          </cell>
          <cell r="E16322" t="str">
            <v>BBL</v>
          </cell>
          <cell r="I16322" t="str">
            <v>DW</v>
          </cell>
          <cell r="J16322" t="str">
            <v>16:30 UK</v>
          </cell>
          <cell r="K16322" t="str">
            <v>c</v>
          </cell>
          <cell r="L16322">
            <v>3</v>
          </cell>
          <cell r="M16322">
            <v>41360</v>
          </cell>
          <cell r="N16322">
            <v>42223</v>
          </cell>
          <cell r="O16322" t="str">
            <v>Y</v>
          </cell>
          <cell r="R16322" t="str">
            <v>Singapore</v>
          </cell>
          <cell r="S16322" t="str">
            <v>Singapore</v>
          </cell>
          <cell r="T16322" t="str">
            <v>Swap</v>
          </cell>
        </row>
        <row r="16323">
          <cell r="A16323" t="str">
            <v>NDCLP02</v>
          </cell>
          <cell r="B16323" t="str">
            <v>ALE</v>
          </cell>
          <cell r="C16323" t="str">
            <v>FtS London Naphtha Spore Dubai Crack Swap Mo02</v>
          </cell>
          <cell r="D16323" t="str">
            <v>USD</v>
          </cell>
          <cell r="E16323" t="str">
            <v>BBL</v>
          </cell>
          <cell r="I16323" t="str">
            <v>DW</v>
          </cell>
          <cell r="J16323" t="str">
            <v>16:30 UK</v>
          </cell>
          <cell r="K16323" t="str">
            <v>c</v>
          </cell>
          <cell r="L16323">
            <v>3</v>
          </cell>
          <cell r="M16323">
            <v>41360</v>
          </cell>
          <cell r="N16323">
            <v>42223</v>
          </cell>
          <cell r="O16323" t="str">
            <v>Y</v>
          </cell>
          <cell r="R16323" t="str">
            <v>Singapore</v>
          </cell>
          <cell r="S16323" t="str">
            <v>Singapore</v>
          </cell>
          <cell r="T16323" t="str">
            <v>Swap</v>
          </cell>
        </row>
        <row r="16324">
          <cell r="A16324" t="str">
            <v>NDCLP03</v>
          </cell>
          <cell r="B16324" t="str">
            <v>ALE</v>
          </cell>
          <cell r="C16324" t="str">
            <v>FtS London Naphtha Spore Dubai Crack Swap Mo03</v>
          </cell>
          <cell r="D16324" t="str">
            <v>USD</v>
          </cell>
          <cell r="E16324" t="str">
            <v>BBL</v>
          </cell>
          <cell r="I16324" t="str">
            <v>DW</v>
          </cell>
          <cell r="J16324" t="str">
            <v>16:30 UK</v>
          </cell>
          <cell r="K16324" t="str">
            <v>c</v>
          </cell>
          <cell r="L16324">
            <v>3</v>
          </cell>
          <cell r="M16324">
            <v>41360</v>
          </cell>
          <cell r="N16324">
            <v>42223</v>
          </cell>
          <cell r="O16324" t="str">
            <v>Y</v>
          </cell>
          <cell r="R16324" t="str">
            <v>Singapore</v>
          </cell>
          <cell r="S16324" t="str">
            <v>Singapore</v>
          </cell>
          <cell r="T16324" t="str">
            <v>Swap</v>
          </cell>
        </row>
        <row r="16325">
          <cell r="A16325" t="str">
            <v>NDCLP04</v>
          </cell>
          <cell r="B16325" t="str">
            <v>ALE</v>
          </cell>
          <cell r="C16325" t="str">
            <v>FtS London Naphtha Spore Dubai Crack Swap Mo04</v>
          </cell>
          <cell r="D16325" t="str">
            <v>USD</v>
          </cell>
          <cell r="E16325" t="str">
            <v>BBL</v>
          </cell>
          <cell r="I16325" t="str">
            <v>DW</v>
          </cell>
          <cell r="J16325" t="str">
            <v>16:30 UK</v>
          </cell>
          <cell r="K16325" t="str">
            <v>c</v>
          </cell>
          <cell r="L16325">
            <v>3</v>
          </cell>
          <cell r="M16325">
            <v>41360</v>
          </cell>
          <cell r="N16325">
            <v>42223</v>
          </cell>
          <cell r="O16325" t="str">
            <v>Y</v>
          </cell>
          <cell r="R16325" t="str">
            <v>Singapore</v>
          </cell>
          <cell r="S16325" t="str">
            <v>Singapore</v>
          </cell>
          <cell r="T16325" t="str">
            <v>Swap</v>
          </cell>
        </row>
        <row r="16326">
          <cell r="A16326" t="str">
            <v>NDCLP05</v>
          </cell>
          <cell r="B16326" t="str">
            <v>ALE</v>
          </cell>
          <cell r="C16326" t="str">
            <v>FtS London Naphtha Spore Dubai Crack Swap Mo05</v>
          </cell>
          <cell r="D16326" t="str">
            <v>USD</v>
          </cell>
          <cell r="E16326" t="str">
            <v>BBL</v>
          </cell>
          <cell r="I16326" t="str">
            <v>DW</v>
          </cell>
          <cell r="J16326" t="str">
            <v>16:30 UK</v>
          </cell>
          <cell r="K16326" t="str">
            <v>c</v>
          </cell>
          <cell r="L16326">
            <v>3</v>
          </cell>
          <cell r="M16326">
            <v>41360</v>
          </cell>
          <cell r="N16326">
            <v>42223</v>
          </cell>
          <cell r="O16326" t="str">
            <v>Y</v>
          </cell>
          <cell r="R16326" t="str">
            <v>Singapore</v>
          </cell>
          <cell r="S16326" t="str">
            <v>Singapore</v>
          </cell>
          <cell r="T16326" t="str">
            <v>Swap</v>
          </cell>
        </row>
        <row r="16327">
          <cell r="A16327" t="str">
            <v>NDCLP06</v>
          </cell>
          <cell r="B16327" t="str">
            <v>ALE</v>
          </cell>
          <cell r="C16327" t="str">
            <v>FtS London Naphtha Spore Dubai Crack Swap Mo06</v>
          </cell>
          <cell r="D16327" t="str">
            <v>USD</v>
          </cell>
          <cell r="E16327" t="str">
            <v>BBL</v>
          </cell>
          <cell r="I16327" t="str">
            <v>DW</v>
          </cell>
          <cell r="J16327" t="str">
            <v>16:30 UK</v>
          </cell>
          <cell r="K16327" t="str">
            <v>c</v>
          </cell>
          <cell r="L16327">
            <v>3</v>
          </cell>
          <cell r="M16327">
            <v>41360</v>
          </cell>
          <cell r="N16327">
            <v>42223</v>
          </cell>
          <cell r="O16327" t="str">
            <v>Y</v>
          </cell>
          <cell r="R16327" t="str">
            <v>Singapore</v>
          </cell>
          <cell r="S16327" t="str">
            <v>Singapore</v>
          </cell>
          <cell r="T16327" t="str">
            <v>Swap</v>
          </cell>
        </row>
        <row r="16328">
          <cell r="A16328" t="str">
            <v>NDCLP07</v>
          </cell>
          <cell r="B16328" t="str">
            <v>ALE</v>
          </cell>
          <cell r="C16328" t="str">
            <v>FtS London Naphtha Spore Dubai Crack Swap Mo07</v>
          </cell>
          <cell r="D16328" t="str">
            <v>USD</v>
          </cell>
          <cell r="E16328" t="str">
            <v>BBL</v>
          </cell>
          <cell r="I16328" t="str">
            <v>DW</v>
          </cell>
          <cell r="J16328" t="str">
            <v>16:30 UK</v>
          </cell>
          <cell r="K16328" t="str">
            <v>c</v>
          </cell>
          <cell r="L16328">
            <v>3</v>
          </cell>
          <cell r="M16328">
            <v>41360</v>
          </cell>
          <cell r="N16328">
            <v>42223</v>
          </cell>
          <cell r="O16328" t="str">
            <v>Y</v>
          </cell>
          <cell r="R16328" t="str">
            <v>Singapore</v>
          </cell>
          <cell r="S16328" t="str">
            <v>Singapore</v>
          </cell>
          <cell r="T16328" t="str">
            <v>Swap</v>
          </cell>
        </row>
        <row r="16329">
          <cell r="A16329" t="str">
            <v>NDCLP08</v>
          </cell>
          <cell r="B16329" t="str">
            <v>ALE</v>
          </cell>
          <cell r="C16329" t="str">
            <v>FtS London Naphtha Spore Dubai Crack Swap Mo08</v>
          </cell>
          <cell r="D16329" t="str">
            <v>USD</v>
          </cell>
          <cell r="E16329" t="str">
            <v>BBL</v>
          </cell>
          <cell r="I16329" t="str">
            <v>DW</v>
          </cell>
          <cell r="J16329" t="str">
            <v>16:30 UK</v>
          </cell>
          <cell r="K16329" t="str">
            <v>c</v>
          </cell>
          <cell r="L16329">
            <v>3</v>
          </cell>
          <cell r="M16329">
            <v>41360</v>
          </cell>
          <cell r="N16329">
            <v>42223</v>
          </cell>
          <cell r="O16329" t="str">
            <v>Y</v>
          </cell>
          <cell r="R16329" t="str">
            <v>Singapore</v>
          </cell>
          <cell r="S16329" t="str">
            <v>Singapore</v>
          </cell>
          <cell r="T16329" t="str">
            <v>Swap</v>
          </cell>
        </row>
        <row r="16330">
          <cell r="A16330" t="str">
            <v>NDCLP09</v>
          </cell>
          <cell r="B16330" t="str">
            <v>ALE</v>
          </cell>
          <cell r="C16330" t="str">
            <v>FtS London Naphtha Spore Dubai Crack Swap Mo09</v>
          </cell>
          <cell r="D16330" t="str">
            <v>USD</v>
          </cell>
          <cell r="E16330" t="str">
            <v>BBL</v>
          </cell>
          <cell r="I16330" t="str">
            <v>DW</v>
          </cell>
          <cell r="J16330" t="str">
            <v>16:30 UK</v>
          </cell>
          <cell r="K16330" t="str">
            <v>c</v>
          </cell>
          <cell r="L16330">
            <v>3</v>
          </cell>
          <cell r="M16330">
            <v>41360</v>
          </cell>
          <cell r="N16330">
            <v>42223</v>
          </cell>
          <cell r="O16330" t="str">
            <v>Y</v>
          </cell>
          <cell r="R16330" t="str">
            <v>Singapore</v>
          </cell>
          <cell r="S16330" t="str">
            <v>Singapore</v>
          </cell>
          <cell r="T16330" t="str">
            <v>Swap</v>
          </cell>
        </row>
        <row r="16331">
          <cell r="A16331" t="str">
            <v>NDCLP10</v>
          </cell>
          <cell r="B16331" t="str">
            <v>ALE</v>
          </cell>
          <cell r="C16331" t="str">
            <v>FtS London Naphtha Spore Dubai Crack Swap Mo10</v>
          </cell>
          <cell r="D16331" t="str">
            <v>USD</v>
          </cell>
          <cell r="E16331" t="str">
            <v>BBL</v>
          </cell>
          <cell r="I16331" t="str">
            <v>DW</v>
          </cell>
          <cell r="J16331" t="str">
            <v>16:30 UK</v>
          </cell>
          <cell r="K16331" t="str">
            <v>c</v>
          </cell>
          <cell r="L16331">
            <v>3</v>
          </cell>
          <cell r="M16331">
            <v>41360</v>
          </cell>
          <cell r="N16331">
            <v>42223</v>
          </cell>
          <cell r="O16331" t="str">
            <v>Y</v>
          </cell>
          <cell r="R16331" t="str">
            <v>Singapore</v>
          </cell>
          <cell r="S16331" t="str">
            <v>Singapore</v>
          </cell>
          <cell r="T16331" t="str">
            <v>Swap</v>
          </cell>
        </row>
        <row r="16332">
          <cell r="A16332" t="str">
            <v>NDCLP11</v>
          </cell>
          <cell r="B16332" t="str">
            <v>ALE</v>
          </cell>
          <cell r="C16332" t="str">
            <v>FtS London Naphtha Spore Dubai Crack Swap Mo11</v>
          </cell>
          <cell r="D16332" t="str">
            <v>USD</v>
          </cell>
          <cell r="E16332" t="str">
            <v>BBL</v>
          </cell>
          <cell r="I16332" t="str">
            <v>DW</v>
          </cell>
          <cell r="J16332" t="str">
            <v>16:30 UK</v>
          </cell>
          <cell r="K16332" t="str">
            <v>c</v>
          </cell>
          <cell r="L16332">
            <v>3</v>
          </cell>
          <cell r="M16332">
            <v>41360</v>
          </cell>
          <cell r="N16332">
            <v>42223</v>
          </cell>
          <cell r="O16332" t="str">
            <v>Y</v>
          </cell>
          <cell r="R16332" t="str">
            <v>Singapore</v>
          </cell>
          <cell r="S16332" t="str">
            <v>Singapore</v>
          </cell>
          <cell r="T16332" t="str">
            <v>Swap</v>
          </cell>
        </row>
        <row r="16333">
          <cell r="A16333" t="str">
            <v>NDCLP12</v>
          </cell>
          <cell r="B16333" t="str">
            <v>ALE</v>
          </cell>
          <cell r="C16333" t="str">
            <v>FtS London Naphtha Spore Dubai Crack Swap Mo12</v>
          </cell>
          <cell r="D16333" t="str">
            <v>USD</v>
          </cell>
          <cell r="E16333" t="str">
            <v>BBL</v>
          </cell>
          <cell r="I16333" t="str">
            <v>DW</v>
          </cell>
          <cell r="J16333" t="str">
            <v>16:30 UK</v>
          </cell>
          <cell r="K16333" t="str">
            <v>c</v>
          </cell>
          <cell r="L16333">
            <v>3</v>
          </cell>
          <cell r="M16333">
            <v>41360</v>
          </cell>
          <cell r="N16333">
            <v>42223</v>
          </cell>
          <cell r="O16333" t="str">
            <v>Y</v>
          </cell>
          <cell r="R16333" t="str">
            <v>Singapore</v>
          </cell>
          <cell r="S16333" t="str">
            <v>Singapore</v>
          </cell>
          <cell r="T16333" t="str">
            <v>Swap</v>
          </cell>
        </row>
        <row r="16334">
          <cell r="A16334" t="str">
            <v>NDCLR01</v>
          </cell>
          <cell r="B16334" t="str">
            <v>ALE</v>
          </cell>
          <cell r="C16334" t="str">
            <v>FtS London Naphtha Spore Dubai Crack Swap Qr01</v>
          </cell>
          <cell r="D16334" t="str">
            <v>USD</v>
          </cell>
          <cell r="E16334" t="str">
            <v>BBL</v>
          </cell>
          <cell r="I16334" t="str">
            <v>DW</v>
          </cell>
          <cell r="J16334" t="str">
            <v>16:30 UK</v>
          </cell>
          <cell r="K16334" t="str">
            <v>c</v>
          </cell>
          <cell r="L16334">
            <v>3</v>
          </cell>
          <cell r="M16334">
            <v>41360</v>
          </cell>
          <cell r="N16334">
            <v>42223</v>
          </cell>
          <cell r="O16334" t="str">
            <v>Y</v>
          </cell>
          <cell r="R16334" t="str">
            <v>Singapore</v>
          </cell>
          <cell r="S16334" t="str">
            <v>Singapore</v>
          </cell>
          <cell r="T16334" t="str">
            <v>Swap</v>
          </cell>
        </row>
        <row r="16335">
          <cell r="A16335" t="str">
            <v>NDCLR02</v>
          </cell>
          <cell r="B16335" t="str">
            <v>ALE</v>
          </cell>
          <cell r="C16335" t="str">
            <v>FtS London Naphtha Spore Dubai Crack Swap Qr02</v>
          </cell>
          <cell r="D16335" t="str">
            <v>USD</v>
          </cell>
          <cell r="E16335" t="str">
            <v>BBL</v>
          </cell>
          <cell r="I16335" t="str">
            <v>DW</v>
          </cell>
          <cell r="J16335" t="str">
            <v>16:30 UK</v>
          </cell>
          <cell r="K16335" t="str">
            <v>c</v>
          </cell>
          <cell r="L16335">
            <v>3</v>
          </cell>
          <cell r="M16335">
            <v>41360</v>
          </cell>
          <cell r="N16335">
            <v>42223</v>
          </cell>
          <cell r="O16335" t="str">
            <v>Y</v>
          </cell>
          <cell r="R16335" t="str">
            <v>Singapore</v>
          </cell>
          <cell r="S16335" t="str">
            <v>Singapore</v>
          </cell>
          <cell r="T16335" t="str">
            <v>Swap</v>
          </cell>
        </row>
        <row r="16336">
          <cell r="A16336" t="str">
            <v>NDCLR03</v>
          </cell>
          <cell r="B16336" t="str">
            <v>ALE</v>
          </cell>
          <cell r="C16336" t="str">
            <v>FtS London Naphtha Spore Dubai Crack Swap Qr03</v>
          </cell>
          <cell r="D16336" t="str">
            <v>USD</v>
          </cell>
          <cell r="E16336" t="str">
            <v>BBL</v>
          </cell>
          <cell r="I16336" t="str">
            <v>DW</v>
          </cell>
          <cell r="J16336" t="str">
            <v>16:30 UK</v>
          </cell>
          <cell r="K16336" t="str">
            <v>c</v>
          </cell>
          <cell r="L16336">
            <v>3</v>
          </cell>
          <cell r="M16336">
            <v>41360</v>
          </cell>
          <cell r="N16336">
            <v>42223</v>
          </cell>
          <cell r="O16336" t="str">
            <v>Y</v>
          </cell>
          <cell r="R16336" t="str">
            <v>Singapore</v>
          </cell>
          <cell r="S16336" t="str">
            <v>Singapore</v>
          </cell>
          <cell r="T16336" t="str">
            <v>Swap</v>
          </cell>
        </row>
        <row r="16337">
          <cell r="A16337" t="str">
            <v>NDCLR04</v>
          </cell>
          <cell r="B16337" t="str">
            <v>ALE</v>
          </cell>
          <cell r="C16337" t="str">
            <v>FtS London Naphtha Spore Dubai Crack Swap Qr04</v>
          </cell>
          <cell r="D16337" t="str">
            <v>USD</v>
          </cell>
          <cell r="E16337" t="str">
            <v>BBL</v>
          </cell>
          <cell r="I16337" t="str">
            <v>DW</v>
          </cell>
          <cell r="J16337" t="str">
            <v>16:30 UK</v>
          </cell>
          <cell r="K16337" t="str">
            <v>c</v>
          </cell>
          <cell r="L16337">
            <v>3</v>
          </cell>
          <cell r="M16337">
            <v>41360</v>
          </cell>
          <cell r="N16337">
            <v>42223</v>
          </cell>
          <cell r="O16337" t="str">
            <v>Y</v>
          </cell>
          <cell r="R16337" t="str">
            <v>Singapore</v>
          </cell>
          <cell r="S16337" t="str">
            <v>Singapore</v>
          </cell>
          <cell r="T16337" t="str">
            <v>Swap</v>
          </cell>
        </row>
        <row r="16338">
          <cell r="A16338" t="str">
            <v>NDCSM05</v>
          </cell>
          <cell r="B16338" t="str">
            <v>DA</v>
          </cell>
          <cell r="C16338" t="str">
            <v>Naphtha Spore Dubai Crack Swap Mo05</v>
          </cell>
          <cell r="D16338" t="str">
            <v>USD</v>
          </cell>
          <cell r="E16338" t="str">
            <v>BBL</v>
          </cell>
          <cell r="F16338">
            <v>9</v>
          </cell>
          <cell r="G16338" t="str">
            <v>*</v>
          </cell>
          <cell r="H16338" t="str">
            <v>MT</v>
          </cell>
          <cell r="I16338" t="str">
            <v>DW</v>
          </cell>
          <cell r="J16338" t="str">
            <v>16:30 Singapore</v>
          </cell>
          <cell r="K16338" t="str">
            <v>lhc</v>
          </cell>
          <cell r="L16338">
            <v>3</v>
          </cell>
          <cell r="M16338">
            <v>40756</v>
          </cell>
          <cell r="N16338">
            <v>42222</v>
          </cell>
          <cell r="O16338" t="str">
            <v>Y</v>
          </cell>
          <cell r="R16338" t="str">
            <v>Singapore</v>
          </cell>
          <cell r="S16338" t="str">
            <v>Singapore</v>
          </cell>
          <cell r="T16338" t="str">
            <v>Swap</v>
          </cell>
        </row>
        <row r="16339">
          <cell r="A16339" t="str">
            <v>NDCSM06</v>
          </cell>
          <cell r="B16339" t="str">
            <v>DA</v>
          </cell>
          <cell r="C16339" t="str">
            <v>Naphtha Spore Dubai Crack Swap Mo06</v>
          </cell>
          <cell r="D16339" t="str">
            <v>USD</v>
          </cell>
          <cell r="E16339" t="str">
            <v>BBL</v>
          </cell>
          <cell r="F16339">
            <v>9</v>
          </cell>
          <cell r="G16339" t="str">
            <v>*</v>
          </cell>
          <cell r="H16339" t="str">
            <v>MT</v>
          </cell>
          <cell r="I16339" t="str">
            <v>DW</v>
          </cell>
          <cell r="J16339" t="str">
            <v>16:30 Singapore</v>
          </cell>
          <cell r="K16339" t="str">
            <v>lhc</v>
          </cell>
          <cell r="L16339">
            <v>3</v>
          </cell>
          <cell r="M16339">
            <v>40756</v>
          </cell>
          <cell r="N16339">
            <v>42222</v>
          </cell>
          <cell r="O16339" t="str">
            <v>Y</v>
          </cell>
          <cell r="R16339" t="str">
            <v>Singapore</v>
          </cell>
          <cell r="S16339" t="str">
            <v>Singapore</v>
          </cell>
          <cell r="T16339" t="str">
            <v>Swap</v>
          </cell>
        </row>
        <row r="16340">
          <cell r="A16340" t="str">
            <v>NDCSM07</v>
          </cell>
          <cell r="B16340" t="str">
            <v>DA</v>
          </cell>
          <cell r="C16340" t="str">
            <v>Naphtha Spore Dubai Crack Swap Mo07</v>
          </cell>
          <cell r="D16340" t="str">
            <v>USD</v>
          </cell>
          <cell r="E16340" t="str">
            <v>BBL</v>
          </cell>
          <cell r="F16340">
            <v>9</v>
          </cell>
          <cell r="G16340" t="str">
            <v>*</v>
          </cell>
          <cell r="H16340" t="str">
            <v>MT</v>
          </cell>
          <cell r="I16340" t="str">
            <v>DW</v>
          </cell>
          <cell r="J16340" t="str">
            <v>16:30 Singapore</v>
          </cell>
          <cell r="K16340" t="str">
            <v>lhc</v>
          </cell>
          <cell r="L16340">
            <v>3</v>
          </cell>
          <cell r="M16340">
            <v>40756</v>
          </cell>
          <cell r="N16340">
            <v>42222</v>
          </cell>
          <cell r="O16340" t="str">
            <v>Y</v>
          </cell>
          <cell r="R16340" t="str">
            <v>Singapore</v>
          </cell>
          <cell r="S16340" t="str">
            <v>Singapore</v>
          </cell>
          <cell r="T16340" t="str">
            <v>Swap</v>
          </cell>
        </row>
        <row r="16341">
          <cell r="A16341" t="str">
            <v>NDCSM08</v>
          </cell>
          <cell r="B16341" t="str">
            <v>DA</v>
          </cell>
          <cell r="C16341" t="str">
            <v>Naphtha Spore Dubai Crack Swap Mo08</v>
          </cell>
          <cell r="D16341" t="str">
            <v>USD</v>
          </cell>
          <cell r="E16341" t="str">
            <v>BBL</v>
          </cell>
          <cell r="F16341">
            <v>9</v>
          </cell>
          <cell r="G16341" t="str">
            <v>*</v>
          </cell>
          <cell r="H16341" t="str">
            <v>MT</v>
          </cell>
          <cell r="I16341" t="str">
            <v>DW</v>
          </cell>
          <cell r="J16341" t="str">
            <v>16:30 Singapore</v>
          </cell>
          <cell r="K16341" t="str">
            <v>lhc</v>
          </cell>
          <cell r="L16341">
            <v>3</v>
          </cell>
          <cell r="M16341">
            <v>40756</v>
          </cell>
          <cell r="N16341">
            <v>42222</v>
          </cell>
          <cell r="O16341" t="str">
            <v>Y</v>
          </cell>
          <cell r="R16341" t="str">
            <v>Singapore</v>
          </cell>
          <cell r="S16341" t="str">
            <v>Singapore</v>
          </cell>
          <cell r="T16341" t="str">
            <v>Swap</v>
          </cell>
        </row>
        <row r="16342">
          <cell r="A16342" t="str">
            <v>NDCSM09</v>
          </cell>
          <cell r="B16342" t="str">
            <v>DA</v>
          </cell>
          <cell r="C16342" t="str">
            <v>Naphtha Spore Dubai Crack Swap Mo09</v>
          </cell>
          <cell r="D16342" t="str">
            <v>USD</v>
          </cell>
          <cell r="E16342" t="str">
            <v>BBL</v>
          </cell>
          <cell r="F16342">
            <v>9</v>
          </cell>
          <cell r="G16342" t="str">
            <v>*</v>
          </cell>
          <cell r="H16342" t="str">
            <v>MT</v>
          </cell>
          <cell r="I16342" t="str">
            <v>DW</v>
          </cell>
          <cell r="J16342" t="str">
            <v>16:30 Singapore</v>
          </cell>
          <cell r="K16342" t="str">
            <v>lhc</v>
          </cell>
          <cell r="L16342">
            <v>3</v>
          </cell>
          <cell r="M16342">
            <v>40756</v>
          </cell>
          <cell r="N16342">
            <v>42222</v>
          </cell>
          <cell r="O16342" t="str">
            <v>Y</v>
          </cell>
          <cell r="R16342" t="str">
            <v>Singapore</v>
          </cell>
          <cell r="S16342" t="str">
            <v>Singapore</v>
          </cell>
          <cell r="T16342" t="str">
            <v>Swap</v>
          </cell>
        </row>
        <row r="16343">
          <cell r="A16343" t="str">
            <v>NDCSM10</v>
          </cell>
          <cell r="B16343" t="str">
            <v>DA</v>
          </cell>
          <cell r="C16343" t="str">
            <v>Naphtha Spore Dubai Crack Swap Mo10</v>
          </cell>
          <cell r="D16343" t="str">
            <v>USD</v>
          </cell>
          <cell r="E16343" t="str">
            <v>BBL</v>
          </cell>
          <cell r="F16343">
            <v>9</v>
          </cell>
          <cell r="G16343" t="str">
            <v>*</v>
          </cell>
          <cell r="H16343" t="str">
            <v>MT</v>
          </cell>
          <cell r="I16343" t="str">
            <v>DW</v>
          </cell>
          <cell r="J16343" t="str">
            <v>16:30 Singapore</v>
          </cell>
          <cell r="K16343" t="str">
            <v>lhc</v>
          </cell>
          <cell r="L16343">
            <v>3</v>
          </cell>
          <cell r="M16343">
            <v>40756</v>
          </cell>
          <cell r="N16343">
            <v>42222</v>
          </cell>
          <cell r="O16343" t="str">
            <v>Y</v>
          </cell>
          <cell r="R16343" t="str">
            <v>Singapore</v>
          </cell>
          <cell r="S16343" t="str">
            <v>Singapore</v>
          </cell>
          <cell r="T16343" t="str">
            <v>Swap</v>
          </cell>
        </row>
        <row r="16344">
          <cell r="A16344" t="str">
            <v>NDCSM11</v>
          </cell>
          <cell r="B16344" t="str">
            <v>DA</v>
          </cell>
          <cell r="C16344" t="str">
            <v>Naphtha Spore Dubai Crack Swap Mo11</v>
          </cell>
          <cell r="D16344" t="str">
            <v>USD</v>
          </cell>
          <cell r="E16344" t="str">
            <v>BBL</v>
          </cell>
          <cell r="F16344">
            <v>9</v>
          </cell>
          <cell r="G16344" t="str">
            <v>*</v>
          </cell>
          <cell r="H16344" t="str">
            <v>MT</v>
          </cell>
          <cell r="I16344" t="str">
            <v>DW</v>
          </cell>
          <cell r="J16344" t="str">
            <v>16:30 Singapore</v>
          </cell>
          <cell r="K16344" t="str">
            <v>lhc</v>
          </cell>
          <cell r="L16344">
            <v>3</v>
          </cell>
          <cell r="M16344">
            <v>40756</v>
          </cell>
          <cell r="N16344">
            <v>42222</v>
          </cell>
          <cell r="O16344" t="str">
            <v>Y</v>
          </cell>
          <cell r="R16344" t="str">
            <v>Singapore</v>
          </cell>
          <cell r="S16344" t="str">
            <v>Singapore</v>
          </cell>
          <cell r="T16344" t="str">
            <v>Swap</v>
          </cell>
        </row>
        <row r="16345">
          <cell r="A16345" t="str">
            <v>NDCSM12</v>
          </cell>
          <cell r="B16345" t="str">
            <v>DA</v>
          </cell>
          <cell r="C16345" t="str">
            <v>Naphtha Spore Dubai Crack Swap Mo12</v>
          </cell>
          <cell r="D16345" t="str">
            <v>USD</v>
          </cell>
          <cell r="E16345" t="str">
            <v>BBL</v>
          </cell>
          <cell r="F16345">
            <v>9</v>
          </cell>
          <cell r="G16345" t="str">
            <v>*</v>
          </cell>
          <cell r="H16345" t="str">
            <v>MT</v>
          </cell>
          <cell r="I16345" t="str">
            <v>DW</v>
          </cell>
          <cell r="J16345" t="str">
            <v>16:30 Singapore</v>
          </cell>
          <cell r="K16345" t="str">
            <v>lhc</v>
          </cell>
          <cell r="L16345">
            <v>3</v>
          </cell>
          <cell r="M16345">
            <v>40756</v>
          </cell>
          <cell r="N16345">
            <v>42222</v>
          </cell>
          <cell r="O16345" t="str">
            <v>Y</v>
          </cell>
          <cell r="R16345" t="str">
            <v>Singapore</v>
          </cell>
          <cell r="S16345" t="str">
            <v>Singapore</v>
          </cell>
          <cell r="T16345" t="str">
            <v>Swap</v>
          </cell>
        </row>
        <row r="16346">
          <cell r="A16346" t="str">
            <v>NDUM001</v>
          </cell>
          <cell r="B16346" t="str">
            <v>DI</v>
          </cell>
          <cell r="C16346" t="str">
            <v>Naphtha Mo01 Dubai Crack Swap Intraday Indication</v>
          </cell>
          <cell r="D16346" t="str">
            <v>USD</v>
          </cell>
          <cell r="E16346" t="str">
            <v>MT</v>
          </cell>
          <cell r="I16346" t="str">
            <v>ID</v>
          </cell>
          <cell r="J16346" t="str">
            <v>16:30 UK</v>
          </cell>
          <cell r="K16346" t="str">
            <v>u</v>
          </cell>
          <cell r="L16346">
            <v>2</v>
          </cell>
          <cell r="M16346">
            <v>40848.458333333336</v>
          </cell>
          <cell r="N16346">
            <v>42222.625</v>
          </cell>
          <cell r="O16346" t="str">
            <v>Y</v>
          </cell>
          <cell r="R16346" t="str">
            <v>Persian Gulf</v>
          </cell>
          <cell r="S16346" t="str">
            <v>Fateh Terminal</v>
          </cell>
          <cell r="T16346" t="str">
            <v>Swap</v>
          </cell>
        </row>
        <row r="16347">
          <cell r="A16347" t="str">
            <v>NDUM002</v>
          </cell>
          <cell r="B16347" t="str">
            <v>DI</v>
          </cell>
          <cell r="C16347" t="str">
            <v>Naphtha Mo02 Dubai Crack Swap Intraday Indication</v>
          </cell>
          <cell r="D16347" t="str">
            <v>USD</v>
          </cell>
          <cell r="E16347" t="str">
            <v>MT</v>
          </cell>
          <cell r="I16347" t="str">
            <v>ID</v>
          </cell>
          <cell r="J16347" t="str">
            <v>16:30 UK</v>
          </cell>
          <cell r="K16347" t="str">
            <v>u</v>
          </cell>
          <cell r="L16347">
            <v>2</v>
          </cell>
          <cell r="M16347">
            <v>40848.458333333336</v>
          </cell>
          <cell r="N16347">
            <v>42222.625</v>
          </cell>
          <cell r="O16347" t="str">
            <v>Y</v>
          </cell>
          <cell r="R16347" t="str">
            <v>Persian Gulf</v>
          </cell>
          <cell r="S16347" t="str">
            <v>Fateh Terminal</v>
          </cell>
          <cell r="T16347" t="str">
            <v>Swap</v>
          </cell>
        </row>
        <row r="16348">
          <cell r="A16348" t="str">
            <v>NDUM003</v>
          </cell>
          <cell r="B16348" t="str">
            <v>DI</v>
          </cell>
          <cell r="C16348" t="str">
            <v>Naphtha Mo03 Dubai Crack Swap Intraday Indication</v>
          </cell>
          <cell r="D16348" t="str">
            <v>USD</v>
          </cell>
          <cell r="E16348" t="str">
            <v>MT</v>
          </cell>
          <cell r="I16348" t="str">
            <v>ID</v>
          </cell>
          <cell r="J16348" t="str">
            <v>16:30 UK</v>
          </cell>
          <cell r="K16348" t="str">
            <v>u</v>
          </cell>
          <cell r="L16348">
            <v>2</v>
          </cell>
          <cell r="M16348">
            <v>40848.458333333336</v>
          </cell>
          <cell r="N16348">
            <v>42222.625</v>
          </cell>
          <cell r="O16348" t="str">
            <v>Y</v>
          </cell>
          <cell r="R16348" t="str">
            <v>Persian Gulf</v>
          </cell>
          <cell r="S16348" t="str">
            <v>Fateh Terminal</v>
          </cell>
          <cell r="T16348" t="str">
            <v>Swap</v>
          </cell>
        </row>
        <row r="16349">
          <cell r="A16349" t="str">
            <v>NFMHP01</v>
          </cell>
          <cell r="B16349" t="str">
            <v>AHL</v>
          </cell>
          <cell r="C16349" t="str">
            <v>FtS Houston Naphtha FOB Spore Swap Mo01</v>
          </cell>
          <cell r="D16349" t="str">
            <v>USD</v>
          </cell>
          <cell r="E16349" t="str">
            <v>BBL</v>
          </cell>
          <cell r="I16349" t="str">
            <v>DW</v>
          </cell>
          <cell r="J16349" t="str">
            <v>15:15 US Eastern</v>
          </cell>
          <cell r="K16349" t="str">
            <v>c</v>
          </cell>
          <cell r="L16349">
            <v>3</v>
          </cell>
          <cell r="M16349">
            <v>41360</v>
          </cell>
          <cell r="N16349">
            <v>42223</v>
          </cell>
          <cell r="O16349" t="str">
            <v>Y</v>
          </cell>
          <cell r="R16349" t="str">
            <v>North West Europe</v>
          </cell>
          <cell r="S16349" t="str">
            <v>North West Europe</v>
          </cell>
          <cell r="T16349" t="str">
            <v>Swap</v>
          </cell>
        </row>
        <row r="16350">
          <cell r="A16350" t="str">
            <v>NFMHP02</v>
          </cell>
          <cell r="B16350" t="str">
            <v>AHL</v>
          </cell>
          <cell r="C16350" t="str">
            <v>FtS Houston Naphtha FOB Spore Swap Mo02</v>
          </cell>
          <cell r="D16350" t="str">
            <v>USD</v>
          </cell>
          <cell r="E16350" t="str">
            <v>BBL</v>
          </cell>
          <cell r="I16350" t="str">
            <v>DW</v>
          </cell>
          <cell r="J16350" t="str">
            <v>15:15 US Eastern</v>
          </cell>
          <cell r="K16350" t="str">
            <v>c</v>
          </cell>
          <cell r="L16350">
            <v>3</v>
          </cell>
          <cell r="M16350">
            <v>41360</v>
          </cell>
          <cell r="N16350">
            <v>42223</v>
          </cell>
          <cell r="O16350" t="str">
            <v>Y</v>
          </cell>
          <cell r="R16350" t="str">
            <v>North West Europe</v>
          </cell>
          <cell r="S16350" t="str">
            <v>North West Europe</v>
          </cell>
          <cell r="T16350" t="str">
            <v>Swap</v>
          </cell>
        </row>
        <row r="16351">
          <cell r="A16351" t="str">
            <v>NFMHP03</v>
          </cell>
          <cell r="B16351" t="str">
            <v>AHL</v>
          </cell>
          <cell r="C16351" t="str">
            <v>FtS Houston Naphtha FOB Spore Swap Mo03</v>
          </cell>
          <cell r="D16351" t="str">
            <v>USD</v>
          </cell>
          <cell r="E16351" t="str">
            <v>BBL</v>
          </cell>
          <cell r="I16351" t="str">
            <v>DW</v>
          </cell>
          <cell r="J16351" t="str">
            <v>15:15 US Eastern</v>
          </cell>
          <cell r="K16351" t="str">
            <v>c</v>
          </cell>
          <cell r="L16351">
            <v>3</v>
          </cell>
          <cell r="M16351">
            <v>41360</v>
          </cell>
          <cell r="N16351">
            <v>42223</v>
          </cell>
          <cell r="O16351" t="str">
            <v>Y</v>
          </cell>
          <cell r="R16351" t="str">
            <v>North West Europe</v>
          </cell>
          <cell r="S16351" t="str">
            <v>North West Europe</v>
          </cell>
          <cell r="T16351" t="str">
            <v>Swap</v>
          </cell>
        </row>
        <row r="16352">
          <cell r="A16352" t="str">
            <v>NFMHP04</v>
          </cell>
          <cell r="B16352" t="str">
            <v>AHL</v>
          </cell>
          <cell r="C16352" t="str">
            <v>FtS Houston Naphtha FOB Spore Swap Mo04</v>
          </cell>
          <cell r="D16352" t="str">
            <v>USD</v>
          </cell>
          <cell r="E16352" t="str">
            <v>BBL</v>
          </cell>
          <cell r="I16352" t="str">
            <v>DW</v>
          </cell>
          <cell r="J16352" t="str">
            <v>15:15 US Eastern</v>
          </cell>
          <cell r="K16352" t="str">
            <v>c</v>
          </cell>
          <cell r="L16352">
            <v>3</v>
          </cell>
          <cell r="M16352">
            <v>41360</v>
          </cell>
          <cell r="N16352">
            <v>42223</v>
          </cell>
          <cell r="O16352" t="str">
            <v>Y</v>
          </cell>
          <cell r="R16352" t="str">
            <v>North West Europe</v>
          </cell>
          <cell r="S16352" t="str">
            <v>North West Europe</v>
          </cell>
          <cell r="T16352" t="str">
            <v>Swap</v>
          </cell>
        </row>
        <row r="16353">
          <cell r="A16353" t="str">
            <v>NFMHP05</v>
          </cell>
          <cell r="B16353" t="str">
            <v>AHL</v>
          </cell>
          <cell r="C16353" t="str">
            <v>FtS Houston Naphtha FOB Spore Swap Mo05</v>
          </cell>
          <cell r="D16353" t="str">
            <v>USD</v>
          </cell>
          <cell r="E16353" t="str">
            <v>BBL</v>
          </cell>
          <cell r="I16353" t="str">
            <v>DW</v>
          </cell>
          <cell r="J16353" t="str">
            <v>15:15 US Eastern</v>
          </cell>
          <cell r="K16353" t="str">
            <v>c</v>
          </cell>
          <cell r="L16353">
            <v>3</v>
          </cell>
          <cell r="M16353">
            <v>41360</v>
          </cell>
          <cell r="N16353">
            <v>42223</v>
          </cell>
          <cell r="O16353" t="str">
            <v>Y</v>
          </cell>
          <cell r="R16353" t="str">
            <v>North West Europe</v>
          </cell>
          <cell r="S16353" t="str">
            <v>North West Europe</v>
          </cell>
          <cell r="T16353" t="str">
            <v>Swap</v>
          </cell>
        </row>
        <row r="16354">
          <cell r="A16354" t="str">
            <v>NFMHP06</v>
          </cell>
          <cell r="B16354" t="str">
            <v>AHL</v>
          </cell>
          <cell r="C16354" t="str">
            <v>FtS Houston Naphtha FOB Spore Swap Mo06</v>
          </cell>
          <cell r="D16354" t="str">
            <v>USD</v>
          </cell>
          <cell r="E16354" t="str">
            <v>BBL</v>
          </cell>
          <cell r="I16354" t="str">
            <v>DW</v>
          </cell>
          <cell r="J16354" t="str">
            <v>15:15 US Eastern</v>
          </cell>
          <cell r="K16354" t="str">
            <v>c</v>
          </cell>
          <cell r="L16354">
            <v>3</v>
          </cell>
          <cell r="M16354">
            <v>41360</v>
          </cell>
          <cell r="N16354">
            <v>42223</v>
          </cell>
          <cell r="O16354" t="str">
            <v>Y</v>
          </cell>
          <cell r="R16354" t="str">
            <v>North West Europe</v>
          </cell>
          <cell r="S16354" t="str">
            <v>North West Europe</v>
          </cell>
          <cell r="T16354" t="str">
            <v>Swap</v>
          </cell>
        </row>
        <row r="16355">
          <cell r="A16355" t="str">
            <v>NFMHP07</v>
          </cell>
          <cell r="B16355" t="str">
            <v>AHL</v>
          </cell>
          <cell r="C16355" t="str">
            <v>FtS Houston Naphtha FOB Spore Swap Mo07</v>
          </cell>
          <cell r="D16355" t="str">
            <v>USD</v>
          </cell>
          <cell r="E16355" t="str">
            <v>BBL</v>
          </cell>
          <cell r="I16355" t="str">
            <v>DW</v>
          </cell>
          <cell r="J16355" t="str">
            <v>15:15 US Eastern</v>
          </cell>
          <cell r="K16355" t="str">
            <v>c</v>
          </cell>
          <cell r="L16355">
            <v>3</v>
          </cell>
          <cell r="M16355">
            <v>41360</v>
          </cell>
          <cell r="N16355">
            <v>42223</v>
          </cell>
          <cell r="O16355" t="str">
            <v>Y</v>
          </cell>
          <cell r="R16355" t="str">
            <v>North West Europe</v>
          </cell>
          <cell r="S16355" t="str">
            <v>North West Europe</v>
          </cell>
          <cell r="T16355" t="str">
            <v>Swap</v>
          </cell>
        </row>
        <row r="16356">
          <cell r="A16356" t="str">
            <v>NFMHP08</v>
          </cell>
          <cell r="B16356" t="str">
            <v>AHL</v>
          </cell>
          <cell r="C16356" t="str">
            <v>FtS Houston Naphtha FOB Spore Swap Mo08</v>
          </cell>
          <cell r="D16356" t="str">
            <v>USD</v>
          </cell>
          <cell r="E16356" t="str">
            <v>BBL</v>
          </cell>
          <cell r="I16356" t="str">
            <v>DW</v>
          </cell>
          <cell r="J16356" t="str">
            <v>15:15 US Eastern</v>
          </cell>
          <cell r="K16356" t="str">
            <v>c</v>
          </cell>
          <cell r="L16356">
            <v>3</v>
          </cell>
          <cell r="M16356">
            <v>41360</v>
          </cell>
          <cell r="N16356">
            <v>42223</v>
          </cell>
          <cell r="O16356" t="str">
            <v>Y</v>
          </cell>
          <cell r="R16356" t="str">
            <v>North West Europe</v>
          </cell>
          <cell r="S16356" t="str">
            <v>North West Europe</v>
          </cell>
          <cell r="T16356" t="str">
            <v>Swap</v>
          </cell>
        </row>
        <row r="16357">
          <cell r="A16357" t="str">
            <v>NFMHP09</v>
          </cell>
          <cell r="B16357" t="str">
            <v>AHL</v>
          </cell>
          <cell r="C16357" t="str">
            <v>FtS Houston Naphtha FOB Spore Swap Mo09</v>
          </cell>
          <cell r="D16357" t="str">
            <v>USD</v>
          </cell>
          <cell r="E16357" t="str">
            <v>BBL</v>
          </cell>
          <cell r="I16357" t="str">
            <v>DW</v>
          </cell>
          <cell r="J16357" t="str">
            <v>15:15 US Eastern</v>
          </cell>
          <cell r="K16357" t="str">
            <v>c</v>
          </cell>
          <cell r="L16357">
            <v>3</v>
          </cell>
          <cell r="M16357">
            <v>41360</v>
          </cell>
          <cell r="N16357">
            <v>42223</v>
          </cell>
          <cell r="O16357" t="str">
            <v>Y</v>
          </cell>
          <cell r="R16357" t="str">
            <v>North West Europe</v>
          </cell>
          <cell r="S16357" t="str">
            <v>North West Europe</v>
          </cell>
          <cell r="T16357" t="str">
            <v>Swap</v>
          </cell>
        </row>
        <row r="16358">
          <cell r="A16358" t="str">
            <v>NFMHP10</v>
          </cell>
          <cell r="B16358" t="str">
            <v>AHL</v>
          </cell>
          <cell r="C16358" t="str">
            <v>FtS Houston Naphtha FOB Spore Swap Mo10</v>
          </cell>
          <cell r="D16358" t="str">
            <v>USD</v>
          </cell>
          <cell r="E16358" t="str">
            <v>BBL</v>
          </cell>
          <cell r="I16358" t="str">
            <v>DW</v>
          </cell>
          <cell r="J16358" t="str">
            <v>15:15 US Eastern</v>
          </cell>
          <cell r="K16358" t="str">
            <v>c</v>
          </cell>
          <cell r="L16358">
            <v>3</v>
          </cell>
          <cell r="M16358">
            <v>41360</v>
          </cell>
          <cell r="N16358">
            <v>42223</v>
          </cell>
          <cell r="O16358" t="str">
            <v>Y</v>
          </cell>
          <cell r="R16358" t="str">
            <v>North West Europe</v>
          </cell>
          <cell r="S16358" t="str">
            <v>North West Europe</v>
          </cell>
          <cell r="T16358" t="str">
            <v>Swap</v>
          </cell>
        </row>
        <row r="16359">
          <cell r="A16359" t="str">
            <v>NFMHP11</v>
          </cell>
          <cell r="B16359" t="str">
            <v>AHL</v>
          </cell>
          <cell r="C16359" t="str">
            <v>FtS Houston Naphtha FOB Spore Swap Mo11</v>
          </cell>
          <cell r="D16359" t="str">
            <v>USD</v>
          </cell>
          <cell r="E16359" t="str">
            <v>BBL</v>
          </cell>
          <cell r="I16359" t="str">
            <v>DW</v>
          </cell>
          <cell r="J16359" t="str">
            <v>15:15 US Eastern</v>
          </cell>
          <cell r="K16359" t="str">
            <v>c</v>
          </cell>
          <cell r="L16359">
            <v>3</v>
          </cell>
          <cell r="M16359">
            <v>41360</v>
          </cell>
          <cell r="N16359">
            <v>42223</v>
          </cell>
          <cell r="O16359" t="str">
            <v>Y</v>
          </cell>
          <cell r="R16359" t="str">
            <v>North West Europe</v>
          </cell>
          <cell r="S16359" t="str">
            <v>North West Europe</v>
          </cell>
          <cell r="T16359" t="str">
            <v>Swap</v>
          </cell>
        </row>
        <row r="16360">
          <cell r="A16360" t="str">
            <v>NFMHP12</v>
          </cell>
          <cell r="B16360" t="str">
            <v>AHL</v>
          </cell>
          <cell r="C16360" t="str">
            <v>FtS Houston Naphtha FOB Spore Swap Mo12</v>
          </cell>
          <cell r="D16360" t="str">
            <v>USD</v>
          </cell>
          <cell r="E16360" t="str">
            <v>BBL</v>
          </cell>
          <cell r="I16360" t="str">
            <v>DW</v>
          </cell>
          <cell r="J16360" t="str">
            <v>15:15 US Eastern</v>
          </cell>
          <cell r="K16360" t="str">
            <v>c</v>
          </cell>
          <cell r="L16360">
            <v>3</v>
          </cell>
          <cell r="M16360">
            <v>41360</v>
          </cell>
          <cell r="N16360">
            <v>42223</v>
          </cell>
          <cell r="O16360" t="str">
            <v>Y</v>
          </cell>
          <cell r="R16360" t="str">
            <v>North West Europe</v>
          </cell>
          <cell r="S16360" t="str">
            <v>North West Europe</v>
          </cell>
          <cell r="T16360" t="str">
            <v>Swap</v>
          </cell>
        </row>
        <row r="16361">
          <cell r="A16361" t="str">
            <v>NFMHR01</v>
          </cell>
          <cell r="B16361" t="str">
            <v>AHL</v>
          </cell>
          <cell r="C16361" t="str">
            <v>FtS Houston Naphtha FOB Spore Swap Qr01</v>
          </cell>
          <cell r="D16361" t="str">
            <v>USD</v>
          </cell>
          <cell r="E16361" t="str">
            <v>BBL</v>
          </cell>
          <cell r="I16361" t="str">
            <v>DW</v>
          </cell>
          <cell r="J16361" t="str">
            <v>15:15 US Eastern</v>
          </cell>
          <cell r="K16361" t="str">
            <v>c</v>
          </cell>
          <cell r="L16361">
            <v>3</v>
          </cell>
          <cell r="M16361">
            <v>41360</v>
          </cell>
          <cell r="N16361">
            <v>42223</v>
          </cell>
          <cell r="O16361" t="str">
            <v>Y</v>
          </cell>
          <cell r="R16361" t="str">
            <v>North West Europe</v>
          </cell>
          <cell r="S16361" t="str">
            <v>North West Europe</v>
          </cell>
          <cell r="T16361" t="str">
            <v>Swap</v>
          </cell>
        </row>
        <row r="16362">
          <cell r="A16362" t="str">
            <v>NFMHR02</v>
          </cell>
          <cell r="B16362" t="str">
            <v>AHL</v>
          </cell>
          <cell r="C16362" t="str">
            <v>FtS Houston Naphtha FOB Spore Swap Qr02</v>
          </cell>
          <cell r="D16362" t="str">
            <v>USD</v>
          </cell>
          <cell r="E16362" t="str">
            <v>BBL</v>
          </cell>
          <cell r="I16362" t="str">
            <v>DW</v>
          </cell>
          <cell r="J16362" t="str">
            <v>15:15 US Eastern</v>
          </cell>
          <cell r="K16362" t="str">
            <v>c</v>
          </cell>
          <cell r="L16362">
            <v>3</v>
          </cell>
          <cell r="M16362">
            <v>41360</v>
          </cell>
          <cell r="N16362">
            <v>42223</v>
          </cell>
          <cell r="O16362" t="str">
            <v>Y</v>
          </cell>
          <cell r="R16362" t="str">
            <v>North West Europe</v>
          </cell>
          <cell r="S16362" t="str">
            <v>North West Europe</v>
          </cell>
          <cell r="T16362" t="str">
            <v>Swap</v>
          </cell>
        </row>
        <row r="16363">
          <cell r="A16363" t="str">
            <v>NFMHR03</v>
          </cell>
          <cell r="B16363" t="str">
            <v>AHL</v>
          </cell>
          <cell r="C16363" t="str">
            <v>FtS Houston Naphtha FOB Spore Swap Qr03</v>
          </cell>
          <cell r="D16363" t="str">
            <v>USD</v>
          </cell>
          <cell r="E16363" t="str">
            <v>BBL</v>
          </cell>
          <cell r="I16363" t="str">
            <v>DW</v>
          </cell>
          <cell r="J16363" t="str">
            <v>15:15 US Eastern</v>
          </cell>
          <cell r="K16363" t="str">
            <v>c</v>
          </cell>
          <cell r="L16363">
            <v>3</v>
          </cell>
          <cell r="M16363">
            <v>41360</v>
          </cell>
          <cell r="N16363">
            <v>42223</v>
          </cell>
          <cell r="O16363" t="str">
            <v>Y</v>
          </cell>
          <cell r="R16363" t="str">
            <v>North West Europe</v>
          </cell>
          <cell r="S16363" t="str">
            <v>North West Europe</v>
          </cell>
          <cell r="T16363" t="str">
            <v>Swap</v>
          </cell>
        </row>
        <row r="16364">
          <cell r="A16364" t="str">
            <v>NFMHR04</v>
          </cell>
          <cell r="B16364" t="str">
            <v>AHL</v>
          </cell>
          <cell r="C16364" t="str">
            <v>FtS Houston Naphtha FOB Spore Swap Qr04</v>
          </cell>
          <cell r="D16364" t="str">
            <v>USD</v>
          </cell>
          <cell r="E16364" t="str">
            <v>BBL</v>
          </cell>
          <cell r="I16364" t="str">
            <v>DW</v>
          </cell>
          <cell r="J16364" t="str">
            <v>15:15 US Eastern</v>
          </cell>
          <cell r="K16364" t="str">
            <v>c</v>
          </cell>
          <cell r="L16364">
            <v>3</v>
          </cell>
          <cell r="M16364">
            <v>41360</v>
          </cell>
          <cell r="N16364">
            <v>42223</v>
          </cell>
          <cell r="O16364" t="str">
            <v>Y</v>
          </cell>
          <cell r="R16364" t="str">
            <v>North West Europe</v>
          </cell>
          <cell r="S16364" t="str">
            <v>North West Europe</v>
          </cell>
          <cell r="T16364" t="str">
            <v>Swap</v>
          </cell>
        </row>
        <row r="16365">
          <cell r="A16365" t="str">
            <v>NFMLP01</v>
          </cell>
          <cell r="B16365" t="str">
            <v>ALL</v>
          </cell>
          <cell r="C16365" t="str">
            <v>FtS London Naphtha FOB Spore Swap Mo01</v>
          </cell>
          <cell r="D16365" t="str">
            <v>USD</v>
          </cell>
          <cell r="E16365" t="str">
            <v>BBL</v>
          </cell>
          <cell r="I16365" t="str">
            <v>DW</v>
          </cell>
          <cell r="J16365" t="str">
            <v>16:30 UK</v>
          </cell>
          <cell r="K16365" t="str">
            <v>c</v>
          </cell>
          <cell r="L16365">
            <v>3</v>
          </cell>
          <cell r="M16365">
            <v>41360</v>
          </cell>
          <cell r="N16365">
            <v>42223</v>
          </cell>
          <cell r="O16365" t="str">
            <v>Y</v>
          </cell>
          <cell r="R16365" t="str">
            <v>Singapore</v>
          </cell>
          <cell r="S16365" t="str">
            <v>Singapore</v>
          </cell>
          <cell r="T16365" t="str">
            <v>Swap</v>
          </cell>
        </row>
        <row r="16366">
          <cell r="A16366" t="str">
            <v>NFMLP02</v>
          </cell>
          <cell r="B16366" t="str">
            <v>ALL</v>
          </cell>
          <cell r="C16366" t="str">
            <v>FtS London Naphtha FOB Spore Swap Mo02</v>
          </cell>
          <cell r="D16366" t="str">
            <v>USD</v>
          </cell>
          <cell r="E16366" t="str">
            <v>BBL</v>
          </cell>
          <cell r="I16366" t="str">
            <v>DW</v>
          </cell>
          <cell r="J16366" t="str">
            <v>16:30 UK</v>
          </cell>
          <cell r="K16366" t="str">
            <v>c</v>
          </cell>
          <cell r="L16366">
            <v>3</v>
          </cell>
          <cell r="M16366">
            <v>41360</v>
          </cell>
          <cell r="N16366">
            <v>42223</v>
          </cell>
          <cell r="O16366" t="str">
            <v>Y</v>
          </cell>
          <cell r="R16366" t="str">
            <v>Singapore</v>
          </cell>
          <cell r="S16366" t="str">
            <v>Singapore</v>
          </cell>
          <cell r="T16366" t="str">
            <v>Swap</v>
          </cell>
        </row>
        <row r="16367">
          <cell r="A16367" t="str">
            <v>NFMLP03</v>
          </cell>
          <cell r="B16367" t="str">
            <v>ALL</v>
          </cell>
          <cell r="C16367" t="str">
            <v>FtS London Naphtha FOB Spore Swap Mo03</v>
          </cell>
          <cell r="D16367" t="str">
            <v>USD</v>
          </cell>
          <cell r="E16367" t="str">
            <v>BBL</v>
          </cell>
          <cell r="I16367" t="str">
            <v>DW</v>
          </cell>
          <cell r="J16367" t="str">
            <v>16:30 UK</v>
          </cell>
          <cell r="K16367" t="str">
            <v>c</v>
          </cell>
          <cell r="L16367">
            <v>3</v>
          </cell>
          <cell r="M16367">
            <v>41360</v>
          </cell>
          <cell r="N16367">
            <v>42223</v>
          </cell>
          <cell r="O16367" t="str">
            <v>Y</v>
          </cell>
          <cell r="R16367" t="str">
            <v>Singapore</v>
          </cell>
          <cell r="S16367" t="str">
            <v>Singapore</v>
          </cell>
          <cell r="T16367" t="str">
            <v>Swap</v>
          </cell>
        </row>
        <row r="16368">
          <cell r="A16368" t="str">
            <v>NFMLP04</v>
          </cell>
          <cell r="B16368" t="str">
            <v>ALL</v>
          </cell>
          <cell r="C16368" t="str">
            <v>FtS London Naphtha FOB Spore Swap Mo04</v>
          </cell>
          <cell r="D16368" t="str">
            <v>USD</v>
          </cell>
          <cell r="E16368" t="str">
            <v>BBL</v>
          </cell>
          <cell r="I16368" t="str">
            <v>DW</v>
          </cell>
          <cell r="J16368" t="str">
            <v>16:30 UK</v>
          </cell>
          <cell r="K16368" t="str">
            <v>c</v>
          </cell>
          <cell r="L16368">
            <v>3</v>
          </cell>
          <cell r="M16368">
            <v>41360</v>
          </cell>
          <cell r="N16368">
            <v>42223</v>
          </cell>
          <cell r="O16368" t="str">
            <v>Y</v>
          </cell>
          <cell r="R16368" t="str">
            <v>Singapore</v>
          </cell>
          <cell r="S16368" t="str">
            <v>Singapore</v>
          </cell>
          <cell r="T16368" t="str">
            <v>Swap</v>
          </cell>
        </row>
        <row r="16369">
          <cell r="A16369" t="str">
            <v>NFMLP05</v>
          </cell>
          <cell r="B16369" t="str">
            <v>ALL</v>
          </cell>
          <cell r="C16369" t="str">
            <v>FtS London Naphtha FOB Spore Swap Mo05</v>
          </cell>
          <cell r="D16369" t="str">
            <v>USD</v>
          </cell>
          <cell r="E16369" t="str">
            <v>BBL</v>
          </cell>
          <cell r="I16369" t="str">
            <v>DW</v>
          </cell>
          <cell r="J16369" t="str">
            <v>16:30 UK</v>
          </cell>
          <cell r="K16369" t="str">
            <v>c</v>
          </cell>
          <cell r="L16369">
            <v>3</v>
          </cell>
          <cell r="M16369">
            <v>41360</v>
          </cell>
          <cell r="N16369">
            <v>42223</v>
          </cell>
          <cell r="O16369" t="str">
            <v>Y</v>
          </cell>
          <cell r="R16369" t="str">
            <v>Singapore</v>
          </cell>
          <cell r="S16369" t="str">
            <v>Singapore</v>
          </cell>
          <cell r="T16369" t="str">
            <v>Swap</v>
          </cell>
        </row>
        <row r="16370">
          <cell r="A16370" t="str">
            <v>NFMLP06</v>
          </cell>
          <cell r="B16370" t="str">
            <v>ALL</v>
          </cell>
          <cell r="C16370" t="str">
            <v>FtS London Naphtha FOB Spore Swap Mo06</v>
          </cell>
          <cell r="D16370" t="str">
            <v>USD</v>
          </cell>
          <cell r="E16370" t="str">
            <v>BBL</v>
          </cell>
          <cell r="I16370" t="str">
            <v>DW</v>
          </cell>
          <cell r="J16370" t="str">
            <v>16:30 UK</v>
          </cell>
          <cell r="K16370" t="str">
            <v>c</v>
          </cell>
          <cell r="L16370">
            <v>3</v>
          </cell>
          <cell r="M16370">
            <v>41360</v>
          </cell>
          <cell r="N16370">
            <v>42223</v>
          </cell>
          <cell r="O16370" t="str">
            <v>Y</v>
          </cell>
          <cell r="R16370" t="str">
            <v>Singapore</v>
          </cell>
          <cell r="S16370" t="str">
            <v>Singapore</v>
          </cell>
          <cell r="T16370" t="str">
            <v>Swap</v>
          </cell>
        </row>
        <row r="16371">
          <cell r="A16371" t="str">
            <v>NFMLP07</v>
          </cell>
          <cell r="B16371" t="str">
            <v>ALL</v>
          </cell>
          <cell r="C16371" t="str">
            <v>FtS London Naphtha FOB Spore Swap Mo07</v>
          </cell>
          <cell r="D16371" t="str">
            <v>USD</v>
          </cell>
          <cell r="E16371" t="str">
            <v>BBL</v>
          </cell>
          <cell r="I16371" t="str">
            <v>DW</v>
          </cell>
          <cell r="J16371" t="str">
            <v>16:30 UK</v>
          </cell>
          <cell r="K16371" t="str">
            <v>c</v>
          </cell>
          <cell r="L16371">
            <v>3</v>
          </cell>
          <cell r="M16371">
            <v>41360</v>
          </cell>
          <cell r="N16371">
            <v>42223</v>
          </cell>
          <cell r="O16371" t="str">
            <v>Y</v>
          </cell>
          <cell r="R16371" t="str">
            <v>Singapore</v>
          </cell>
          <cell r="S16371" t="str">
            <v>Singapore</v>
          </cell>
          <cell r="T16371" t="str">
            <v>Swap</v>
          </cell>
        </row>
        <row r="16372">
          <cell r="A16372" t="str">
            <v>NFMLP08</v>
          </cell>
          <cell r="B16372" t="str">
            <v>ALL</v>
          </cell>
          <cell r="C16372" t="str">
            <v>FtS London Naphtha FOB Spore Swap Mo08</v>
          </cell>
          <cell r="D16372" t="str">
            <v>USD</v>
          </cell>
          <cell r="E16372" t="str">
            <v>BBL</v>
          </cell>
          <cell r="I16372" t="str">
            <v>DW</v>
          </cell>
          <cell r="J16372" t="str">
            <v>16:30 UK</v>
          </cell>
          <cell r="K16372" t="str">
            <v>c</v>
          </cell>
          <cell r="L16372">
            <v>3</v>
          </cell>
          <cell r="M16372">
            <v>41360</v>
          </cell>
          <cell r="N16372">
            <v>42223</v>
          </cell>
          <cell r="O16372" t="str">
            <v>Y</v>
          </cell>
          <cell r="R16372" t="str">
            <v>Singapore</v>
          </cell>
          <cell r="S16372" t="str">
            <v>Singapore</v>
          </cell>
          <cell r="T16372" t="str">
            <v>Swap</v>
          </cell>
        </row>
        <row r="16373">
          <cell r="A16373" t="str">
            <v>NFMLP09</v>
          </cell>
          <cell r="B16373" t="str">
            <v>ALL</v>
          </cell>
          <cell r="C16373" t="str">
            <v>FtS London Naphtha FOB Spore Swap Mo09</v>
          </cell>
          <cell r="D16373" t="str">
            <v>USD</v>
          </cell>
          <cell r="E16373" t="str">
            <v>BBL</v>
          </cell>
          <cell r="I16373" t="str">
            <v>DW</v>
          </cell>
          <cell r="J16373" t="str">
            <v>16:30 UK</v>
          </cell>
          <cell r="K16373" t="str">
            <v>c</v>
          </cell>
          <cell r="L16373">
            <v>3</v>
          </cell>
          <cell r="M16373">
            <v>41360</v>
          </cell>
          <cell r="N16373">
            <v>42223</v>
          </cell>
          <cell r="O16373" t="str">
            <v>Y</v>
          </cell>
          <cell r="R16373" t="str">
            <v>Singapore</v>
          </cell>
          <cell r="S16373" t="str">
            <v>Singapore</v>
          </cell>
          <cell r="T16373" t="str">
            <v>Swap</v>
          </cell>
        </row>
        <row r="16374">
          <cell r="A16374" t="str">
            <v>NFMLP10</v>
          </cell>
          <cell r="B16374" t="str">
            <v>ALL</v>
          </cell>
          <cell r="C16374" t="str">
            <v>FtS London Naphtha FOB Spore Swap Mo10</v>
          </cell>
          <cell r="D16374" t="str">
            <v>USD</v>
          </cell>
          <cell r="E16374" t="str">
            <v>BBL</v>
          </cell>
          <cell r="I16374" t="str">
            <v>DW</v>
          </cell>
          <cell r="J16374" t="str">
            <v>16:30 UK</v>
          </cell>
          <cell r="K16374" t="str">
            <v>c</v>
          </cell>
          <cell r="L16374">
            <v>3</v>
          </cell>
          <cell r="M16374">
            <v>41360</v>
          </cell>
          <cell r="N16374">
            <v>42223</v>
          </cell>
          <cell r="O16374" t="str">
            <v>Y</v>
          </cell>
          <cell r="R16374" t="str">
            <v>Singapore</v>
          </cell>
          <cell r="S16374" t="str">
            <v>Singapore</v>
          </cell>
          <cell r="T16374" t="str">
            <v>Swap</v>
          </cell>
        </row>
        <row r="16375">
          <cell r="A16375" t="str">
            <v>NFMLP11</v>
          </cell>
          <cell r="B16375" t="str">
            <v>ALL</v>
          </cell>
          <cell r="C16375" t="str">
            <v>FtS London Naphtha FOB Spore Swap Mo11</v>
          </cell>
          <cell r="D16375" t="str">
            <v>USD</v>
          </cell>
          <cell r="E16375" t="str">
            <v>BBL</v>
          </cell>
          <cell r="I16375" t="str">
            <v>DW</v>
          </cell>
          <cell r="J16375" t="str">
            <v>16:30 UK</v>
          </cell>
          <cell r="K16375" t="str">
            <v>c</v>
          </cell>
          <cell r="L16375">
            <v>3</v>
          </cell>
          <cell r="M16375">
            <v>41360</v>
          </cell>
          <cell r="N16375">
            <v>42223</v>
          </cell>
          <cell r="O16375" t="str">
            <v>Y</v>
          </cell>
          <cell r="R16375" t="str">
            <v>Singapore</v>
          </cell>
          <cell r="S16375" t="str">
            <v>Singapore</v>
          </cell>
          <cell r="T16375" t="str">
            <v>Swap</v>
          </cell>
        </row>
        <row r="16376">
          <cell r="A16376" t="str">
            <v>NFMLP12</v>
          </cell>
          <cell r="B16376" t="str">
            <v>ALL</v>
          </cell>
          <cell r="C16376" t="str">
            <v>FtS London Naphtha FOB Spore Swap Mo12</v>
          </cell>
          <cell r="D16376" t="str">
            <v>USD</v>
          </cell>
          <cell r="E16376" t="str">
            <v>BBL</v>
          </cell>
          <cell r="I16376" t="str">
            <v>DW</v>
          </cell>
          <cell r="J16376" t="str">
            <v>16:30 UK</v>
          </cell>
          <cell r="K16376" t="str">
            <v>c</v>
          </cell>
          <cell r="L16376">
            <v>3</v>
          </cell>
          <cell r="M16376">
            <v>41360</v>
          </cell>
          <cell r="N16376">
            <v>42223</v>
          </cell>
          <cell r="O16376" t="str">
            <v>Y</v>
          </cell>
          <cell r="R16376" t="str">
            <v>Singapore</v>
          </cell>
          <cell r="S16376" t="str">
            <v>Singapore</v>
          </cell>
          <cell r="T16376" t="str">
            <v>Swap</v>
          </cell>
        </row>
        <row r="16377">
          <cell r="A16377" t="str">
            <v>NFMLR01</v>
          </cell>
          <cell r="B16377" t="str">
            <v>ALL</v>
          </cell>
          <cell r="C16377" t="str">
            <v>FtS London Naphtha FOB Spore Swap Qr01</v>
          </cell>
          <cell r="D16377" t="str">
            <v>USD</v>
          </cell>
          <cell r="E16377" t="str">
            <v>BBL</v>
          </cell>
          <cell r="I16377" t="str">
            <v>DW</v>
          </cell>
          <cell r="J16377" t="str">
            <v>16:30 UK</v>
          </cell>
          <cell r="K16377" t="str">
            <v>c</v>
          </cell>
          <cell r="L16377">
            <v>3</v>
          </cell>
          <cell r="M16377">
            <v>41360</v>
          </cell>
          <cell r="N16377">
            <v>42223</v>
          </cell>
          <cell r="O16377" t="str">
            <v>Y</v>
          </cell>
          <cell r="R16377" t="str">
            <v>Singapore</v>
          </cell>
          <cell r="S16377" t="str">
            <v>Singapore</v>
          </cell>
          <cell r="T16377" t="str">
            <v>Swap</v>
          </cell>
        </row>
        <row r="16378">
          <cell r="A16378" t="str">
            <v>NFMLR02</v>
          </cell>
          <cell r="B16378" t="str">
            <v>ALL</v>
          </cell>
          <cell r="C16378" t="str">
            <v>FtS London Naphtha FOB Spore Swap Qr02</v>
          </cell>
          <cell r="D16378" t="str">
            <v>USD</v>
          </cell>
          <cell r="E16378" t="str">
            <v>BBL</v>
          </cell>
          <cell r="I16378" t="str">
            <v>DW</v>
          </cell>
          <cell r="J16378" t="str">
            <v>16:30 UK</v>
          </cell>
          <cell r="K16378" t="str">
            <v>c</v>
          </cell>
          <cell r="L16378">
            <v>3</v>
          </cell>
          <cell r="M16378">
            <v>41360</v>
          </cell>
          <cell r="N16378">
            <v>42223</v>
          </cell>
          <cell r="O16378" t="str">
            <v>Y</v>
          </cell>
          <cell r="R16378" t="str">
            <v>Singapore</v>
          </cell>
          <cell r="S16378" t="str">
            <v>Singapore</v>
          </cell>
          <cell r="T16378" t="str">
            <v>Swap</v>
          </cell>
        </row>
        <row r="16379">
          <cell r="A16379" t="str">
            <v>NFMLR03</v>
          </cell>
          <cell r="B16379" t="str">
            <v>ALL</v>
          </cell>
          <cell r="C16379" t="str">
            <v>FtS London Naphtha FOB Spore Swap Qr03</v>
          </cell>
          <cell r="D16379" t="str">
            <v>USD</v>
          </cell>
          <cell r="E16379" t="str">
            <v>BBL</v>
          </cell>
          <cell r="I16379" t="str">
            <v>DW</v>
          </cell>
          <cell r="J16379" t="str">
            <v>16:30 UK</v>
          </cell>
          <cell r="K16379" t="str">
            <v>c</v>
          </cell>
          <cell r="L16379">
            <v>3</v>
          </cell>
          <cell r="M16379">
            <v>41360</v>
          </cell>
          <cell r="N16379">
            <v>42223</v>
          </cell>
          <cell r="O16379" t="str">
            <v>Y</v>
          </cell>
          <cell r="R16379" t="str">
            <v>Singapore</v>
          </cell>
          <cell r="S16379" t="str">
            <v>Singapore</v>
          </cell>
          <cell r="T16379" t="str">
            <v>Swap</v>
          </cell>
        </row>
        <row r="16380">
          <cell r="A16380" t="str">
            <v>NFMLR04</v>
          </cell>
          <cell r="B16380" t="str">
            <v>ALL</v>
          </cell>
          <cell r="C16380" t="str">
            <v>FtS London Naphtha FOB Spore Swap Qr04</v>
          </cell>
          <cell r="D16380" t="str">
            <v>USD</v>
          </cell>
          <cell r="E16380" t="str">
            <v>BBL</v>
          </cell>
          <cell r="I16380" t="str">
            <v>DW</v>
          </cell>
          <cell r="J16380" t="str">
            <v>16:30 UK</v>
          </cell>
          <cell r="K16380" t="str">
            <v>c</v>
          </cell>
          <cell r="L16380">
            <v>3</v>
          </cell>
          <cell r="M16380">
            <v>41360</v>
          </cell>
          <cell r="N16380">
            <v>42223</v>
          </cell>
          <cell r="O16380" t="str">
            <v>Y</v>
          </cell>
          <cell r="R16380" t="str">
            <v>Singapore</v>
          </cell>
          <cell r="S16380" t="str">
            <v>Singapore</v>
          </cell>
          <cell r="T16380" t="str">
            <v>Swap</v>
          </cell>
        </row>
        <row r="16381">
          <cell r="A16381" t="str">
            <v>NFTHP01</v>
          </cell>
          <cell r="B16381" t="str">
            <v>AHL</v>
          </cell>
          <cell r="C16381" t="str">
            <v>FtS Houston Naphtha Spore Time Spread Swap Mo01/02</v>
          </cell>
          <cell r="D16381" t="str">
            <v>USD</v>
          </cell>
          <cell r="E16381" t="str">
            <v>BBL</v>
          </cell>
          <cell r="I16381" t="str">
            <v>DW</v>
          </cell>
          <cell r="J16381" t="str">
            <v>15:15 US Eastern</v>
          </cell>
          <cell r="K16381" t="str">
            <v>c</v>
          </cell>
          <cell r="L16381">
            <v>3</v>
          </cell>
          <cell r="M16381">
            <v>41360</v>
          </cell>
          <cell r="N16381">
            <v>42223</v>
          </cell>
          <cell r="O16381" t="str">
            <v>Y</v>
          </cell>
          <cell r="R16381" t="str">
            <v>Singapore</v>
          </cell>
          <cell r="S16381" t="str">
            <v>Singapore</v>
          </cell>
          <cell r="T16381" t="str">
            <v>Swap</v>
          </cell>
        </row>
        <row r="16382">
          <cell r="A16382" t="str">
            <v>NFTHP02</v>
          </cell>
          <cell r="B16382" t="str">
            <v>AHL</v>
          </cell>
          <cell r="C16382" t="str">
            <v>FtS Houston Naphtha Spore Time Spread Swap Mo02/03</v>
          </cell>
          <cell r="D16382" t="str">
            <v>USD</v>
          </cell>
          <cell r="E16382" t="str">
            <v>BBL</v>
          </cell>
          <cell r="I16382" t="str">
            <v>DW</v>
          </cell>
          <cell r="J16382" t="str">
            <v>15:15 US Eastern</v>
          </cell>
          <cell r="K16382" t="str">
            <v>c</v>
          </cell>
          <cell r="L16382">
            <v>3</v>
          </cell>
          <cell r="M16382">
            <v>41360</v>
          </cell>
          <cell r="N16382">
            <v>42223</v>
          </cell>
          <cell r="O16382" t="str">
            <v>Y</v>
          </cell>
          <cell r="R16382" t="str">
            <v>Singapore</v>
          </cell>
          <cell r="S16382" t="str">
            <v>Singapore</v>
          </cell>
          <cell r="T16382" t="str">
            <v>Swap</v>
          </cell>
        </row>
        <row r="16383">
          <cell r="A16383" t="str">
            <v>NFTHP03</v>
          </cell>
          <cell r="B16383" t="str">
            <v>AHL</v>
          </cell>
          <cell r="C16383" t="str">
            <v>FtS Houston Naphtha Spore Time Spread Swap Mo03/04</v>
          </cell>
          <cell r="D16383" t="str">
            <v>USD</v>
          </cell>
          <cell r="E16383" t="str">
            <v>BBL</v>
          </cell>
          <cell r="I16383" t="str">
            <v>DW</v>
          </cell>
          <cell r="J16383" t="str">
            <v>15:15 US Eastern</v>
          </cell>
          <cell r="K16383" t="str">
            <v>c</v>
          </cell>
          <cell r="L16383">
            <v>3</v>
          </cell>
          <cell r="M16383">
            <v>41360</v>
          </cell>
          <cell r="N16383">
            <v>42223</v>
          </cell>
          <cell r="O16383" t="str">
            <v>Y</v>
          </cell>
          <cell r="R16383" t="str">
            <v>Singapore</v>
          </cell>
          <cell r="S16383" t="str">
            <v>Singapore</v>
          </cell>
          <cell r="T16383" t="str">
            <v>Swap</v>
          </cell>
        </row>
        <row r="16384">
          <cell r="A16384" t="str">
            <v>NFTHP04</v>
          </cell>
          <cell r="B16384" t="str">
            <v>AHL</v>
          </cell>
          <cell r="C16384" t="str">
            <v>FtS Houston Naphtha Spore Time Spread Swap Mo04/05</v>
          </cell>
          <cell r="D16384" t="str">
            <v>USD</v>
          </cell>
          <cell r="E16384" t="str">
            <v>BBL</v>
          </cell>
          <cell r="I16384" t="str">
            <v>DW</v>
          </cell>
          <cell r="J16384" t="str">
            <v>15:15 US Eastern</v>
          </cell>
          <cell r="K16384" t="str">
            <v>c</v>
          </cell>
          <cell r="L16384">
            <v>3</v>
          </cell>
          <cell r="M16384">
            <v>41360</v>
          </cell>
          <cell r="N16384">
            <v>42223</v>
          </cell>
          <cell r="O16384" t="str">
            <v>Y</v>
          </cell>
          <cell r="R16384" t="str">
            <v>Singapore</v>
          </cell>
          <cell r="S16384" t="str">
            <v>Singapore</v>
          </cell>
          <cell r="T16384" t="str">
            <v>Swap</v>
          </cell>
        </row>
        <row r="16385">
          <cell r="A16385" t="str">
            <v>NFTHP05</v>
          </cell>
          <cell r="B16385" t="str">
            <v>AHL</v>
          </cell>
          <cell r="C16385" t="str">
            <v>FtS Houston Naphtha Spore Time Spread Swap Mo05/06</v>
          </cell>
          <cell r="D16385" t="str">
            <v>USD</v>
          </cell>
          <cell r="E16385" t="str">
            <v>BBL</v>
          </cell>
          <cell r="I16385" t="str">
            <v>DW</v>
          </cell>
          <cell r="J16385" t="str">
            <v>15:15 US Eastern</v>
          </cell>
          <cell r="K16385" t="str">
            <v>c</v>
          </cell>
          <cell r="L16385">
            <v>3</v>
          </cell>
          <cell r="M16385">
            <v>41360</v>
          </cell>
          <cell r="N16385">
            <v>42223</v>
          </cell>
          <cell r="O16385" t="str">
            <v>Y</v>
          </cell>
          <cell r="R16385" t="str">
            <v>Singapore</v>
          </cell>
          <cell r="S16385" t="str">
            <v>Singapore</v>
          </cell>
          <cell r="T16385" t="str">
            <v>Swap</v>
          </cell>
        </row>
        <row r="16386">
          <cell r="A16386" t="str">
            <v>NFTHP06</v>
          </cell>
          <cell r="B16386" t="str">
            <v>AHL</v>
          </cell>
          <cell r="C16386" t="str">
            <v>FtS Houston Naphtha Spore Time Spread Swap Mo06/07</v>
          </cell>
          <cell r="D16386" t="str">
            <v>USD</v>
          </cell>
          <cell r="E16386" t="str">
            <v>BBL</v>
          </cell>
          <cell r="I16386" t="str">
            <v>DW</v>
          </cell>
          <cell r="J16386" t="str">
            <v>15:15 US Eastern</v>
          </cell>
          <cell r="K16386" t="str">
            <v>c</v>
          </cell>
          <cell r="L16386">
            <v>3</v>
          </cell>
          <cell r="M16386">
            <v>41360</v>
          </cell>
          <cell r="N16386">
            <v>42223</v>
          </cell>
          <cell r="O16386" t="str">
            <v>Y</v>
          </cell>
          <cell r="R16386" t="str">
            <v>Singapore</v>
          </cell>
          <cell r="S16386" t="str">
            <v>Singapore</v>
          </cell>
          <cell r="T16386" t="str">
            <v>Swap</v>
          </cell>
        </row>
        <row r="16387">
          <cell r="A16387" t="str">
            <v>NFTHP07</v>
          </cell>
          <cell r="B16387" t="str">
            <v>AHL</v>
          </cell>
          <cell r="C16387" t="str">
            <v>FtS Houston Naphtha Spore Time Spread Swap Mo07/08</v>
          </cell>
          <cell r="D16387" t="str">
            <v>USD</v>
          </cell>
          <cell r="E16387" t="str">
            <v>BBL</v>
          </cell>
          <cell r="I16387" t="str">
            <v>DW</v>
          </cell>
          <cell r="J16387" t="str">
            <v>15:15 US Eastern</v>
          </cell>
          <cell r="K16387" t="str">
            <v>c</v>
          </cell>
          <cell r="L16387">
            <v>3</v>
          </cell>
          <cell r="M16387">
            <v>41360</v>
          </cell>
          <cell r="N16387">
            <v>42223</v>
          </cell>
          <cell r="O16387" t="str">
            <v>Y</v>
          </cell>
          <cell r="R16387" t="str">
            <v>Singapore</v>
          </cell>
          <cell r="S16387" t="str">
            <v>Singapore</v>
          </cell>
          <cell r="T16387" t="str">
            <v>Swap</v>
          </cell>
        </row>
        <row r="16388">
          <cell r="A16388" t="str">
            <v>NFTHP08</v>
          </cell>
          <cell r="B16388" t="str">
            <v>AHL</v>
          </cell>
          <cell r="C16388" t="str">
            <v>FtS Houston Naphtha Spore Time Spread Swap Mo08/09</v>
          </cell>
          <cell r="D16388" t="str">
            <v>USD</v>
          </cell>
          <cell r="E16388" t="str">
            <v>BBL</v>
          </cell>
          <cell r="I16388" t="str">
            <v>DW</v>
          </cell>
          <cell r="J16388" t="str">
            <v>15:15 US Eastern</v>
          </cell>
          <cell r="K16388" t="str">
            <v>c</v>
          </cell>
          <cell r="L16388">
            <v>3</v>
          </cell>
          <cell r="M16388">
            <v>41360</v>
          </cell>
          <cell r="N16388">
            <v>42223</v>
          </cell>
          <cell r="O16388" t="str">
            <v>Y</v>
          </cell>
          <cell r="R16388" t="str">
            <v>Singapore</v>
          </cell>
          <cell r="S16388" t="str">
            <v>Singapore</v>
          </cell>
          <cell r="T16388" t="str">
            <v>Swap</v>
          </cell>
        </row>
        <row r="16389">
          <cell r="A16389" t="str">
            <v>NFTHP09</v>
          </cell>
          <cell r="B16389" t="str">
            <v>AHL</v>
          </cell>
          <cell r="C16389" t="str">
            <v>FtS Houston Naphtha Spore Time Spread Swap Mo09/10</v>
          </cell>
          <cell r="D16389" t="str">
            <v>USD</v>
          </cell>
          <cell r="E16389" t="str">
            <v>BBL</v>
          </cell>
          <cell r="I16389" t="str">
            <v>DW</v>
          </cell>
          <cell r="J16389" t="str">
            <v>15:15 US Eastern</v>
          </cell>
          <cell r="K16389" t="str">
            <v>c</v>
          </cell>
          <cell r="L16389">
            <v>3</v>
          </cell>
          <cell r="M16389">
            <v>41360</v>
          </cell>
          <cell r="N16389">
            <v>42223</v>
          </cell>
          <cell r="O16389" t="str">
            <v>Y</v>
          </cell>
          <cell r="R16389" t="str">
            <v>Singapore</v>
          </cell>
          <cell r="S16389" t="str">
            <v>Singapore</v>
          </cell>
          <cell r="T16389" t="str">
            <v>Swap</v>
          </cell>
        </row>
        <row r="16390">
          <cell r="A16390" t="str">
            <v>NFTHP10</v>
          </cell>
          <cell r="B16390" t="str">
            <v>AHL</v>
          </cell>
          <cell r="C16390" t="str">
            <v>FtS Houston Naphtha Spore Time Spread Swap Mo10/11</v>
          </cell>
          <cell r="D16390" t="str">
            <v>USD</v>
          </cell>
          <cell r="E16390" t="str">
            <v>BBL</v>
          </cell>
          <cell r="I16390" t="str">
            <v>DW</v>
          </cell>
          <cell r="J16390" t="str">
            <v>15:15 US Eastern</v>
          </cell>
          <cell r="K16390" t="str">
            <v>c</v>
          </cell>
          <cell r="L16390">
            <v>3</v>
          </cell>
          <cell r="M16390">
            <v>41360</v>
          </cell>
          <cell r="N16390">
            <v>42223</v>
          </cell>
          <cell r="O16390" t="str">
            <v>Y</v>
          </cell>
          <cell r="R16390" t="str">
            <v>Singapore</v>
          </cell>
          <cell r="S16390" t="str">
            <v>Singapore</v>
          </cell>
          <cell r="T16390" t="str">
            <v>Swap</v>
          </cell>
        </row>
        <row r="16391">
          <cell r="A16391" t="str">
            <v>NFTHP11</v>
          </cell>
          <cell r="B16391" t="str">
            <v>AHL</v>
          </cell>
          <cell r="C16391" t="str">
            <v>FtS Houston Naphtha Spore Time Spread Swap Mo11/12</v>
          </cell>
          <cell r="D16391" t="str">
            <v>USD</v>
          </cell>
          <cell r="E16391" t="str">
            <v>BBL</v>
          </cell>
          <cell r="I16391" t="str">
            <v>DW</v>
          </cell>
          <cell r="J16391" t="str">
            <v>15:15 US Eastern</v>
          </cell>
          <cell r="K16391" t="str">
            <v>c</v>
          </cell>
          <cell r="L16391">
            <v>3</v>
          </cell>
          <cell r="M16391">
            <v>41360</v>
          </cell>
          <cell r="N16391">
            <v>42223</v>
          </cell>
          <cell r="O16391" t="str">
            <v>Y</v>
          </cell>
          <cell r="R16391" t="str">
            <v>Singapore</v>
          </cell>
          <cell r="S16391" t="str">
            <v>Singapore</v>
          </cell>
          <cell r="T16391" t="str">
            <v>Swap</v>
          </cell>
        </row>
        <row r="16392">
          <cell r="A16392" t="str">
            <v>NFTHR01</v>
          </cell>
          <cell r="B16392" t="str">
            <v>AHL</v>
          </cell>
          <cell r="C16392" t="str">
            <v>FtS Houston Naphtha Spore Time Spread Swap Q1/Q2</v>
          </cell>
          <cell r="D16392" t="str">
            <v>USD</v>
          </cell>
          <cell r="E16392" t="str">
            <v>BBL</v>
          </cell>
          <cell r="I16392" t="str">
            <v>DW</v>
          </cell>
          <cell r="J16392" t="str">
            <v>15:15 US Eastern</v>
          </cell>
          <cell r="K16392" t="str">
            <v>c</v>
          </cell>
          <cell r="L16392">
            <v>3</v>
          </cell>
          <cell r="M16392">
            <v>41360</v>
          </cell>
          <cell r="N16392">
            <v>42223</v>
          </cell>
          <cell r="O16392" t="str">
            <v>Y</v>
          </cell>
          <cell r="R16392" t="str">
            <v>Singapore</v>
          </cell>
          <cell r="S16392" t="str">
            <v>Singapore</v>
          </cell>
          <cell r="T16392" t="str">
            <v>Swap</v>
          </cell>
        </row>
        <row r="16393">
          <cell r="A16393" t="str">
            <v>NFTHR02</v>
          </cell>
          <cell r="B16393" t="str">
            <v>AHL</v>
          </cell>
          <cell r="C16393" t="str">
            <v>FtS Houston Naphtha Spore Time Spread Swap Q2/Q3</v>
          </cell>
          <cell r="D16393" t="str">
            <v>USD</v>
          </cell>
          <cell r="E16393" t="str">
            <v>BBL</v>
          </cell>
          <cell r="I16393" t="str">
            <v>DW</v>
          </cell>
          <cell r="J16393" t="str">
            <v>15:15 US Eastern</v>
          </cell>
          <cell r="K16393" t="str">
            <v>c</v>
          </cell>
          <cell r="L16393">
            <v>3</v>
          </cell>
          <cell r="M16393">
            <v>41360</v>
          </cell>
          <cell r="N16393">
            <v>42223</v>
          </cell>
          <cell r="O16393" t="str">
            <v>Y</v>
          </cell>
          <cell r="R16393" t="str">
            <v>Singapore</v>
          </cell>
          <cell r="S16393" t="str">
            <v>Singapore</v>
          </cell>
          <cell r="T16393" t="str">
            <v>Swap</v>
          </cell>
        </row>
        <row r="16394">
          <cell r="A16394" t="str">
            <v>NFTHR03</v>
          </cell>
          <cell r="B16394" t="str">
            <v>AHL</v>
          </cell>
          <cell r="C16394" t="str">
            <v>FtS Houston Naphtha Spore Time Spread Swap Qr03/04</v>
          </cell>
          <cell r="D16394" t="str">
            <v>USD</v>
          </cell>
          <cell r="E16394" t="str">
            <v>BBL</v>
          </cell>
          <cell r="I16394" t="str">
            <v>DW</v>
          </cell>
          <cell r="J16394" t="str">
            <v>15:15 US Eastern</v>
          </cell>
          <cell r="K16394" t="str">
            <v>c</v>
          </cell>
          <cell r="L16394">
            <v>3</v>
          </cell>
          <cell r="M16394">
            <v>41360</v>
          </cell>
          <cell r="N16394">
            <v>42223</v>
          </cell>
          <cell r="O16394" t="str">
            <v>Y</v>
          </cell>
          <cell r="R16394" t="str">
            <v>Singapore</v>
          </cell>
          <cell r="S16394" t="str">
            <v>Singapore</v>
          </cell>
          <cell r="T16394" t="str">
            <v>Swap</v>
          </cell>
        </row>
        <row r="16395">
          <cell r="A16395" t="str">
            <v>NFTLP01</v>
          </cell>
          <cell r="B16395" t="str">
            <v>ALL</v>
          </cell>
          <cell r="C16395" t="str">
            <v>FtS London Naphtha Spore Time Spread Swap Mo01/02</v>
          </cell>
          <cell r="D16395" t="str">
            <v>USD</v>
          </cell>
          <cell r="E16395" t="str">
            <v>BBL</v>
          </cell>
          <cell r="I16395" t="str">
            <v>DW</v>
          </cell>
          <cell r="J16395" t="str">
            <v>16:30 UK</v>
          </cell>
          <cell r="K16395" t="str">
            <v>c</v>
          </cell>
          <cell r="L16395">
            <v>3</v>
          </cell>
          <cell r="M16395">
            <v>41360</v>
          </cell>
          <cell r="N16395">
            <v>42223</v>
          </cell>
          <cell r="O16395" t="str">
            <v>Y</v>
          </cell>
          <cell r="R16395" t="str">
            <v>Singapore</v>
          </cell>
          <cell r="S16395" t="str">
            <v>Singapore</v>
          </cell>
          <cell r="T16395" t="str">
            <v>Swap</v>
          </cell>
        </row>
        <row r="16396">
          <cell r="A16396" t="str">
            <v>NFTLP02</v>
          </cell>
          <cell r="B16396" t="str">
            <v>ALL</v>
          </cell>
          <cell r="C16396" t="str">
            <v>FtS London Naphtha Spore Time Spread Swap Mo02/03</v>
          </cell>
          <cell r="D16396" t="str">
            <v>USD</v>
          </cell>
          <cell r="E16396" t="str">
            <v>BBL</v>
          </cell>
          <cell r="I16396" t="str">
            <v>DW</v>
          </cell>
          <cell r="J16396" t="str">
            <v>16:30 UK</v>
          </cell>
          <cell r="K16396" t="str">
            <v>c</v>
          </cell>
          <cell r="L16396">
            <v>3</v>
          </cell>
          <cell r="M16396">
            <v>41360</v>
          </cell>
          <cell r="N16396">
            <v>42223</v>
          </cell>
          <cell r="O16396" t="str">
            <v>Y</v>
          </cell>
          <cell r="R16396" t="str">
            <v>Singapore</v>
          </cell>
          <cell r="S16396" t="str">
            <v>Singapore</v>
          </cell>
          <cell r="T16396" t="str">
            <v>Swap</v>
          </cell>
        </row>
        <row r="16397">
          <cell r="A16397" t="str">
            <v>NFTLP03</v>
          </cell>
          <cell r="B16397" t="str">
            <v>ALL</v>
          </cell>
          <cell r="C16397" t="str">
            <v>FtS London Naphtha Spore Time Spread Swap Mo03/04</v>
          </cell>
          <cell r="D16397" t="str">
            <v>USD</v>
          </cell>
          <cell r="E16397" t="str">
            <v>BBL</v>
          </cell>
          <cell r="I16397" t="str">
            <v>DW</v>
          </cell>
          <cell r="J16397" t="str">
            <v>16:30 UK</v>
          </cell>
          <cell r="K16397" t="str">
            <v>c</v>
          </cell>
          <cell r="L16397">
            <v>3</v>
          </cell>
          <cell r="M16397">
            <v>41360</v>
          </cell>
          <cell r="N16397">
            <v>42223</v>
          </cell>
          <cell r="O16397" t="str">
            <v>Y</v>
          </cell>
          <cell r="R16397" t="str">
            <v>Singapore</v>
          </cell>
          <cell r="S16397" t="str">
            <v>Singapore</v>
          </cell>
          <cell r="T16397" t="str">
            <v>Swap</v>
          </cell>
        </row>
        <row r="16398">
          <cell r="A16398" t="str">
            <v>NFTLP04</v>
          </cell>
          <cell r="B16398" t="str">
            <v>ALL</v>
          </cell>
          <cell r="C16398" t="str">
            <v>FtS London Naphtha Spore Time Spread Swap Mo04/05</v>
          </cell>
          <cell r="D16398" t="str">
            <v>USD</v>
          </cell>
          <cell r="E16398" t="str">
            <v>BBL</v>
          </cell>
          <cell r="I16398" t="str">
            <v>DW</v>
          </cell>
          <cell r="J16398" t="str">
            <v>16:30 UK</v>
          </cell>
          <cell r="K16398" t="str">
            <v>c</v>
          </cell>
          <cell r="L16398">
            <v>3</v>
          </cell>
          <cell r="M16398">
            <v>41360</v>
          </cell>
          <cell r="N16398">
            <v>42223</v>
          </cell>
          <cell r="O16398" t="str">
            <v>Y</v>
          </cell>
          <cell r="R16398" t="str">
            <v>Singapore</v>
          </cell>
          <cell r="S16398" t="str">
            <v>Singapore</v>
          </cell>
          <cell r="T16398" t="str">
            <v>Swap</v>
          </cell>
        </row>
        <row r="16399">
          <cell r="A16399" t="str">
            <v>NFTLP05</v>
          </cell>
          <cell r="B16399" t="str">
            <v>ALL</v>
          </cell>
          <cell r="C16399" t="str">
            <v>FtS London Naphtha Spore Time Spread Swap Mo05/06</v>
          </cell>
          <cell r="D16399" t="str">
            <v>USD</v>
          </cell>
          <cell r="E16399" t="str">
            <v>BBL</v>
          </cell>
          <cell r="I16399" t="str">
            <v>DW</v>
          </cell>
          <cell r="J16399" t="str">
            <v>16:30 UK</v>
          </cell>
          <cell r="K16399" t="str">
            <v>c</v>
          </cell>
          <cell r="L16399">
            <v>3</v>
          </cell>
          <cell r="M16399">
            <v>41360</v>
          </cell>
          <cell r="N16399">
            <v>42223</v>
          </cell>
          <cell r="O16399" t="str">
            <v>Y</v>
          </cell>
          <cell r="R16399" t="str">
            <v>Singapore</v>
          </cell>
          <cell r="S16399" t="str">
            <v>Singapore</v>
          </cell>
          <cell r="T16399" t="str">
            <v>Swap</v>
          </cell>
        </row>
        <row r="16400">
          <cell r="A16400" t="str">
            <v>NFTLP06</v>
          </cell>
          <cell r="B16400" t="str">
            <v>ALL</v>
          </cell>
          <cell r="C16400" t="str">
            <v>FtS London Naphtha Spore Time Spread Swap Mo06/07</v>
          </cell>
          <cell r="D16400" t="str">
            <v>USD</v>
          </cell>
          <cell r="E16400" t="str">
            <v>BBL</v>
          </cell>
          <cell r="I16400" t="str">
            <v>DW</v>
          </cell>
          <cell r="J16400" t="str">
            <v>16:30 UK</v>
          </cell>
          <cell r="K16400" t="str">
            <v>c</v>
          </cell>
          <cell r="L16400">
            <v>3</v>
          </cell>
          <cell r="M16400">
            <v>41360</v>
          </cell>
          <cell r="N16400">
            <v>42223</v>
          </cell>
          <cell r="O16400" t="str">
            <v>Y</v>
          </cell>
          <cell r="R16400" t="str">
            <v>Singapore</v>
          </cell>
          <cell r="S16400" t="str">
            <v>Singapore</v>
          </cell>
          <cell r="T16400" t="str">
            <v>Swap</v>
          </cell>
        </row>
        <row r="16401">
          <cell r="A16401" t="str">
            <v>NFTLP07</v>
          </cell>
          <cell r="B16401" t="str">
            <v>ALL</v>
          </cell>
          <cell r="C16401" t="str">
            <v>FtS London Naphtha Spore Time Spread Swap Mo07/08</v>
          </cell>
          <cell r="D16401" t="str">
            <v>USD</v>
          </cell>
          <cell r="E16401" t="str">
            <v>BBL</v>
          </cell>
          <cell r="I16401" t="str">
            <v>DW</v>
          </cell>
          <cell r="J16401" t="str">
            <v>16:30 UK</v>
          </cell>
          <cell r="K16401" t="str">
            <v>c</v>
          </cell>
          <cell r="L16401">
            <v>3</v>
          </cell>
          <cell r="M16401">
            <v>41360</v>
          </cell>
          <cell r="N16401">
            <v>42223</v>
          </cell>
          <cell r="O16401" t="str">
            <v>Y</v>
          </cell>
          <cell r="R16401" t="str">
            <v>Singapore</v>
          </cell>
          <cell r="S16401" t="str">
            <v>Singapore</v>
          </cell>
          <cell r="T16401" t="str">
            <v>Swap</v>
          </cell>
        </row>
        <row r="16402">
          <cell r="A16402" t="str">
            <v>NFTLP08</v>
          </cell>
          <cell r="B16402" t="str">
            <v>ALL</v>
          </cell>
          <cell r="C16402" t="str">
            <v>FtS London Naphtha Spore Time Spread Swap Mo08/09</v>
          </cell>
          <cell r="D16402" t="str">
            <v>USD</v>
          </cell>
          <cell r="E16402" t="str">
            <v>BBL</v>
          </cell>
          <cell r="I16402" t="str">
            <v>DW</v>
          </cell>
          <cell r="J16402" t="str">
            <v>16:30 UK</v>
          </cell>
          <cell r="K16402" t="str">
            <v>c</v>
          </cell>
          <cell r="L16402">
            <v>3</v>
          </cell>
          <cell r="M16402">
            <v>41360</v>
          </cell>
          <cell r="N16402">
            <v>42223</v>
          </cell>
          <cell r="O16402" t="str">
            <v>Y</v>
          </cell>
          <cell r="R16402" t="str">
            <v>Singapore</v>
          </cell>
          <cell r="S16402" t="str">
            <v>Singapore</v>
          </cell>
          <cell r="T16402" t="str">
            <v>Swap</v>
          </cell>
        </row>
        <row r="16403">
          <cell r="A16403" t="str">
            <v>NFTLP09</v>
          </cell>
          <cell r="B16403" t="str">
            <v>ALL</v>
          </cell>
          <cell r="C16403" t="str">
            <v>FtS London Naphtha Spore Time Spread Swap Mo09/10</v>
          </cell>
          <cell r="D16403" t="str">
            <v>USD</v>
          </cell>
          <cell r="E16403" t="str">
            <v>BBL</v>
          </cell>
          <cell r="I16403" t="str">
            <v>DW</v>
          </cell>
          <cell r="J16403" t="str">
            <v>16:30 UK</v>
          </cell>
          <cell r="K16403" t="str">
            <v>c</v>
          </cell>
          <cell r="L16403">
            <v>3</v>
          </cell>
          <cell r="M16403">
            <v>41360</v>
          </cell>
          <cell r="N16403">
            <v>42223</v>
          </cell>
          <cell r="O16403" t="str">
            <v>Y</v>
          </cell>
          <cell r="R16403" t="str">
            <v>Singapore</v>
          </cell>
          <cell r="S16403" t="str">
            <v>Singapore</v>
          </cell>
          <cell r="T16403" t="str">
            <v>Swap</v>
          </cell>
        </row>
        <row r="16404">
          <cell r="A16404" t="str">
            <v>NFTLP10</v>
          </cell>
          <cell r="B16404" t="str">
            <v>ALL</v>
          </cell>
          <cell r="C16404" t="str">
            <v>FtS London Naphtha Spore Time Spread Swap Mo10/11</v>
          </cell>
          <cell r="D16404" t="str">
            <v>USD</v>
          </cell>
          <cell r="E16404" t="str">
            <v>BBL</v>
          </cell>
          <cell r="I16404" t="str">
            <v>DW</v>
          </cell>
          <cell r="J16404" t="str">
            <v>16:30 UK</v>
          </cell>
          <cell r="K16404" t="str">
            <v>c</v>
          </cell>
          <cell r="L16404">
            <v>3</v>
          </cell>
          <cell r="M16404">
            <v>41360</v>
          </cell>
          <cell r="N16404">
            <v>42223</v>
          </cell>
          <cell r="O16404" t="str">
            <v>Y</v>
          </cell>
          <cell r="R16404" t="str">
            <v>Singapore</v>
          </cell>
          <cell r="S16404" t="str">
            <v>Singapore</v>
          </cell>
          <cell r="T16404" t="str">
            <v>Swap</v>
          </cell>
        </row>
        <row r="16405">
          <cell r="A16405" t="str">
            <v>NFTLP11</v>
          </cell>
          <cell r="B16405" t="str">
            <v>ALL</v>
          </cell>
          <cell r="C16405" t="str">
            <v>FtS London Naphtha Spore Time Spread Swap Mo11/12</v>
          </cell>
          <cell r="D16405" t="str">
            <v>USD</v>
          </cell>
          <cell r="E16405" t="str">
            <v>BBL</v>
          </cell>
          <cell r="I16405" t="str">
            <v>DW</v>
          </cell>
          <cell r="J16405" t="str">
            <v>16:30 UK</v>
          </cell>
          <cell r="K16405" t="str">
            <v>c</v>
          </cell>
          <cell r="L16405">
            <v>3</v>
          </cell>
          <cell r="M16405">
            <v>41360</v>
          </cell>
          <cell r="N16405">
            <v>42223</v>
          </cell>
          <cell r="O16405" t="str">
            <v>Y</v>
          </cell>
          <cell r="R16405" t="str">
            <v>Singapore</v>
          </cell>
          <cell r="S16405" t="str">
            <v>Singapore</v>
          </cell>
          <cell r="T16405" t="str">
            <v>Swap</v>
          </cell>
        </row>
        <row r="16406">
          <cell r="A16406" t="str">
            <v>NFTLR01</v>
          </cell>
          <cell r="B16406" t="str">
            <v>ALL</v>
          </cell>
          <cell r="C16406" t="str">
            <v>FtS London Naphtha Spore Time Spread Swap Q1/Q2</v>
          </cell>
          <cell r="D16406" t="str">
            <v>USD</v>
          </cell>
          <cell r="E16406" t="str">
            <v>BBL</v>
          </cell>
          <cell r="I16406" t="str">
            <v>DW</v>
          </cell>
          <cell r="J16406" t="str">
            <v>16:30 UK</v>
          </cell>
          <cell r="K16406" t="str">
            <v>c</v>
          </cell>
          <cell r="L16406">
            <v>3</v>
          </cell>
          <cell r="M16406">
            <v>41360</v>
          </cell>
          <cell r="N16406">
            <v>42223</v>
          </cell>
          <cell r="O16406" t="str">
            <v>Y</v>
          </cell>
          <cell r="R16406" t="str">
            <v>Singapore</v>
          </cell>
          <cell r="S16406" t="str">
            <v>Singapore</v>
          </cell>
          <cell r="T16406" t="str">
            <v>Swap</v>
          </cell>
        </row>
        <row r="16407">
          <cell r="A16407" t="str">
            <v>NFTLR02</v>
          </cell>
          <cell r="B16407" t="str">
            <v>ALL</v>
          </cell>
          <cell r="C16407" t="str">
            <v>FtS London Naphtha Spore Time Spread Swap Q2/Q3</v>
          </cell>
          <cell r="D16407" t="str">
            <v>USD</v>
          </cell>
          <cell r="E16407" t="str">
            <v>BBL</v>
          </cell>
          <cell r="I16407" t="str">
            <v>DW</v>
          </cell>
          <cell r="J16407" t="str">
            <v>16:30 UK</v>
          </cell>
          <cell r="K16407" t="str">
            <v>c</v>
          </cell>
          <cell r="L16407">
            <v>3</v>
          </cell>
          <cell r="M16407">
            <v>41360</v>
          </cell>
          <cell r="N16407">
            <v>42223</v>
          </cell>
          <cell r="O16407" t="str">
            <v>Y</v>
          </cell>
          <cell r="R16407" t="str">
            <v>Singapore</v>
          </cell>
          <cell r="S16407" t="str">
            <v>Singapore</v>
          </cell>
          <cell r="T16407" t="str">
            <v>Swap</v>
          </cell>
        </row>
        <row r="16408">
          <cell r="A16408" t="str">
            <v>NFTLR03</v>
          </cell>
          <cell r="B16408" t="str">
            <v>ALL</v>
          </cell>
          <cell r="C16408" t="str">
            <v>FtS London Naphtha Spore Time Spread Swap Qr03/04</v>
          </cell>
          <cell r="D16408" t="str">
            <v>USD</v>
          </cell>
          <cell r="E16408" t="str">
            <v>BBL</v>
          </cell>
          <cell r="I16408" t="str">
            <v>DW</v>
          </cell>
          <cell r="J16408" t="str">
            <v>16:30 UK</v>
          </cell>
          <cell r="K16408" t="str">
            <v>c</v>
          </cell>
          <cell r="L16408">
            <v>3</v>
          </cell>
          <cell r="M16408">
            <v>41360</v>
          </cell>
          <cell r="N16408">
            <v>42223</v>
          </cell>
          <cell r="O16408" t="str">
            <v>Y</v>
          </cell>
          <cell r="R16408" t="str">
            <v>Singapore</v>
          </cell>
          <cell r="S16408" t="str">
            <v>Singapore</v>
          </cell>
          <cell r="T16408" t="str">
            <v>Swap</v>
          </cell>
        </row>
        <row r="16409">
          <cell r="A16409" t="str">
            <v>NJBHP01</v>
          </cell>
          <cell r="B16409" t="str">
            <v>AHE</v>
          </cell>
          <cell r="C16409" t="str">
            <v>FtS Houston Naphtha Japan Brent Crack Swap Mo01</v>
          </cell>
          <cell r="D16409" t="str">
            <v>USD</v>
          </cell>
          <cell r="E16409" t="str">
            <v>BBL</v>
          </cell>
          <cell r="I16409" t="str">
            <v>DW</v>
          </cell>
          <cell r="J16409" t="str">
            <v>15:15 US Eastern</v>
          </cell>
          <cell r="K16409" t="str">
            <v>c</v>
          </cell>
          <cell r="L16409">
            <v>3</v>
          </cell>
          <cell r="M16409">
            <v>41360</v>
          </cell>
          <cell r="N16409">
            <v>42223</v>
          </cell>
          <cell r="O16409" t="str">
            <v>Y</v>
          </cell>
          <cell r="R16409" t="str">
            <v>Japan</v>
          </cell>
          <cell r="S16409" t="str">
            <v>Japan</v>
          </cell>
          <cell r="T16409" t="str">
            <v>Swap</v>
          </cell>
        </row>
        <row r="16410">
          <cell r="A16410" t="str">
            <v>NJBHP02</v>
          </cell>
          <cell r="B16410" t="str">
            <v>AHE</v>
          </cell>
          <cell r="C16410" t="str">
            <v>FtS Houston Naphtha Japan Brent Crack Swap Mo02</v>
          </cell>
          <cell r="D16410" t="str">
            <v>USD</v>
          </cell>
          <cell r="E16410" t="str">
            <v>BBL</v>
          </cell>
          <cell r="I16410" t="str">
            <v>DW</v>
          </cell>
          <cell r="J16410" t="str">
            <v>15:15 US Eastern</v>
          </cell>
          <cell r="K16410" t="str">
            <v>c</v>
          </cell>
          <cell r="L16410">
            <v>3</v>
          </cell>
          <cell r="M16410">
            <v>41360</v>
          </cell>
          <cell r="N16410">
            <v>42223</v>
          </cell>
          <cell r="O16410" t="str">
            <v>Y</v>
          </cell>
          <cell r="R16410" t="str">
            <v>Japan</v>
          </cell>
          <cell r="S16410" t="str">
            <v>Japan</v>
          </cell>
          <cell r="T16410" t="str">
            <v>Swap</v>
          </cell>
        </row>
        <row r="16411">
          <cell r="A16411" t="str">
            <v>NJBHP03</v>
          </cell>
          <cell r="B16411" t="str">
            <v>AHE</v>
          </cell>
          <cell r="C16411" t="str">
            <v>FtS Houston Naphtha Japan Brent Crack Swap Mo03</v>
          </cell>
          <cell r="D16411" t="str">
            <v>USD</v>
          </cell>
          <cell r="E16411" t="str">
            <v>BBL</v>
          </cell>
          <cell r="I16411" t="str">
            <v>DW</v>
          </cell>
          <cell r="J16411" t="str">
            <v>15:15 US Eastern</v>
          </cell>
          <cell r="K16411" t="str">
            <v>c</v>
          </cell>
          <cell r="L16411">
            <v>3</v>
          </cell>
          <cell r="M16411">
            <v>41360</v>
          </cell>
          <cell r="N16411">
            <v>42223</v>
          </cell>
          <cell r="O16411" t="str">
            <v>Y</v>
          </cell>
          <cell r="R16411" t="str">
            <v>Japan</v>
          </cell>
          <cell r="S16411" t="str">
            <v>Japan</v>
          </cell>
          <cell r="T16411" t="str">
            <v>Swap</v>
          </cell>
        </row>
        <row r="16412">
          <cell r="A16412" t="str">
            <v>NJBLP01</v>
          </cell>
          <cell r="B16412" t="str">
            <v>ALE</v>
          </cell>
          <cell r="C16412" t="str">
            <v>FtS London Naphtha Japan Brent Crack Swap Mo01</v>
          </cell>
          <cell r="D16412" t="str">
            <v>USD</v>
          </cell>
          <cell r="E16412" t="str">
            <v>BBL</v>
          </cell>
          <cell r="I16412" t="str">
            <v>DW</v>
          </cell>
          <cell r="J16412" t="str">
            <v>16:30 UK</v>
          </cell>
          <cell r="K16412" t="str">
            <v>c</v>
          </cell>
          <cell r="L16412">
            <v>3</v>
          </cell>
          <cell r="M16412">
            <v>41360</v>
          </cell>
          <cell r="N16412">
            <v>42223</v>
          </cell>
          <cell r="O16412" t="str">
            <v>Y</v>
          </cell>
          <cell r="R16412" t="str">
            <v>Japan</v>
          </cell>
          <cell r="S16412" t="str">
            <v>Japan</v>
          </cell>
          <cell r="T16412" t="str">
            <v>Swap</v>
          </cell>
        </row>
        <row r="16413">
          <cell r="A16413" t="str">
            <v>NJBLP02</v>
          </cell>
          <cell r="B16413" t="str">
            <v>ALE</v>
          </cell>
          <cell r="C16413" t="str">
            <v>FtS London Naphtha Japan Brent Crack Swap Mo02</v>
          </cell>
          <cell r="D16413" t="str">
            <v>USD</v>
          </cell>
          <cell r="E16413" t="str">
            <v>BBL</v>
          </cell>
          <cell r="I16413" t="str">
            <v>DW</v>
          </cell>
          <cell r="J16413" t="str">
            <v>16:30 UK</v>
          </cell>
          <cell r="K16413" t="str">
            <v>c</v>
          </cell>
          <cell r="L16413">
            <v>3</v>
          </cell>
          <cell r="M16413">
            <v>41360</v>
          </cell>
          <cell r="N16413">
            <v>42223</v>
          </cell>
          <cell r="O16413" t="str">
            <v>Y</v>
          </cell>
          <cell r="R16413" t="str">
            <v>Japan</v>
          </cell>
          <cell r="S16413" t="str">
            <v>Japan</v>
          </cell>
          <cell r="T16413" t="str">
            <v>Swap</v>
          </cell>
        </row>
        <row r="16414">
          <cell r="A16414" t="str">
            <v>NJBLP03</v>
          </cell>
          <cell r="B16414" t="str">
            <v>ALE</v>
          </cell>
          <cell r="C16414" t="str">
            <v>FtS London Naphtha Japan Brent Crack Swap Mo03</v>
          </cell>
          <cell r="D16414" t="str">
            <v>USD</v>
          </cell>
          <cell r="E16414" t="str">
            <v>BBL</v>
          </cell>
          <cell r="I16414" t="str">
            <v>DW</v>
          </cell>
          <cell r="J16414" t="str">
            <v>16:30 UK</v>
          </cell>
          <cell r="K16414" t="str">
            <v>c</v>
          </cell>
          <cell r="L16414">
            <v>3</v>
          </cell>
          <cell r="M16414">
            <v>41360</v>
          </cell>
          <cell r="N16414">
            <v>42223</v>
          </cell>
          <cell r="O16414" t="str">
            <v>Y</v>
          </cell>
          <cell r="R16414" t="str">
            <v>Japan</v>
          </cell>
          <cell r="S16414" t="str">
            <v>Japan</v>
          </cell>
          <cell r="T16414" t="str">
            <v>Swap</v>
          </cell>
        </row>
        <row r="16415">
          <cell r="A16415" t="str">
            <v>NJDHP01</v>
          </cell>
          <cell r="B16415" t="str">
            <v>AHE</v>
          </cell>
          <cell r="C16415" t="str">
            <v>FtS Houston Naphtha Japan Dubai Crack Swap Mo01</v>
          </cell>
          <cell r="D16415" t="str">
            <v>USD</v>
          </cell>
          <cell r="E16415" t="str">
            <v>BBL</v>
          </cell>
          <cell r="I16415" t="str">
            <v>DW</v>
          </cell>
          <cell r="J16415" t="str">
            <v>15:15 US Eastern</v>
          </cell>
          <cell r="K16415" t="str">
            <v>c</v>
          </cell>
          <cell r="L16415">
            <v>3</v>
          </cell>
          <cell r="M16415">
            <v>41360</v>
          </cell>
          <cell r="N16415">
            <v>42223</v>
          </cell>
          <cell r="O16415" t="str">
            <v>Y</v>
          </cell>
          <cell r="R16415" t="str">
            <v>Japan</v>
          </cell>
          <cell r="S16415" t="str">
            <v>Japan</v>
          </cell>
          <cell r="T16415" t="str">
            <v>Swap</v>
          </cell>
        </row>
        <row r="16416">
          <cell r="A16416" t="str">
            <v>NJDHP02</v>
          </cell>
          <cell r="B16416" t="str">
            <v>AHE</v>
          </cell>
          <cell r="C16416" t="str">
            <v>FtS Houston Naphtha Japan Dubai Crack Swap Mo02</v>
          </cell>
          <cell r="D16416" t="str">
            <v>USD</v>
          </cell>
          <cell r="E16416" t="str">
            <v>BBL</v>
          </cell>
          <cell r="I16416" t="str">
            <v>DW</v>
          </cell>
          <cell r="J16416" t="str">
            <v>15:15 US Eastern</v>
          </cell>
          <cell r="K16416" t="str">
            <v>c</v>
          </cell>
          <cell r="L16416">
            <v>3</v>
          </cell>
          <cell r="M16416">
            <v>41360</v>
          </cell>
          <cell r="N16416">
            <v>42223</v>
          </cell>
          <cell r="O16416" t="str">
            <v>Y</v>
          </cell>
          <cell r="R16416" t="str">
            <v>Japan</v>
          </cell>
          <cell r="S16416" t="str">
            <v>Japan</v>
          </cell>
          <cell r="T16416" t="str">
            <v>Swap</v>
          </cell>
        </row>
        <row r="16417">
          <cell r="A16417" t="str">
            <v>NJDHP03</v>
          </cell>
          <cell r="B16417" t="str">
            <v>AHE</v>
          </cell>
          <cell r="C16417" t="str">
            <v>FtS Houston Naphtha Japan Dubai Crack Swap Mo03</v>
          </cell>
          <cell r="D16417" t="str">
            <v>USD</v>
          </cell>
          <cell r="E16417" t="str">
            <v>BBL</v>
          </cell>
          <cell r="I16417" t="str">
            <v>DW</v>
          </cell>
          <cell r="J16417" t="str">
            <v>15:15 US Eastern</v>
          </cell>
          <cell r="K16417" t="str">
            <v>c</v>
          </cell>
          <cell r="L16417">
            <v>3</v>
          </cell>
          <cell r="M16417">
            <v>41360</v>
          </cell>
          <cell r="N16417">
            <v>42223</v>
          </cell>
          <cell r="O16417" t="str">
            <v>Y</v>
          </cell>
          <cell r="R16417" t="str">
            <v>Japan</v>
          </cell>
          <cell r="S16417" t="str">
            <v>Japan</v>
          </cell>
          <cell r="T16417" t="str">
            <v>Swap</v>
          </cell>
        </row>
        <row r="16418">
          <cell r="A16418" t="str">
            <v>NJDLP01</v>
          </cell>
          <cell r="B16418" t="str">
            <v>ALE</v>
          </cell>
          <cell r="C16418" t="str">
            <v>FtS London Naphtha Japan Dubai Crack Swap Mo01</v>
          </cell>
          <cell r="D16418" t="str">
            <v>USD</v>
          </cell>
          <cell r="E16418" t="str">
            <v>BBL</v>
          </cell>
          <cell r="I16418" t="str">
            <v>DW</v>
          </cell>
          <cell r="J16418" t="str">
            <v>16:30 UK</v>
          </cell>
          <cell r="K16418" t="str">
            <v>c</v>
          </cell>
          <cell r="L16418">
            <v>3</v>
          </cell>
          <cell r="M16418">
            <v>41360</v>
          </cell>
          <cell r="N16418">
            <v>42223</v>
          </cell>
          <cell r="O16418" t="str">
            <v>Y</v>
          </cell>
          <cell r="R16418" t="str">
            <v>Japan</v>
          </cell>
          <cell r="S16418" t="str">
            <v>Japan</v>
          </cell>
          <cell r="T16418" t="str">
            <v>Swap</v>
          </cell>
        </row>
        <row r="16419">
          <cell r="A16419" t="str">
            <v>NJDLP02</v>
          </cell>
          <cell r="B16419" t="str">
            <v>ALE</v>
          </cell>
          <cell r="C16419" t="str">
            <v>FtS London Naphtha Japan Dubai Crack Swap Mo02</v>
          </cell>
          <cell r="D16419" t="str">
            <v>USD</v>
          </cell>
          <cell r="E16419" t="str">
            <v>BBL</v>
          </cell>
          <cell r="I16419" t="str">
            <v>DW</v>
          </cell>
          <cell r="J16419" t="str">
            <v>16:30 UK</v>
          </cell>
          <cell r="K16419" t="str">
            <v>c</v>
          </cell>
          <cell r="L16419">
            <v>3</v>
          </cell>
          <cell r="M16419">
            <v>41360</v>
          </cell>
          <cell r="N16419">
            <v>42223</v>
          </cell>
          <cell r="O16419" t="str">
            <v>Y</v>
          </cell>
          <cell r="R16419" t="str">
            <v>Japan</v>
          </cell>
          <cell r="S16419" t="str">
            <v>Japan</v>
          </cell>
          <cell r="T16419" t="str">
            <v>Swap</v>
          </cell>
        </row>
        <row r="16420">
          <cell r="A16420" t="str">
            <v>NJDLP03</v>
          </cell>
          <cell r="B16420" t="str">
            <v>ALE</v>
          </cell>
          <cell r="C16420" t="str">
            <v>FtS London Naphtha Japan Dubai Crack Swap Mo03</v>
          </cell>
          <cell r="D16420" t="str">
            <v>USD</v>
          </cell>
          <cell r="E16420" t="str">
            <v>BBL</v>
          </cell>
          <cell r="I16420" t="str">
            <v>DW</v>
          </cell>
          <cell r="J16420" t="str">
            <v>16:30 UK</v>
          </cell>
          <cell r="K16420" t="str">
            <v>c</v>
          </cell>
          <cell r="L16420">
            <v>3</v>
          </cell>
          <cell r="M16420">
            <v>41360</v>
          </cell>
          <cell r="N16420">
            <v>42223</v>
          </cell>
          <cell r="O16420" t="str">
            <v>Y</v>
          </cell>
          <cell r="R16420" t="str">
            <v>Japan</v>
          </cell>
          <cell r="S16420" t="str">
            <v>Japan</v>
          </cell>
          <cell r="T16420" t="str">
            <v>Swap</v>
          </cell>
        </row>
        <row r="16421">
          <cell r="A16421" t="str">
            <v>NJMHP01</v>
          </cell>
          <cell r="B16421" t="str">
            <v>AHL</v>
          </cell>
          <cell r="C16421" t="str">
            <v>FtS Houston Naphtha Japan Swap Mo01</v>
          </cell>
          <cell r="D16421" t="str">
            <v>USD</v>
          </cell>
          <cell r="E16421" t="str">
            <v>MT</v>
          </cell>
          <cell r="I16421" t="str">
            <v>DW</v>
          </cell>
          <cell r="J16421" t="str">
            <v>15:15 US Eastern</v>
          </cell>
          <cell r="K16421" t="str">
            <v>c</v>
          </cell>
          <cell r="L16421">
            <v>3</v>
          </cell>
          <cell r="M16421">
            <v>41360</v>
          </cell>
          <cell r="N16421">
            <v>42223</v>
          </cell>
          <cell r="O16421" t="str">
            <v>Y</v>
          </cell>
          <cell r="R16421" t="str">
            <v>Japan</v>
          </cell>
          <cell r="S16421" t="str">
            <v>Japan</v>
          </cell>
          <cell r="T16421" t="str">
            <v>Swap</v>
          </cell>
        </row>
        <row r="16422">
          <cell r="A16422" t="str">
            <v>NJMHP02</v>
          </cell>
          <cell r="B16422" t="str">
            <v>AHL</v>
          </cell>
          <cell r="C16422" t="str">
            <v>FtS Houston Naphtha Japan Swap Mo02</v>
          </cell>
          <cell r="D16422" t="str">
            <v>USD</v>
          </cell>
          <cell r="E16422" t="str">
            <v>MT</v>
          </cell>
          <cell r="I16422" t="str">
            <v>DW</v>
          </cell>
          <cell r="J16422" t="str">
            <v>15:15 US Eastern</v>
          </cell>
          <cell r="K16422" t="str">
            <v>c</v>
          </cell>
          <cell r="L16422">
            <v>3</v>
          </cell>
          <cell r="M16422">
            <v>41360</v>
          </cell>
          <cell r="N16422">
            <v>42223</v>
          </cell>
          <cell r="O16422" t="str">
            <v>Y</v>
          </cell>
          <cell r="R16422" t="str">
            <v>Japan</v>
          </cell>
          <cell r="S16422" t="str">
            <v>Japan</v>
          </cell>
          <cell r="T16422" t="str">
            <v>Swap</v>
          </cell>
        </row>
        <row r="16423">
          <cell r="A16423" t="str">
            <v>NJMHP03</v>
          </cell>
          <cell r="B16423" t="str">
            <v>AHL</v>
          </cell>
          <cell r="C16423" t="str">
            <v>FtS Houston Naphtha Japan Swap Mo03</v>
          </cell>
          <cell r="D16423" t="str">
            <v>USD</v>
          </cell>
          <cell r="E16423" t="str">
            <v>MT</v>
          </cell>
          <cell r="I16423" t="str">
            <v>DW</v>
          </cell>
          <cell r="J16423" t="str">
            <v>15:15 US Eastern</v>
          </cell>
          <cell r="K16423" t="str">
            <v>c</v>
          </cell>
          <cell r="L16423">
            <v>3</v>
          </cell>
          <cell r="M16423">
            <v>41360</v>
          </cell>
          <cell r="N16423">
            <v>42223</v>
          </cell>
          <cell r="O16423" t="str">
            <v>Y</v>
          </cell>
          <cell r="R16423" t="str">
            <v>Japan</v>
          </cell>
          <cell r="S16423" t="str">
            <v>Japan</v>
          </cell>
          <cell r="T16423" t="str">
            <v>Swap</v>
          </cell>
        </row>
        <row r="16424">
          <cell r="A16424" t="str">
            <v>NJMLP01</v>
          </cell>
          <cell r="B16424" t="str">
            <v>ALL</v>
          </cell>
          <cell r="C16424" t="str">
            <v>FtS London Naphtha Japan Swap Mo01</v>
          </cell>
          <cell r="D16424" t="str">
            <v>USD</v>
          </cell>
          <cell r="E16424" t="str">
            <v>MT</v>
          </cell>
          <cell r="I16424" t="str">
            <v>DW</v>
          </cell>
          <cell r="J16424" t="str">
            <v>16:30 UK</v>
          </cell>
          <cell r="K16424" t="str">
            <v>c</v>
          </cell>
          <cell r="L16424">
            <v>3</v>
          </cell>
          <cell r="M16424">
            <v>41360</v>
          </cell>
          <cell r="N16424">
            <v>42223</v>
          </cell>
          <cell r="O16424" t="str">
            <v>Y</v>
          </cell>
          <cell r="R16424" t="str">
            <v>Japan</v>
          </cell>
          <cell r="S16424" t="str">
            <v>Japan</v>
          </cell>
          <cell r="T16424" t="str">
            <v>Swap</v>
          </cell>
        </row>
        <row r="16425">
          <cell r="A16425" t="str">
            <v>NJMLP02</v>
          </cell>
          <cell r="B16425" t="str">
            <v>ALL</v>
          </cell>
          <cell r="C16425" t="str">
            <v>FtS London Naphtha Japan Swap Mo02</v>
          </cell>
          <cell r="D16425" t="str">
            <v>USD</v>
          </cell>
          <cell r="E16425" t="str">
            <v>MT</v>
          </cell>
          <cell r="I16425" t="str">
            <v>DW</v>
          </cell>
          <cell r="J16425" t="str">
            <v>16:30 UK</v>
          </cell>
          <cell r="K16425" t="str">
            <v>c</v>
          </cell>
          <cell r="L16425">
            <v>3</v>
          </cell>
          <cell r="M16425">
            <v>41360</v>
          </cell>
          <cell r="N16425">
            <v>42223</v>
          </cell>
          <cell r="O16425" t="str">
            <v>Y</v>
          </cell>
          <cell r="R16425" t="str">
            <v>Japan</v>
          </cell>
          <cell r="S16425" t="str">
            <v>Japan</v>
          </cell>
          <cell r="T16425" t="str">
            <v>Swap</v>
          </cell>
        </row>
        <row r="16426">
          <cell r="A16426" t="str">
            <v>NJMLP03</v>
          </cell>
          <cell r="B16426" t="str">
            <v>ALL</v>
          </cell>
          <cell r="C16426" t="str">
            <v>FtS London Naphtha Japan Swap Mo03</v>
          </cell>
          <cell r="D16426" t="str">
            <v>USD</v>
          </cell>
          <cell r="E16426" t="str">
            <v>MT</v>
          </cell>
          <cell r="I16426" t="str">
            <v>DW</v>
          </cell>
          <cell r="J16426" t="str">
            <v>16:30 UK</v>
          </cell>
          <cell r="K16426" t="str">
            <v>c</v>
          </cell>
          <cell r="L16426">
            <v>3</v>
          </cell>
          <cell r="M16426">
            <v>41360</v>
          </cell>
          <cell r="N16426">
            <v>42223</v>
          </cell>
          <cell r="O16426" t="str">
            <v>Y</v>
          </cell>
          <cell r="R16426" t="str">
            <v>Japan</v>
          </cell>
          <cell r="S16426" t="str">
            <v>Japan</v>
          </cell>
          <cell r="T16426" t="str">
            <v>Swap</v>
          </cell>
        </row>
        <row r="16427">
          <cell r="A16427" t="str">
            <v>NMAA001</v>
          </cell>
          <cell r="B16427" t="str">
            <v>FK</v>
          </cell>
          <cell r="C16427" t="str">
            <v>NYMEX 3-2-1 Crack Spread Mo01</v>
          </cell>
          <cell r="D16427" t="str">
            <v>USD</v>
          </cell>
          <cell r="E16427" t="str">
            <v>BBL</v>
          </cell>
          <cell r="I16427" t="str">
            <v>DW</v>
          </cell>
          <cell r="J16427" t="str">
            <v>15:15 US Eastern</v>
          </cell>
          <cell r="K16427" t="str">
            <v>c</v>
          </cell>
          <cell r="L16427">
            <v>2</v>
          </cell>
          <cell r="M16427">
            <v>41019</v>
          </cell>
          <cell r="N16427">
            <v>42223</v>
          </cell>
          <cell r="O16427" t="str">
            <v>Y</v>
          </cell>
          <cell r="R16427" t="str">
            <v>US Atlantic Coast</v>
          </cell>
          <cell r="S16427" t="str">
            <v>New York</v>
          </cell>
          <cell r="T16427" t="str">
            <v>Future</v>
          </cell>
        </row>
        <row r="16428">
          <cell r="A16428" t="str">
            <v>NMAA002</v>
          </cell>
          <cell r="B16428" t="str">
            <v>FK</v>
          </cell>
          <cell r="C16428" t="str">
            <v>NYMEX 3-2-1 Crack Spread Mo02</v>
          </cell>
          <cell r="D16428" t="str">
            <v>USD</v>
          </cell>
          <cell r="E16428" t="str">
            <v>BBL</v>
          </cell>
          <cell r="I16428" t="str">
            <v>DW</v>
          </cell>
          <cell r="J16428" t="str">
            <v>15:15 US Eastern</v>
          </cell>
          <cell r="K16428" t="str">
            <v>c</v>
          </cell>
          <cell r="L16428">
            <v>2</v>
          </cell>
          <cell r="M16428">
            <v>41019</v>
          </cell>
          <cell r="N16428">
            <v>42223</v>
          </cell>
          <cell r="O16428" t="str">
            <v>Y</v>
          </cell>
          <cell r="R16428" t="str">
            <v>US Atlantic Coast</v>
          </cell>
          <cell r="S16428" t="str">
            <v>New York</v>
          </cell>
          <cell r="T16428" t="str">
            <v>Future</v>
          </cell>
        </row>
        <row r="16429">
          <cell r="A16429" t="str">
            <v>NMAA003</v>
          </cell>
          <cell r="B16429" t="str">
            <v>FK</v>
          </cell>
          <cell r="C16429" t="str">
            <v>NYMEX 3-2-1 Crack Spread Mo03</v>
          </cell>
          <cell r="D16429" t="str">
            <v>USD</v>
          </cell>
          <cell r="E16429" t="str">
            <v>BBL</v>
          </cell>
          <cell r="I16429" t="str">
            <v>DW</v>
          </cell>
          <cell r="J16429" t="str">
            <v>15:15 US Eastern</v>
          </cell>
          <cell r="K16429" t="str">
            <v>c</v>
          </cell>
          <cell r="L16429">
            <v>2</v>
          </cell>
          <cell r="M16429">
            <v>41019</v>
          </cell>
          <cell r="N16429">
            <v>42223</v>
          </cell>
          <cell r="O16429" t="str">
            <v>Y</v>
          </cell>
          <cell r="R16429" t="str">
            <v>US Atlantic Coast</v>
          </cell>
          <cell r="S16429" t="str">
            <v>New York</v>
          </cell>
          <cell r="T16429" t="str">
            <v>Future</v>
          </cell>
        </row>
        <row r="16430">
          <cell r="A16430" t="str">
            <v>NMAA004</v>
          </cell>
          <cell r="B16430" t="str">
            <v>FK</v>
          </cell>
          <cell r="C16430" t="str">
            <v>NYMEX 3-2-1 Crack Spread Mo04</v>
          </cell>
          <cell r="D16430" t="str">
            <v>USD</v>
          </cell>
          <cell r="E16430" t="str">
            <v>BBL</v>
          </cell>
          <cell r="I16430" t="str">
            <v>DW</v>
          </cell>
          <cell r="J16430" t="str">
            <v>15:15 US Eastern</v>
          </cell>
          <cell r="K16430" t="str">
            <v>c</v>
          </cell>
          <cell r="L16430">
            <v>2</v>
          </cell>
          <cell r="M16430">
            <v>41019</v>
          </cell>
          <cell r="N16430">
            <v>42223</v>
          </cell>
          <cell r="O16430" t="str">
            <v>Y</v>
          </cell>
          <cell r="R16430" t="str">
            <v>US Atlantic Coast</v>
          </cell>
          <cell r="S16430" t="str">
            <v>New York</v>
          </cell>
          <cell r="T16430" t="str">
            <v>Future</v>
          </cell>
        </row>
        <row r="16431">
          <cell r="A16431" t="str">
            <v>NMAA005</v>
          </cell>
          <cell r="B16431" t="str">
            <v>FK</v>
          </cell>
          <cell r="C16431" t="str">
            <v>NYMEX 3-2-1 Crack Spread Mo05</v>
          </cell>
          <cell r="D16431" t="str">
            <v>USD</v>
          </cell>
          <cell r="E16431" t="str">
            <v>BBL</v>
          </cell>
          <cell r="I16431" t="str">
            <v>DW</v>
          </cell>
          <cell r="J16431" t="str">
            <v>15:15 US Eastern</v>
          </cell>
          <cell r="K16431" t="str">
            <v>c</v>
          </cell>
          <cell r="L16431">
            <v>2</v>
          </cell>
          <cell r="M16431">
            <v>41019</v>
          </cell>
          <cell r="N16431">
            <v>42223</v>
          </cell>
          <cell r="O16431" t="str">
            <v>Y</v>
          </cell>
          <cell r="R16431" t="str">
            <v>US Atlantic Coast</v>
          </cell>
          <cell r="S16431" t="str">
            <v>New York</v>
          </cell>
          <cell r="T16431" t="str">
            <v>Future</v>
          </cell>
        </row>
        <row r="16432">
          <cell r="A16432" t="str">
            <v>NMAA006</v>
          </cell>
          <cell r="B16432" t="str">
            <v>FK</v>
          </cell>
          <cell r="C16432" t="str">
            <v>NYMEX 3-2-1 Crack Spread Mo06</v>
          </cell>
          <cell r="D16432" t="str">
            <v>USD</v>
          </cell>
          <cell r="E16432" t="str">
            <v>BBL</v>
          </cell>
          <cell r="I16432" t="str">
            <v>DW</v>
          </cell>
          <cell r="J16432" t="str">
            <v>15:15 US Eastern</v>
          </cell>
          <cell r="K16432" t="str">
            <v>c</v>
          </cell>
          <cell r="L16432">
            <v>2</v>
          </cell>
          <cell r="M16432">
            <v>41019</v>
          </cell>
          <cell r="N16432">
            <v>42223</v>
          </cell>
          <cell r="O16432" t="str">
            <v>Y</v>
          </cell>
          <cell r="R16432" t="str">
            <v>US Atlantic Coast</v>
          </cell>
          <cell r="S16432" t="str">
            <v>New York</v>
          </cell>
          <cell r="T16432" t="str">
            <v>Future</v>
          </cell>
        </row>
        <row r="16433">
          <cell r="A16433" t="str">
            <v>NMAB001</v>
          </cell>
          <cell r="B16433" t="str">
            <v>FK</v>
          </cell>
          <cell r="C16433" t="str">
            <v>NYMEX 5-3-2 Crack Spread Mo01</v>
          </cell>
          <cell r="D16433" t="str">
            <v>USD</v>
          </cell>
          <cell r="E16433" t="str">
            <v>BBL</v>
          </cell>
          <cell r="I16433" t="str">
            <v>DW</v>
          </cell>
          <cell r="J16433" t="str">
            <v>15:15 US Eastern</v>
          </cell>
          <cell r="K16433" t="str">
            <v>c</v>
          </cell>
          <cell r="L16433">
            <v>2</v>
          </cell>
          <cell r="M16433">
            <v>41019</v>
          </cell>
          <cell r="N16433">
            <v>42223</v>
          </cell>
          <cell r="O16433" t="str">
            <v>Y</v>
          </cell>
          <cell r="R16433" t="str">
            <v>US Atlantic Coast</v>
          </cell>
          <cell r="S16433" t="str">
            <v>New York</v>
          </cell>
          <cell r="T16433" t="str">
            <v>Future</v>
          </cell>
        </row>
        <row r="16434">
          <cell r="A16434" t="str">
            <v>NMAB002</v>
          </cell>
          <cell r="B16434" t="str">
            <v>FK</v>
          </cell>
          <cell r="C16434" t="str">
            <v>NYMEX 5-3-2 Crack Spread Mo02</v>
          </cell>
          <cell r="D16434" t="str">
            <v>USD</v>
          </cell>
          <cell r="E16434" t="str">
            <v>BBL</v>
          </cell>
          <cell r="I16434" t="str">
            <v>DW</v>
          </cell>
          <cell r="J16434" t="str">
            <v>15:15 US Eastern</v>
          </cell>
          <cell r="K16434" t="str">
            <v>c</v>
          </cell>
          <cell r="L16434">
            <v>2</v>
          </cell>
          <cell r="M16434">
            <v>41019</v>
          </cell>
          <cell r="N16434">
            <v>42223</v>
          </cell>
          <cell r="O16434" t="str">
            <v>Y</v>
          </cell>
          <cell r="R16434" t="str">
            <v>US Atlantic Coast</v>
          </cell>
          <cell r="S16434" t="str">
            <v>New York</v>
          </cell>
          <cell r="T16434" t="str">
            <v>Future</v>
          </cell>
        </row>
        <row r="16435">
          <cell r="A16435" t="str">
            <v>NMAB003</v>
          </cell>
          <cell r="B16435" t="str">
            <v>FK</v>
          </cell>
          <cell r="C16435" t="str">
            <v>NYMEX 5-3-2 Crack Spread Mo03</v>
          </cell>
          <cell r="D16435" t="str">
            <v>USD</v>
          </cell>
          <cell r="E16435" t="str">
            <v>BBL</v>
          </cell>
          <cell r="I16435" t="str">
            <v>DW</v>
          </cell>
          <cell r="J16435" t="str">
            <v>15:15 US Eastern</v>
          </cell>
          <cell r="K16435" t="str">
            <v>c</v>
          </cell>
          <cell r="L16435">
            <v>2</v>
          </cell>
          <cell r="M16435">
            <v>41019</v>
          </cell>
          <cell r="N16435">
            <v>42223</v>
          </cell>
          <cell r="O16435" t="str">
            <v>Y</v>
          </cell>
          <cell r="R16435" t="str">
            <v>US Atlantic Coast</v>
          </cell>
          <cell r="S16435" t="str">
            <v>New York</v>
          </cell>
          <cell r="T16435" t="str">
            <v>Future</v>
          </cell>
        </row>
        <row r="16436">
          <cell r="A16436" t="str">
            <v>NMAB004</v>
          </cell>
          <cell r="B16436" t="str">
            <v>FK</v>
          </cell>
          <cell r="C16436" t="str">
            <v>NYMEX 5-3-2 Crack Spread Mo04</v>
          </cell>
          <cell r="D16436" t="str">
            <v>USD</v>
          </cell>
          <cell r="E16436" t="str">
            <v>BBL</v>
          </cell>
          <cell r="I16436" t="str">
            <v>DW</v>
          </cell>
          <cell r="J16436" t="str">
            <v>15:15 US Eastern</v>
          </cell>
          <cell r="K16436" t="str">
            <v>c</v>
          </cell>
          <cell r="L16436">
            <v>2</v>
          </cell>
          <cell r="M16436">
            <v>41019</v>
          </cell>
          <cell r="N16436">
            <v>42223</v>
          </cell>
          <cell r="O16436" t="str">
            <v>Y</v>
          </cell>
          <cell r="R16436" t="str">
            <v>US Atlantic Coast</v>
          </cell>
          <cell r="S16436" t="str">
            <v>New York</v>
          </cell>
          <cell r="T16436" t="str">
            <v>Future</v>
          </cell>
        </row>
        <row r="16437">
          <cell r="A16437" t="str">
            <v>NMAB005</v>
          </cell>
          <cell r="B16437" t="str">
            <v>FK</v>
          </cell>
          <cell r="C16437" t="str">
            <v>NYMEX 5-3-2 Crack Spread Mo05</v>
          </cell>
          <cell r="D16437" t="str">
            <v>USD</v>
          </cell>
          <cell r="E16437" t="str">
            <v>BBL</v>
          </cell>
          <cell r="I16437" t="str">
            <v>DW</v>
          </cell>
          <cell r="J16437" t="str">
            <v>15:15 US Eastern</v>
          </cell>
          <cell r="K16437" t="str">
            <v>c</v>
          </cell>
          <cell r="L16437">
            <v>2</v>
          </cell>
          <cell r="M16437">
            <v>41019</v>
          </cell>
          <cell r="N16437">
            <v>42223</v>
          </cell>
          <cell r="O16437" t="str">
            <v>Y</v>
          </cell>
          <cell r="R16437" t="str">
            <v>US Atlantic Coast</v>
          </cell>
          <cell r="S16437" t="str">
            <v>New York</v>
          </cell>
          <cell r="T16437" t="str">
            <v>Future</v>
          </cell>
        </row>
        <row r="16438">
          <cell r="A16438" t="str">
            <v>NMAB006</v>
          </cell>
          <cell r="B16438" t="str">
            <v>FK</v>
          </cell>
          <cell r="C16438" t="str">
            <v>NYMEX 5-3-2 Crack Spread Mo06</v>
          </cell>
          <cell r="D16438" t="str">
            <v>USD</v>
          </cell>
          <cell r="E16438" t="str">
            <v>BBL</v>
          </cell>
          <cell r="I16438" t="str">
            <v>DW</v>
          </cell>
          <cell r="J16438" t="str">
            <v>15:15 US Eastern</v>
          </cell>
          <cell r="K16438" t="str">
            <v>c</v>
          </cell>
          <cell r="L16438">
            <v>2</v>
          </cell>
          <cell r="M16438">
            <v>41019</v>
          </cell>
          <cell r="N16438">
            <v>42223</v>
          </cell>
          <cell r="O16438" t="str">
            <v>Y</v>
          </cell>
          <cell r="R16438" t="str">
            <v>US Atlantic Coast</v>
          </cell>
          <cell r="S16438" t="str">
            <v>New York</v>
          </cell>
          <cell r="T16438" t="str">
            <v>Future</v>
          </cell>
        </row>
        <row r="16439">
          <cell r="A16439" t="str">
            <v>NMAC001</v>
          </cell>
          <cell r="B16439" t="str">
            <v>FK</v>
          </cell>
          <cell r="C16439" t="str">
            <v>NYMEX 2-1-1 Crack Spread Mo01</v>
          </cell>
          <cell r="D16439" t="str">
            <v>USD</v>
          </cell>
          <cell r="E16439" t="str">
            <v>BBL</v>
          </cell>
          <cell r="I16439" t="str">
            <v>DW</v>
          </cell>
          <cell r="J16439" t="str">
            <v>15:15 US Eastern</v>
          </cell>
          <cell r="K16439" t="str">
            <v>c</v>
          </cell>
          <cell r="L16439">
            <v>2</v>
          </cell>
          <cell r="M16439">
            <v>41019</v>
          </cell>
          <cell r="N16439">
            <v>42223</v>
          </cell>
          <cell r="O16439" t="str">
            <v>Y</v>
          </cell>
          <cell r="R16439" t="str">
            <v>US Atlantic Coast</v>
          </cell>
          <cell r="S16439" t="str">
            <v>New York</v>
          </cell>
          <cell r="T16439" t="str">
            <v>Future</v>
          </cell>
        </row>
        <row r="16440">
          <cell r="A16440" t="str">
            <v>NMAC002</v>
          </cell>
          <cell r="B16440" t="str">
            <v>FK</v>
          </cell>
          <cell r="C16440" t="str">
            <v>NYMEX 2-1-1 Crack Spread Mo02</v>
          </cell>
          <cell r="D16440" t="str">
            <v>USD</v>
          </cell>
          <cell r="E16440" t="str">
            <v>BBL</v>
          </cell>
          <cell r="I16440" t="str">
            <v>DW</v>
          </cell>
          <cell r="J16440" t="str">
            <v>15:15 US Eastern</v>
          </cell>
          <cell r="K16440" t="str">
            <v>c</v>
          </cell>
          <cell r="L16440">
            <v>2</v>
          </cell>
          <cell r="M16440">
            <v>41019</v>
          </cell>
          <cell r="N16440">
            <v>42223</v>
          </cell>
          <cell r="O16440" t="str">
            <v>Y</v>
          </cell>
          <cell r="R16440" t="str">
            <v>US Atlantic Coast</v>
          </cell>
          <cell r="S16440" t="str">
            <v>New York</v>
          </cell>
          <cell r="T16440" t="str">
            <v>Future</v>
          </cell>
        </row>
        <row r="16441">
          <cell r="A16441" t="str">
            <v>NMAC003</v>
          </cell>
          <cell r="B16441" t="str">
            <v>FK</v>
          </cell>
          <cell r="C16441" t="str">
            <v>NYMEX 2-1-1 Crack Spread Mo03</v>
          </cell>
          <cell r="D16441" t="str">
            <v>USD</v>
          </cell>
          <cell r="E16441" t="str">
            <v>BBL</v>
          </cell>
          <cell r="I16441" t="str">
            <v>DW</v>
          </cell>
          <cell r="J16441" t="str">
            <v>15:15 US Eastern</v>
          </cell>
          <cell r="K16441" t="str">
            <v>c</v>
          </cell>
          <cell r="L16441">
            <v>2</v>
          </cell>
          <cell r="M16441">
            <v>41019</v>
          </cell>
          <cell r="N16441">
            <v>42223</v>
          </cell>
          <cell r="O16441" t="str">
            <v>Y</v>
          </cell>
          <cell r="R16441" t="str">
            <v>US Atlantic Coast</v>
          </cell>
          <cell r="S16441" t="str">
            <v>New York</v>
          </cell>
          <cell r="T16441" t="str">
            <v>Future</v>
          </cell>
        </row>
        <row r="16442">
          <cell r="A16442" t="str">
            <v>NMAC004</v>
          </cell>
          <cell r="B16442" t="str">
            <v>FK</v>
          </cell>
          <cell r="C16442" t="str">
            <v>NYMEX 2-1-1 Crack Spread Mo04</v>
          </cell>
          <cell r="D16442" t="str">
            <v>USD</v>
          </cell>
          <cell r="E16442" t="str">
            <v>BBL</v>
          </cell>
          <cell r="I16442" t="str">
            <v>DW</v>
          </cell>
          <cell r="J16442" t="str">
            <v>15:15 US Eastern</v>
          </cell>
          <cell r="K16442" t="str">
            <v>c</v>
          </cell>
          <cell r="L16442">
            <v>2</v>
          </cell>
          <cell r="M16442">
            <v>41019</v>
          </cell>
          <cell r="N16442">
            <v>42223</v>
          </cell>
          <cell r="O16442" t="str">
            <v>Y</v>
          </cell>
          <cell r="R16442" t="str">
            <v>US Atlantic Coast</v>
          </cell>
          <cell r="S16442" t="str">
            <v>New York</v>
          </cell>
          <cell r="T16442" t="str">
            <v>Future</v>
          </cell>
        </row>
        <row r="16443">
          <cell r="A16443" t="str">
            <v>NMAC005</v>
          </cell>
          <cell r="B16443" t="str">
            <v>FK</v>
          </cell>
          <cell r="C16443" t="str">
            <v>NYMEX 2-1-1 Crack Spread Mo05</v>
          </cell>
          <cell r="D16443" t="str">
            <v>USD</v>
          </cell>
          <cell r="E16443" t="str">
            <v>BBL</v>
          </cell>
          <cell r="I16443" t="str">
            <v>DW</v>
          </cell>
          <cell r="J16443" t="str">
            <v>15:15 US Eastern</v>
          </cell>
          <cell r="K16443" t="str">
            <v>c</v>
          </cell>
          <cell r="L16443">
            <v>2</v>
          </cell>
          <cell r="M16443">
            <v>41019</v>
          </cell>
          <cell r="N16443">
            <v>42223</v>
          </cell>
          <cell r="O16443" t="str">
            <v>Y</v>
          </cell>
          <cell r="R16443" t="str">
            <v>US Atlantic Coast</v>
          </cell>
          <cell r="S16443" t="str">
            <v>New York</v>
          </cell>
          <cell r="T16443" t="str">
            <v>Future</v>
          </cell>
        </row>
        <row r="16444">
          <cell r="A16444" t="str">
            <v>NMAC006</v>
          </cell>
          <cell r="B16444" t="str">
            <v>FK</v>
          </cell>
          <cell r="C16444" t="str">
            <v>NYMEX 2-1-1 Crack Spread Mo06</v>
          </cell>
          <cell r="D16444" t="str">
            <v>USD</v>
          </cell>
          <cell r="E16444" t="str">
            <v>BBL</v>
          </cell>
          <cell r="I16444" t="str">
            <v>DW</v>
          </cell>
          <cell r="J16444" t="str">
            <v>15:15 US Eastern</v>
          </cell>
          <cell r="K16444" t="str">
            <v>c</v>
          </cell>
          <cell r="L16444">
            <v>2</v>
          </cell>
          <cell r="M16444">
            <v>41019</v>
          </cell>
          <cell r="N16444">
            <v>42223</v>
          </cell>
          <cell r="O16444" t="str">
            <v>Y</v>
          </cell>
          <cell r="R16444" t="str">
            <v>US Atlantic Coast</v>
          </cell>
          <cell r="S16444" t="str">
            <v>New York</v>
          </cell>
          <cell r="T16444" t="str">
            <v>Future</v>
          </cell>
        </row>
        <row r="16445">
          <cell r="A16445" t="str">
            <v>NMAD001</v>
          </cell>
          <cell r="B16445" t="str">
            <v>FK</v>
          </cell>
          <cell r="C16445" t="str">
            <v>NYMEX RBOB vs Light Sweet Crude Diff Mo01</v>
          </cell>
          <cell r="D16445" t="str">
            <v>USD</v>
          </cell>
          <cell r="E16445" t="str">
            <v>BBL</v>
          </cell>
          <cell r="I16445" t="str">
            <v>DW</v>
          </cell>
          <cell r="J16445" t="str">
            <v>15:15 US Eastern</v>
          </cell>
          <cell r="K16445" t="str">
            <v>c</v>
          </cell>
          <cell r="L16445">
            <v>2</v>
          </cell>
          <cell r="M16445">
            <v>41019</v>
          </cell>
          <cell r="N16445">
            <v>42223</v>
          </cell>
          <cell r="O16445" t="str">
            <v>Y</v>
          </cell>
          <cell r="R16445" t="str">
            <v>US Atlantic Coast</v>
          </cell>
          <cell r="S16445" t="str">
            <v>New York</v>
          </cell>
          <cell r="T16445" t="str">
            <v>Future</v>
          </cell>
        </row>
        <row r="16446">
          <cell r="A16446" t="str">
            <v>NMAD002</v>
          </cell>
          <cell r="B16446" t="str">
            <v>FK</v>
          </cell>
          <cell r="C16446" t="str">
            <v>NYMEX RBOB vs Light Sweet Crude Diff Mo02</v>
          </cell>
          <cell r="D16446" t="str">
            <v>USD</v>
          </cell>
          <cell r="E16446" t="str">
            <v>BBL</v>
          </cell>
          <cell r="I16446" t="str">
            <v>DW</v>
          </cell>
          <cell r="J16446" t="str">
            <v>15:15 US Eastern</v>
          </cell>
          <cell r="K16446" t="str">
            <v>c</v>
          </cell>
          <cell r="L16446">
            <v>2</v>
          </cell>
          <cell r="M16446">
            <v>41019</v>
          </cell>
          <cell r="N16446">
            <v>42223</v>
          </cell>
          <cell r="O16446" t="str">
            <v>Y</v>
          </cell>
          <cell r="R16446" t="str">
            <v>US Atlantic Coast</v>
          </cell>
          <cell r="S16446" t="str">
            <v>New York</v>
          </cell>
          <cell r="T16446" t="str">
            <v>Future</v>
          </cell>
        </row>
        <row r="16447">
          <cell r="A16447" t="str">
            <v>NMAD003</v>
          </cell>
          <cell r="B16447" t="str">
            <v>FK</v>
          </cell>
          <cell r="C16447" t="str">
            <v>NYMEX RBOB vs Light Sweet Crude Diff Mo03</v>
          </cell>
          <cell r="D16447" t="str">
            <v>USD</v>
          </cell>
          <cell r="E16447" t="str">
            <v>BBL</v>
          </cell>
          <cell r="I16447" t="str">
            <v>DW</v>
          </cell>
          <cell r="J16447" t="str">
            <v>15:15 US Eastern</v>
          </cell>
          <cell r="K16447" t="str">
            <v>c</v>
          </cell>
          <cell r="L16447">
            <v>2</v>
          </cell>
          <cell r="M16447">
            <v>41019</v>
          </cell>
          <cell r="N16447">
            <v>42223</v>
          </cell>
          <cell r="O16447" t="str">
            <v>Y</v>
          </cell>
          <cell r="R16447" t="str">
            <v>US Atlantic Coast</v>
          </cell>
          <cell r="S16447" t="str">
            <v>New York</v>
          </cell>
          <cell r="T16447" t="str">
            <v>Future</v>
          </cell>
        </row>
        <row r="16448">
          <cell r="A16448" t="str">
            <v>NMAD004</v>
          </cell>
          <cell r="B16448" t="str">
            <v>FK</v>
          </cell>
          <cell r="C16448" t="str">
            <v>NYMEX RBOB vs Light Sweet Crude Diff Mo04</v>
          </cell>
          <cell r="D16448" t="str">
            <v>USD</v>
          </cell>
          <cell r="E16448" t="str">
            <v>BBL</v>
          </cell>
          <cell r="I16448" t="str">
            <v>DW</v>
          </cell>
          <cell r="J16448" t="str">
            <v>15:15 US Eastern</v>
          </cell>
          <cell r="K16448" t="str">
            <v>c</v>
          </cell>
          <cell r="L16448">
            <v>2</v>
          </cell>
          <cell r="M16448">
            <v>41019</v>
          </cell>
          <cell r="N16448">
            <v>42223</v>
          </cell>
          <cell r="O16448" t="str">
            <v>Y</v>
          </cell>
          <cell r="R16448" t="str">
            <v>US Atlantic Coast</v>
          </cell>
          <cell r="S16448" t="str">
            <v>New York</v>
          </cell>
          <cell r="T16448" t="str">
            <v>Future</v>
          </cell>
        </row>
        <row r="16449">
          <cell r="A16449" t="str">
            <v>NMAD005</v>
          </cell>
          <cell r="B16449" t="str">
            <v>FK</v>
          </cell>
          <cell r="C16449" t="str">
            <v>NYMEX RBOB vs Light Sweet Crude Diff Mo05</v>
          </cell>
          <cell r="D16449" t="str">
            <v>USD</v>
          </cell>
          <cell r="E16449" t="str">
            <v>BBL</v>
          </cell>
          <cell r="I16449" t="str">
            <v>DW</v>
          </cell>
          <cell r="J16449" t="str">
            <v>15:15 US Eastern</v>
          </cell>
          <cell r="K16449" t="str">
            <v>c</v>
          </cell>
          <cell r="L16449">
            <v>2</v>
          </cell>
          <cell r="M16449">
            <v>41019</v>
          </cell>
          <cell r="N16449">
            <v>42223</v>
          </cell>
          <cell r="O16449" t="str">
            <v>Y</v>
          </cell>
          <cell r="R16449" t="str">
            <v>US Atlantic Coast</v>
          </cell>
          <cell r="S16449" t="str">
            <v>New York</v>
          </cell>
          <cell r="T16449" t="str">
            <v>Future</v>
          </cell>
        </row>
        <row r="16450">
          <cell r="A16450" t="str">
            <v>NMAD006</v>
          </cell>
          <cell r="B16450" t="str">
            <v>FK</v>
          </cell>
          <cell r="C16450" t="str">
            <v>NYMEX RBOB vs Light Sweet Crude Diff Mo06</v>
          </cell>
          <cell r="D16450" t="str">
            <v>USD</v>
          </cell>
          <cell r="E16450" t="str">
            <v>BBL</v>
          </cell>
          <cell r="I16450" t="str">
            <v>DW</v>
          </cell>
          <cell r="J16450" t="str">
            <v>15:15 US Eastern</v>
          </cell>
          <cell r="K16450" t="str">
            <v>c</v>
          </cell>
          <cell r="L16450">
            <v>2</v>
          </cell>
          <cell r="M16450">
            <v>41019</v>
          </cell>
          <cell r="N16450">
            <v>42223</v>
          </cell>
          <cell r="O16450" t="str">
            <v>Y</v>
          </cell>
          <cell r="R16450" t="str">
            <v>US Atlantic Coast</v>
          </cell>
          <cell r="S16450" t="str">
            <v>New York</v>
          </cell>
          <cell r="T16450" t="str">
            <v>Future</v>
          </cell>
        </row>
        <row r="16451">
          <cell r="A16451" t="str">
            <v>NMAE001</v>
          </cell>
          <cell r="B16451" t="str">
            <v>FK</v>
          </cell>
          <cell r="C16451" t="str">
            <v>NYMEX NY ULSD vs Light Sweet Crude Diff Mo01</v>
          </cell>
          <cell r="D16451" t="str">
            <v>USD</v>
          </cell>
          <cell r="E16451" t="str">
            <v>BBL</v>
          </cell>
          <cell r="I16451" t="str">
            <v>DW</v>
          </cell>
          <cell r="J16451" t="str">
            <v>15:15 US Eastern</v>
          </cell>
          <cell r="K16451" t="str">
            <v>c</v>
          </cell>
          <cell r="L16451">
            <v>2</v>
          </cell>
          <cell r="M16451">
            <v>41019</v>
          </cell>
          <cell r="N16451">
            <v>42223</v>
          </cell>
          <cell r="O16451" t="str">
            <v>Y</v>
          </cell>
          <cell r="R16451" t="str">
            <v>US Atlantic Coast</v>
          </cell>
          <cell r="S16451" t="str">
            <v>New York</v>
          </cell>
          <cell r="T16451" t="str">
            <v>Future</v>
          </cell>
        </row>
        <row r="16452">
          <cell r="A16452" t="str">
            <v>NMAE002</v>
          </cell>
          <cell r="B16452" t="str">
            <v>FK</v>
          </cell>
          <cell r="C16452" t="str">
            <v>NYMEX NY ULSD vs Light Sweet Crude Diff Mo02</v>
          </cell>
          <cell r="D16452" t="str">
            <v>USD</v>
          </cell>
          <cell r="E16452" t="str">
            <v>BBL</v>
          </cell>
          <cell r="I16452" t="str">
            <v>DW</v>
          </cell>
          <cell r="J16452" t="str">
            <v>15:15 US Eastern</v>
          </cell>
          <cell r="K16452" t="str">
            <v>c</v>
          </cell>
          <cell r="L16452">
            <v>2</v>
          </cell>
          <cell r="M16452">
            <v>41019</v>
          </cell>
          <cell r="N16452">
            <v>42223</v>
          </cell>
          <cell r="O16452" t="str">
            <v>Y</v>
          </cell>
          <cell r="R16452" t="str">
            <v>US Atlantic Coast</v>
          </cell>
          <cell r="S16452" t="str">
            <v>New York</v>
          </cell>
          <cell r="T16452" t="str">
            <v>Future</v>
          </cell>
        </row>
        <row r="16453">
          <cell r="A16453" t="str">
            <v>NMAE003</v>
          </cell>
          <cell r="B16453" t="str">
            <v>FK</v>
          </cell>
          <cell r="C16453" t="str">
            <v>NYMEX NY ULSD vs Light Sweet Crude Diff Mo03</v>
          </cell>
          <cell r="D16453" t="str">
            <v>USD</v>
          </cell>
          <cell r="E16453" t="str">
            <v>BBL</v>
          </cell>
          <cell r="I16453" t="str">
            <v>DW</v>
          </cell>
          <cell r="J16453" t="str">
            <v>15:15 US Eastern</v>
          </cell>
          <cell r="K16453" t="str">
            <v>c</v>
          </cell>
          <cell r="L16453">
            <v>2</v>
          </cell>
          <cell r="M16453">
            <v>41019</v>
          </cell>
          <cell r="N16453">
            <v>42223</v>
          </cell>
          <cell r="O16453" t="str">
            <v>Y</v>
          </cell>
          <cell r="R16453" t="str">
            <v>US Atlantic Coast</v>
          </cell>
          <cell r="S16453" t="str">
            <v>New York</v>
          </cell>
          <cell r="T16453" t="str">
            <v>Future</v>
          </cell>
        </row>
        <row r="16454">
          <cell r="A16454" t="str">
            <v>NMAE004</v>
          </cell>
          <cell r="B16454" t="str">
            <v>FK</v>
          </cell>
          <cell r="C16454" t="str">
            <v>NYMEX NY ULSD vs Light Sweet Crude Diff Mo04</v>
          </cell>
          <cell r="D16454" t="str">
            <v>USD</v>
          </cell>
          <cell r="E16454" t="str">
            <v>BBL</v>
          </cell>
          <cell r="I16454" t="str">
            <v>DW</v>
          </cell>
          <cell r="J16454" t="str">
            <v>15:15 US Eastern</v>
          </cell>
          <cell r="K16454" t="str">
            <v>c</v>
          </cell>
          <cell r="L16454">
            <v>2</v>
          </cell>
          <cell r="M16454">
            <v>41019</v>
          </cell>
          <cell r="N16454">
            <v>42223</v>
          </cell>
          <cell r="O16454" t="str">
            <v>Y</v>
          </cell>
          <cell r="R16454" t="str">
            <v>US Atlantic Coast</v>
          </cell>
          <cell r="S16454" t="str">
            <v>New York</v>
          </cell>
          <cell r="T16454" t="str">
            <v>Future</v>
          </cell>
        </row>
        <row r="16455">
          <cell r="A16455" t="str">
            <v>NMAE005</v>
          </cell>
          <cell r="B16455" t="str">
            <v>FK</v>
          </cell>
          <cell r="C16455" t="str">
            <v>NYMEX NY ULSD vs Light Sweet Crude Diff Mo05</v>
          </cell>
          <cell r="D16455" t="str">
            <v>USD</v>
          </cell>
          <cell r="E16455" t="str">
            <v>BBL</v>
          </cell>
          <cell r="I16455" t="str">
            <v>DW</v>
          </cell>
          <cell r="J16455" t="str">
            <v>15:15 US Eastern</v>
          </cell>
          <cell r="K16455" t="str">
            <v>c</v>
          </cell>
          <cell r="L16455">
            <v>2</v>
          </cell>
          <cell r="M16455">
            <v>41019</v>
          </cell>
          <cell r="N16455">
            <v>42223</v>
          </cell>
          <cell r="O16455" t="str">
            <v>Y</v>
          </cell>
          <cell r="R16455" t="str">
            <v>US Atlantic Coast</v>
          </cell>
          <cell r="S16455" t="str">
            <v>New York</v>
          </cell>
          <cell r="T16455" t="str">
            <v>Future</v>
          </cell>
        </row>
        <row r="16456">
          <cell r="A16456" t="str">
            <v>NMAE006</v>
          </cell>
          <cell r="B16456" t="str">
            <v>FK</v>
          </cell>
          <cell r="C16456" t="str">
            <v>NYMEX NY ULSD vs Light Sweet Crude Diff Mo06</v>
          </cell>
          <cell r="D16456" t="str">
            <v>USD</v>
          </cell>
          <cell r="E16456" t="str">
            <v>BBL</v>
          </cell>
          <cell r="I16456" t="str">
            <v>DW</v>
          </cell>
          <cell r="J16456" t="str">
            <v>15:15 US Eastern</v>
          </cell>
          <cell r="K16456" t="str">
            <v>c</v>
          </cell>
          <cell r="L16456">
            <v>2</v>
          </cell>
          <cell r="M16456">
            <v>41019</v>
          </cell>
          <cell r="N16456">
            <v>42223</v>
          </cell>
          <cell r="O16456" t="str">
            <v>Y</v>
          </cell>
          <cell r="R16456" t="str">
            <v>US Atlantic Coast</v>
          </cell>
          <cell r="S16456" t="str">
            <v>New York</v>
          </cell>
          <cell r="T16456" t="str">
            <v>Future</v>
          </cell>
        </row>
        <row r="16457">
          <cell r="A16457" t="str">
            <v>NMAF001</v>
          </cell>
          <cell r="B16457" t="str">
            <v>FK</v>
          </cell>
          <cell r="C16457" t="str">
            <v>NYMEX RBOB vs NY ULSD Diff Mo01</v>
          </cell>
          <cell r="D16457" t="str">
            <v>USD</v>
          </cell>
          <cell r="E16457" t="str">
            <v>GAL</v>
          </cell>
          <cell r="I16457" t="str">
            <v>DW</v>
          </cell>
          <cell r="J16457" t="str">
            <v>15:15 US Eastern</v>
          </cell>
          <cell r="K16457" t="str">
            <v>c</v>
          </cell>
          <cell r="L16457">
            <v>4</v>
          </cell>
          <cell r="M16457">
            <v>41019</v>
          </cell>
          <cell r="N16457">
            <v>42223</v>
          </cell>
          <cell r="O16457" t="str">
            <v>Y</v>
          </cell>
          <cell r="R16457" t="str">
            <v>US Atlantic Coast</v>
          </cell>
          <cell r="S16457" t="str">
            <v>New York</v>
          </cell>
          <cell r="T16457" t="str">
            <v>Future</v>
          </cell>
        </row>
        <row r="16458">
          <cell r="A16458" t="str">
            <v>NMAF002</v>
          </cell>
          <cell r="B16458" t="str">
            <v>FK</v>
          </cell>
          <cell r="C16458" t="str">
            <v>NYMEX RBOB vs NY ULSD Diff Mo02</v>
          </cell>
          <cell r="D16458" t="str">
            <v>USD</v>
          </cell>
          <cell r="E16458" t="str">
            <v>GAL</v>
          </cell>
          <cell r="I16458" t="str">
            <v>DW</v>
          </cell>
          <cell r="J16458" t="str">
            <v>15:15 US Eastern</v>
          </cell>
          <cell r="K16458" t="str">
            <v>c</v>
          </cell>
          <cell r="L16458">
            <v>4</v>
          </cell>
          <cell r="M16458">
            <v>41019</v>
          </cell>
          <cell r="N16458">
            <v>42223</v>
          </cell>
          <cell r="O16458" t="str">
            <v>Y</v>
          </cell>
          <cell r="R16458" t="str">
            <v>US Atlantic Coast</v>
          </cell>
          <cell r="S16458" t="str">
            <v>New York</v>
          </cell>
          <cell r="T16458" t="str">
            <v>Future</v>
          </cell>
        </row>
        <row r="16459">
          <cell r="A16459" t="str">
            <v>NMAF003</v>
          </cell>
          <cell r="B16459" t="str">
            <v>FK</v>
          </cell>
          <cell r="C16459" t="str">
            <v>NYMEX RBOB vs NY ULSD Diff Mo03</v>
          </cell>
          <cell r="D16459" t="str">
            <v>USD</v>
          </cell>
          <cell r="E16459" t="str">
            <v>GAL</v>
          </cell>
          <cell r="I16459" t="str">
            <v>DW</v>
          </cell>
          <cell r="J16459" t="str">
            <v>15:15 US Eastern</v>
          </cell>
          <cell r="K16459" t="str">
            <v>c</v>
          </cell>
          <cell r="L16459">
            <v>4</v>
          </cell>
          <cell r="M16459">
            <v>41019</v>
          </cell>
          <cell r="N16459">
            <v>42223</v>
          </cell>
          <cell r="O16459" t="str">
            <v>Y</v>
          </cell>
          <cell r="R16459" t="str">
            <v>US Atlantic Coast</v>
          </cell>
          <cell r="S16459" t="str">
            <v>New York</v>
          </cell>
          <cell r="T16459" t="str">
            <v>Future</v>
          </cell>
        </row>
        <row r="16460">
          <cell r="A16460" t="str">
            <v>NMAF004</v>
          </cell>
          <cell r="B16460" t="str">
            <v>FK</v>
          </cell>
          <cell r="C16460" t="str">
            <v>NYMEX RBOB vs NY ULSD Diff Mo04</v>
          </cell>
          <cell r="D16460" t="str">
            <v>USD</v>
          </cell>
          <cell r="E16460" t="str">
            <v>GAL</v>
          </cell>
          <cell r="I16460" t="str">
            <v>DW</v>
          </cell>
          <cell r="J16460" t="str">
            <v>15:15 US Eastern</v>
          </cell>
          <cell r="K16460" t="str">
            <v>c</v>
          </cell>
          <cell r="L16460">
            <v>4</v>
          </cell>
          <cell r="M16460">
            <v>41019</v>
          </cell>
          <cell r="N16460">
            <v>42223</v>
          </cell>
          <cell r="O16460" t="str">
            <v>Y</v>
          </cell>
          <cell r="R16460" t="str">
            <v>US Atlantic Coast</v>
          </cell>
          <cell r="S16460" t="str">
            <v>New York</v>
          </cell>
          <cell r="T16460" t="str">
            <v>Future</v>
          </cell>
        </row>
        <row r="16461">
          <cell r="A16461" t="str">
            <v>NMAF005</v>
          </cell>
          <cell r="B16461" t="str">
            <v>FK</v>
          </cell>
          <cell r="C16461" t="str">
            <v>NYMEX RBOB vs NY ULSD Diff Mo05</v>
          </cell>
          <cell r="D16461" t="str">
            <v>USD</v>
          </cell>
          <cell r="E16461" t="str">
            <v>GAL</v>
          </cell>
          <cell r="I16461" t="str">
            <v>DW</v>
          </cell>
          <cell r="J16461" t="str">
            <v>15:15 US Eastern</v>
          </cell>
          <cell r="K16461" t="str">
            <v>c</v>
          </cell>
          <cell r="L16461">
            <v>4</v>
          </cell>
          <cell r="M16461">
            <v>41019</v>
          </cell>
          <cell r="N16461">
            <v>42223</v>
          </cell>
          <cell r="O16461" t="str">
            <v>Y</v>
          </cell>
          <cell r="R16461" t="str">
            <v>US Atlantic Coast</v>
          </cell>
          <cell r="S16461" t="str">
            <v>New York</v>
          </cell>
          <cell r="T16461" t="str">
            <v>Future</v>
          </cell>
        </row>
        <row r="16462">
          <cell r="A16462" t="str">
            <v>NMAF006</v>
          </cell>
          <cell r="B16462" t="str">
            <v>FK</v>
          </cell>
          <cell r="C16462" t="str">
            <v>NYMEX RBOB vs NY ULSD Diff Mo06</v>
          </cell>
          <cell r="D16462" t="str">
            <v>USD</v>
          </cell>
          <cell r="E16462" t="str">
            <v>GAL</v>
          </cell>
          <cell r="I16462" t="str">
            <v>DW</v>
          </cell>
          <cell r="J16462" t="str">
            <v>15:15 US Eastern</v>
          </cell>
          <cell r="K16462" t="str">
            <v>c</v>
          </cell>
          <cell r="L16462">
            <v>4</v>
          </cell>
          <cell r="M16462">
            <v>41019</v>
          </cell>
          <cell r="N16462">
            <v>42223</v>
          </cell>
          <cell r="O16462" t="str">
            <v>Y</v>
          </cell>
          <cell r="R16462" t="str">
            <v>US Atlantic Coast</v>
          </cell>
          <cell r="S16462" t="str">
            <v>New York</v>
          </cell>
          <cell r="T16462" t="str">
            <v>Future</v>
          </cell>
        </row>
        <row r="16463">
          <cell r="A16463" t="str">
            <v>NNBHP01</v>
          </cell>
          <cell r="B16463" t="str">
            <v>RHE</v>
          </cell>
          <cell r="C16463" t="str">
            <v>FtS Houston Naphtha NWE CIF Crg Brent Crk Swap Mo01</v>
          </cell>
          <cell r="D16463" t="str">
            <v>USD</v>
          </cell>
          <cell r="E16463" t="str">
            <v>BBL</v>
          </cell>
          <cell r="F16463">
            <v>8.9</v>
          </cell>
          <cell r="G16463" t="str">
            <v>*</v>
          </cell>
          <cell r="H16463" t="str">
            <v>MT</v>
          </cell>
          <cell r="I16463" t="str">
            <v>DW</v>
          </cell>
          <cell r="J16463" t="str">
            <v>15:15 US Eastern</v>
          </cell>
          <cell r="K16463" t="str">
            <v>c</v>
          </cell>
          <cell r="L16463">
            <v>3</v>
          </cell>
          <cell r="M16463">
            <v>41360</v>
          </cell>
          <cell r="N16463">
            <v>42223</v>
          </cell>
          <cell r="O16463" t="str">
            <v>Y</v>
          </cell>
          <cell r="R16463" t="str">
            <v>North West Europe</v>
          </cell>
          <cell r="S16463" t="str">
            <v>North West Europe</v>
          </cell>
          <cell r="T16463" t="str">
            <v>Swap</v>
          </cell>
        </row>
        <row r="16464">
          <cell r="A16464" t="str">
            <v>NNBHP02</v>
          </cell>
          <cell r="B16464" t="str">
            <v>RHE</v>
          </cell>
          <cell r="C16464" t="str">
            <v>FtS Houston Naphtha NWE CIF Crg Brent Crk Swap Mo02</v>
          </cell>
          <cell r="D16464" t="str">
            <v>USD</v>
          </cell>
          <cell r="E16464" t="str">
            <v>BBL</v>
          </cell>
          <cell r="F16464">
            <v>8.9</v>
          </cell>
          <cell r="G16464" t="str">
            <v>*</v>
          </cell>
          <cell r="H16464" t="str">
            <v>MT</v>
          </cell>
          <cell r="I16464" t="str">
            <v>DW</v>
          </cell>
          <cell r="J16464" t="str">
            <v>15:15 US Eastern</v>
          </cell>
          <cell r="K16464" t="str">
            <v>c</v>
          </cell>
          <cell r="L16464">
            <v>3</v>
          </cell>
          <cell r="M16464">
            <v>41360</v>
          </cell>
          <cell r="N16464">
            <v>42223</v>
          </cell>
          <cell r="O16464" t="str">
            <v>Y</v>
          </cell>
          <cell r="R16464" t="str">
            <v>North West Europe</v>
          </cell>
          <cell r="S16464" t="str">
            <v>North West Europe</v>
          </cell>
          <cell r="T16464" t="str">
            <v>Swap</v>
          </cell>
        </row>
        <row r="16465">
          <cell r="A16465" t="str">
            <v>NNBHP03</v>
          </cell>
          <cell r="B16465" t="str">
            <v>RHE</v>
          </cell>
          <cell r="C16465" t="str">
            <v>FtS Houston Naphtha NWE CIF Crg Brent Crk Swap Mo03</v>
          </cell>
          <cell r="D16465" t="str">
            <v>USD</v>
          </cell>
          <cell r="E16465" t="str">
            <v>BBL</v>
          </cell>
          <cell r="F16465">
            <v>8.9</v>
          </cell>
          <cell r="G16465" t="str">
            <v>*</v>
          </cell>
          <cell r="H16465" t="str">
            <v>MT</v>
          </cell>
          <cell r="I16465" t="str">
            <v>DW</v>
          </cell>
          <cell r="J16465" t="str">
            <v>15:15 US Eastern</v>
          </cell>
          <cell r="K16465" t="str">
            <v>c</v>
          </cell>
          <cell r="L16465">
            <v>3</v>
          </cell>
          <cell r="M16465">
            <v>41360</v>
          </cell>
          <cell r="N16465">
            <v>42223</v>
          </cell>
          <cell r="O16465" t="str">
            <v>Y</v>
          </cell>
          <cell r="R16465" t="str">
            <v>North West Europe</v>
          </cell>
          <cell r="S16465" t="str">
            <v>North West Europe</v>
          </cell>
          <cell r="T16465" t="str">
            <v>Swap</v>
          </cell>
        </row>
        <row r="16466">
          <cell r="A16466" t="str">
            <v>NNBHP04</v>
          </cell>
          <cell r="B16466" t="str">
            <v>RHE</v>
          </cell>
          <cell r="C16466" t="str">
            <v>FtS Houston Naphtha NWE CIF Crg Brent Crk Swap Mo04</v>
          </cell>
          <cell r="D16466" t="str">
            <v>USD</v>
          </cell>
          <cell r="E16466" t="str">
            <v>BBL</v>
          </cell>
          <cell r="F16466">
            <v>8.9</v>
          </cell>
          <cell r="G16466" t="str">
            <v>*</v>
          </cell>
          <cell r="H16466" t="str">
            <v>MT</v>
          </cell>
          <cell r="I16466" t="str">
            <v>DW</v>
          </cell>
          <cell r="J16466" t="str">
            <v>15:15 US Eastern</v>
          </cell>
          <cell r="K16466" t="str">
            <v>c</v>
          </cell>
          <cell r="L16466">
            <v>3</v>
          </cell>
          <cell r="M16466">
            <v>41360</v>
          </cell>
          <cell r="N16466">
            <v>42223</v>
          </cell>
          <cell r="O16466" t="str">
            <v>Y</v>
          </cell>
          <cell r="R16466" t="str">
            <v>North West Europe</v>
          </cell>
          <cell r="S16466" t="str">
            <v>North West Europe</v>
          </cell>
          <cell r="T16466" t="str">
            <v>Swap</v>
          </cell>
        </row>
        <row r="16467">
          <cell r="A16467" t="str">
            <v>NNBHP05</v>
          </cell>
          <cell r="B16467" t="str">
            <v>RHE</v>
          </cell>
          <cell r="C16467" t="str">
            <v>FtS Houston Naphtha NWE CIF Crg Brent Crk Swap Mo05</v>
          </cell>
          <cell r="D16467" t="str">
            <v>USD</v>
          </cell>
          <cell r="E16467" t="str">
            <v>BBL</v>
          </cell>
          <cell r="F16467">
            <v>8.9</v>
          </cell>
          <cell r="G16467" t="str">
            <v>*</v>
          </cell>
          <cell r="H16467" t="str">
            <v>MT</v>
          </cell>
          <cell r="I16467" t="str">
            <v>DW</v>
          </cell>
          <cell r="J16467" t="str">
            <v>15:15 US Eastern</v>
          </cell>
          <cell r="K16467" t="str">
            <v>c</v>
          </cell>
          <cell r="L16467">
            <v>3</v>
          </cell>
          <cell r="M16467">
            <v>41360</v>
          </cell>
          <cell r="N16467">
            <v>42223</v>
          </cell>
          <cell r="O16467" t="str">
            <v>Y</v>
          </cell>
          <cell r="R16467" t="str">
            <v>North West Europe</v>
          </cell>
          <cell r="S16467" t="str">
            <v>North West Europe</v>
          </cell>
          <cell r="T16467" t="str">
            <v>Swap</v>
          </cell>
        </row>
        <row r="16468">
          <cell r="A16468" t="str">
            <v>NNBHP06</v>
          </cell>
          <cell r="B16468" t="str">
            <v>RHE</v>
          </cell>
          <cell r="C16468" t="str">
            <v>FtS Houston Naphtha NWE CIF Crg Brent Crk Swap Mo06</v>
          </cell>
          <cell r="D16468" t="str">
            <v>USD</v>
          </cell>
          <cell r="E16468" t="str">
            <v>BBL</v>
          </cell>
          <cell r="F16468">
            <v>8.9</v>
          </cell>
          <cell r="G16468" t="str">
            <v>*</v>
          </cell>
          <cell r="H16468" t="str">
            <v>MT</v>
          </cell>
          <cell r="I16468" t="str">
            <v>DW</v>
          </cell>
          <cell r="J16468" t="str">
            <v>15:15 US Eastern</v>
          </cell>
          <cell r="K16468" t="str">
            <v>c</v>
          </cell>
          <cell r="L16468">
            <v>3</v>
          </cell>
          <cell r="M16468">
            <v>41360</v>
          </cell>
          <cell r="N16468">
            <v>42223</v>
          </cell>
          <cell r="O16468" t="str">
            <v>Y</v>
          </cell>
          <cell r="R16468" t="str">
            <v>North West Europe</v>
          </cell>
          <cell r="S16468" t="str">
            <v>North West Europe</v>
          </cell>
          <cell r="T16468" t="str">
            <v>Swap</v>
          </cell>
        </row>
        <row r="16469">
          <cell r="A16469" t="str">
            <v>NNBHP07</v>
          </cell>
          <cell r="B16469" t="str">
            <v>RHE</v>
          </cell>
          <cell r="C16469" t="str">
            <v>FtS Houston Naphtha NWE CIF Crg Brent Crk Swap Mo07</v>
          </cell>
          <cell r="D16469" t="str">
            <v>USD</v>
          </cell>
          <cell r="E16469" t="str">
            <v>BBL</v>
          </cell>
          <cell r="F16469">
            <v>8.9</v>
          </cell>
          <cell r="G16469" t="str">
            <v>*</v>
          </cell>
          <cell r="H16469" t="str">
            <v>MT</v>
          </cell>
          <cell r="I16469" t="str">
            <v>DW</v>
          </cell>
          <cell r="J16469" t="str">
            <v>15:15 US Eastern</v>
          </cell>
          <cell r="K16469" t="str">
            <v>c</v>
          </cell>
          <cell r="L16469">
            <v>3</v>
          </cell>
          <cell r="M16469">
            <v>41360</v>
          </cell>
          <cell r="N16469">
            <v>42223</v>
          </cell>
          <cell r="O16469" t="str">
            <v>Y</v>
          </cell>
          <cell r="R16469" t="str">
            <v>North West Europe</v>
          </cell>
          <cell r="S16469" t="str">
            <v>North West Europe</v>
          </cell>
          <cell r="T16469" t="str">
            <v>Swap</v>
          </cell>
        </row>
        <row r="16470">
          <cell r="A16470" t="str">
            <v>NNBHP08</v>
          </cell>
          <cell r="B16470" t="str">
            <v>RHE</v>
          </cell>
          <cell r="C16470" t="str">
            <v>FtS Houston Naphtha NWE CIF Crg Brent Crk Swap Mo08</v>
          </cell>
          <cell r="D16470" t="str">
            <v>USD</v>
          </cell>
          <cell r="E16470" t="str">
            <v>BBL</v>
          </cell>
          <cell r="F16470">
            <v>8.9</v>
          </cell>
          <cell r="G16470" t="str">
            <v>*</v>
          </cell>
          <cell r="H16470" t="str">
            <v>MT</v>
          </cell>
          <cell r="I16470" t="str">
            <v>DW</v>
          </cell>
          <cell r="J16470" t="str">
            <v>15:15 US Eastern</v>
          </cell>
          <cell r="K16470" t="str">
            <v>c</v>
          </cell>
          <cell r="L16470">
            <v>3</v>
          </cell>
          <cell r="M16470">
            <v>41360</v>
          </cell>
          <cell r="N16470">
            <v>42223</v>
          </cell>
          <cell r="O16470" t="str">
            <v>Y</v>
          </cell>
          <cell r="R16470" t="str">
            <v>North West Europe</v>
          </cell>
          <cell r="S16470" t="str">
            <v>North West Europe</v>
          </cell>
          <cell r="T16470" t="str">
            <v>Swap</v>
          </cell>
        </row>
        <row r="16471">
          <cell r="A16471" t="str">
            <v>NNBHP09</v>
          </cell>
          <cell r="B16471" t="str">
            <v>RHE</v>
          </cell>
          <cell r="C16471" t="str">
            <v>FtS Houston Naphtha NWE CIF Crg Brent Crk Swap Mo09</v>
          </cell>
          <cell r="D16471" t="str">
            <v>USD</v>
          </cell>
          <cell r="E16471" t="str">
            <v>BBL</v>
          </cell>
          <cell r="F16471">
            <v>8.9</v>
          </cell>
          <cell r="G16471" t="str">
            <v>*</v>
          </cell>
          <cell r="H16471" t="str">
            <v>MT</v>
          </cell>
          <cell r="I16471" t="str">
            <v>DW</v>
          </cell>
          <cell r="J16471" t="str">
            <v>15:15 US Eastern</v>
          </cell>
          <cell r="K16471" t="str">
            <v>c</v>
          </cell>
          <cell r="L16471">
            <v>3</v>
          </cell>
          <cell r="M16471">
            <v>41360</v>
          </cell>
          <cell r="N16471">
            <v>42223</v>
          </cell>
          <cell r="O16471" t="str">
            <v>Y</v>
          </cell>
          <cell r="R16471" t="str">
            <v>North West Europe</v>
          </cell>
          <cell r="S16471" t="str">
            <v>North West Europe</v>
          </cell>
          <cell r="T16471" t="str">
            <v>Swap</v>
          </cell>
        </row>
        <row r="16472">
          <cell r="A16472" t="str">
            <v>NNBHP10</v>
          </cell>
          <cell r="B16472" t="str">
            <v>RHE</v>
          </cell>
          <cell r="C16472" t="str">
            <v>FtS Houston Naphtha NWE CIF Crg Brent Crk Swap Mo10</v>
          </cell>
          <cell r="D16472" t="str">
            <v>USD</v>
          </cell>
          <cell r="E16472" t="str">
            <v>BBL</v>
          </cell>
          <cell r="F16472">
            <v>8.9</v>
          </cell>
          <cell r="G16472" t="str">
            <v>*</v>
          </cell>
          <cell r="H16472" t="str">
            <v>MT</v>
          </cell>
          <cell r="I16472" t="str">
            <v>DW</v>
          </cell>
          <cell r="J16472" t="str">
            <v>15:15 US Eastern</v>
          </cell>
          <cell r="K16472" t="str">
            <v>c</v>
          </cell>
          <cell r="L16472">
            <v>3</v>
          </cell>
          <cell r="M16472">
            <v>41360</v>
          </cell>
          <cell r="N16472">
            <v>42223</v>
          </cell>
          <cell r="O16472" t="str">
            <v>Y</v>
          </cell>
          <cell r="R16472" t="str">
            <v>North West Europe</v>
          </cell>
          <cell r="S16472" t="str">
            <v>North West Europe</v>
          </cell>
          <cell r="T16472" t="str">
            <v>Swap</v>
          </cell>
        </row>
        <row r="16473">
          <cell r="A16473" t="str">
            <v>NNBHP11</v>
          </cell>
          <cell r="B16473" t="str">
            <v>RHE</v>
          </cell>
          <cell r="C16473" t="str">
            <v>FtS Houston Naphtha NWE CIF Crg Brent Crk Swap Mo11</v>
          </cell>
          <cell r="D16473" t="str">
            <v>USD</v>
          </cell>
          <cell r="E16473" t="str">
            <v>BBL</v>
          </cell>
          <cell r="F16473">
            <v>8.9</v>
          </cell>
          <cell r="G16473" t="str">
            <v>*</v>
          </cell>
          <cell r="H16473" t="str">
            <v>MT</v>
          </cell>
          <cell r="I16473" t="str">
            <v>DW</v>
          </cell>
          <cell r="J16473" t="str">
            <v>15:15 US Eastern</v>
          </cell>
          <cell r="K16473" t="str">
            <v>c</v>
          </cell>
          <cell r="L16473">
            <v>3</v>
          </cell>
          <cell r="M16473">
            <v>41360</v>
          </cell>
          <cell r="N16473">
            <v>42223</v>
          </cell>
          <cell r="O16473" t="str">
            <v>Y</v>
          </cell>
          <cell r="R16473" t="str">
            <v>North West Europe</v>
          </cell>
          <cell r="S16473" t="str">
            <v>North West Europe</v>
          </cell>
          <cell r="T16473" t="str">
            <v>Swap</v>
          </cell>
        </row>
        <row r="16474">
          <cell r="A16474" t="str">
            <v>NNBHP12</v>
          </cell>
          <cell r="B16474" t="str">
            <v>RHE</v>
          </cell>
          <cell r="C16474" t="str">
            <v>FtS Houston Naphtha NWE CIF Crg Brent Crk Swap Mo12</v>
          </cell>
          <cell r="D16474" t="str">
            <v>USD</v>
          </cell>
          <cell r="E16474" t="str">
            <v>BBL</v>
          </cell>
          <cell r="F16474">
            <v>8.9</v>
          </cell>
          <cell r="G16474" t="str">
            <v>*</v>
          </cell>
          <cell r="H16474" t="str">
            <v>MT</v>
          </cell>
          <cell r="I16474" t="str">
            <v>DW</v>
          </cell>
          <cell r="J16474" t="str">
            <v>15:15 US Eastern</v>
          </cell>
          <cell r="K16474" t="str">
            <v>c</v>
          </cell>
          <cell r="L16474">
            <v>3</v>
          </cell>
          <cell r="M16474">
            <v>41360</v>
          </cell>
          <cell r="N16474">
            <v>42223</v>
          </cell>
          <cell r="O16474" t="str">
            <v>Y</v>
          </cell>
          <cell r="R16474" t="str">
            <v>North West Europe</v>
          </cell>
          <cell r="S16474" t="str">
            <v>North West Europe</v>
          </cell>
          <cell r="T16474" t="str">
            <v>Swap</v>
          </cell>
        </row>
        <row r="16475">
          <cell r="A16475" t="str">
            <v>NNBHR01</v>
          </cell>
          <cell r="B16475" t="str">
            <v>RHE</v>
          </cell>
          <cell r="C16475" t="str">
            <v>FtS Houston Naphtha NWE CIF Crg Brent Crk Swap Qr01</v>
          </cell>
          <cell r="D16475" t="str">
            <v>USD</v>
          </cell>
          <cell r="E16475" t="str">
            <v>BBL</v>
          </cell>
          <cell r="F16475">
            <v>8.9</v>
          </cell>
          <cell r="G16475" t="str">
            <v>*</v>
          </cell>
          <cell r="H16475" t="str">
            <v>MT</v>
          </cell>
          <cell r="I16475" t="str">
            <v>DW</v>
          </cell>
          <cell r="J16475" t="str">
            <v>15:15 US Eastern</v>
          </cell>
          <cell r="K16475" t="str">
            <v>c</v>
          </cell>
          <cell r="L16475">
            <v>3</v>
          </cell>
          <cell r="M16475">
            <v>41360</v>
          </cell>
          <cell r="N16475">
            <v>42223</v>
          </cell>
          <cell r="O16475" t="str">
            <v>Y</v>
          </cell>
          <cell r="R16475" t="str">
            <v>North West Europe</v>
          </cell>
          <cell r="S16475" t="str">
            <v>North West Europe</v>
          </cell>
          <cell r="T16475" t="str">
            <v>Swap</v>
          </cell>
        </row>
        <row r="16476">
          <cell r="A16476" t="str">
            <v>NNBHR02</v>
          </cell>
          <cell r="B16476" t="str">
            <v>RHE</v>
          </cell>
          <cell r="C16476" t="str">
            <v>FtS Houston Naphtha NWE CIF Crg Brent Crk Swap Qr02</v>
          </cell>
          <cell r="D16476" t="str">
            <v>USD</v>
          </cell>
          <cell r="E16476" t="str">
            <v>BBL</v>
          </cell>
          <cell r="F16476">
            <v>8.9</v>
          </cell>
          <cell r="G16476" t="str">
            <v>*</v>
          </cell>
          <cell r="H16476" t="str">
            <v>MT</v>
          </cell>
          <cell r="I16476" t="str">
            <v>DW</v>
          </cell>
          <cell r="J16476" t="str">
            <v>15:15 US Eastern</v>
          </cell>
          <cell r="K16476" t="str">
            <v>c</v>
          </cell>
          <cell r="L16476">
            <v>3</v>
          </cell>
          <cell r="M16476">
            <v>41360</v>
          </cell>
          <cell r="N16476">
            <v>42223</v>
          </cell>
          <cell r="O16476" t="str">
            <v>Y</v>
          </cell>
          <cell r="R16476" t="str">
            <v>North West Europe</v>
          </cell>
          <cell r="S16476" t="str">
            <v>North West Europe</v>
          </cell>
          <cell r="T16476" t="str">
            <v>Swap</v>
          </cell>
        </row>
        <row r="16477">
          <cell r="A16477" t="str">
            <v>NNBHR03</v>
          </cell>
          <cell r="B16477" t="str">
            <v>RHE</v>
          </cell>
          <cell r="C16477" t="str">
            <v>FtS Houston Naphtha NWE CIF Crg Brent Crk Swap Qr03</v>
          </cell>
          <cell r="D16477" t="str">
            <v>USD</v>
          </cell>
          <cell r="E16477" t="str">
            <v>BBL</v>
          </cell>
          <cell r="F16477">
            <v>8.9</v>
          </cell>
          <cell r="G16477" t="str">
            <v>*</v>
          </cell>
          <cell r="H16477" t="str">
            <v>MT</v>
          </cell>
          <cell r="I16477" t="str">
            <v>DW</v>
          </cell>
          <cell r="J16477" t="str">
            <v>15:15 US Eastern</v>
          </cell>
          <cell r="K16477" t="str">
            <v>c</v>
          </cell>
          <cell r="L16477">
            <v>3</v>
          </cell>
          <cell r="M16477">
            <v>41360</v>
          </cell>
          <cell r="N16477">
            <v>42223</v>
          </cell>
          <cell r="O16477" t="str">
            <v>Y</v>
          </cell>
          <cell r="R16477" t="str">
            <v>North West Europe</v>
          </cell>
          <cell r="S16477" t="str">
            <v>North West Europe</v>
          </cell>
          <cell r="T16477" t="str">
            <v>Swap</v>
          </cell>
        </row>
        <row r="16478">
          <cell r="A16478" t="str">
            <v>NNBHR04</v>
          </cell>
          <cell r="B16478" t="str">
            <v>RHE</v>
          </cell>
          <cell r="C16478" t="str">
            <v>FtS Houston Naphtha NWE CIF Crg Brent Crk Swap Qr04</v>
          </cell>
          <cell r="D16478" t="str">
            <v>USD</v>
          </cell>
          <cell r="E16478" t="str">
            <v>BBL</v>
          </cell>
          <cell r="F16478">
            <v>8.9</v>
          </cell>
          <cell r="G16478" t="str">
            <v>*</v>
          </cell>
          <cell r="H16478" t="str">
            <v>MT</v>
          </cell>
          <cell r="I16478" t="str">
            <v>DW</v>
          </cell>
          <cell r="J16478" t="str">
            <v>15:15 US Eastern</v>
          </cell>
          <cell r="K16478" t="str">
            <v>c</v>
          </cell>
          <cell r="L16478">
            <v>3</v>
          </cell>
          <cell r="M16478">
            <v>41360</v>
          </cell>
          <cell r="N16478">
            <v>42223</v>
          </cell>
          <cell r="O16478" t="str">
            <v>Y</v>
          </cell>
          <cell r="R16478" t="str">
            <v>North West Europe</v>
          </cell>
          <cell r="S16478" t="str">
            <v>North West Europe</v>
          </cell>
          <cell r="T16478" t="str">
            <v>Swap</v>
          </cell>
        </row>
        <row r="16479">
          <cell r="A16479" t="str">
            <v>NNBHS01</v>
          </cell>
          <cell r="B16479" t="str">
            <v>RHE</v>
          </cell>
          <cell r="C16479" t="str">
            <v>FtS Houston Naphtha NWE CIF Crg Brent Crk Swap Yr01</v>
          </cell>
          <cell r="D16479" t="str">
            <v>USD</v>
          </cell>
          <cell r="E16479" t="str">
            <v>BBL</v>
          </cell>
          <cell r="F16479">
            <v>8.9</v>
          </cell>
          <cell r="G16479" t="str">
            <v>*</v>
          </cell>
          <cell r="H16479" t="str">
            <v>MT</v>
          </cell>
          <cell r="I16479" t="str">
            <v>DW</v>
          </cell>
          <cell r="J16479" t="str">
            <v>15:15 US Eastern</v>
          </cell>
          <cell r="K16479" t="str">
            <v>c</v>
          </cell>
          <cell r="L16479">
            <v>3</v>
          </cell>
          <cell r="M16479">
            <v>41360</v>
          </cell>
          <cell r="N16479">
            <v>42223</v>
          </cell>
          <cell r="O16479" t="str">
            <v>Y</v>
          </cell>
          <cell r="R16479" t="str">
            <v>North West Europe</v>
          </cell>
          <cell r="S16479" t="str">
            <v>North West Europe</v>
          </cell>
          <cell r="T16479" t="str">
            <v>Swap</v>
          </cell>
        </row>
        <row r="16480">
          <cell r="A16480" t="str">
            <v>NNBSP01</v>
          </cell>
          <cell r="B16480" t="str">
            <v>RSE</v>
          </cell>
          <cell r="C16480" t="str">
            <v>FtS Spore Naphtha NWE CIF Crg Brent Crk Swap Mo01</v>
          </cell>
          <cell r="D16480" t="str">
            <v>USD</v>
          </cell>
          <cell r="E16480" t="str">
            <v>BBL</v>
          </cell>
          <cell r="F16480">
            <v>8.9</v>
          </cell>
          <cell r="G16480" t="str">
            <v>*</v>
          </cell>
          <cell r="H16480" t="str">
            <v>MT</v>
          </cell>
          <cell r="I16480" t="str">
            <v>DW</v>
          </cell>
          <cell r="J16480" t="str">
            <v>16:30 Singapore</v>
          </cell>
          <cell r="K16480" t="str">
            <v>c</v>
          </cell>
          <cell r="L16480">
            <v>3</v>
          </cell>
          <cell r="M16480">
            <v>41360</v>
          </cell>
          <cell r="N16480">
            <v>42222</v>
          </cell>
          <cell r="O16480" t="str">
            <v>Y</v>
          </cell>
          <cell r="R16480" t="str">
            <v>North West Europe</v>
          </cell>
          <cell r="S16480" t="str">
            <v>North West Europe</v>
          </cell>
          <cell r="T16480" t="str">
            <v>Swap</v>
          </cell>
        </row>
        <row r="16481">
          <cell r="A16481" t="str">
            <v>NNBSP02</v>
          </cell>
          <cell r="B16481" t="str">
            <v>RSE</v>
          </cell>
          <cell r="C16481" t="str">
            <v>FtS Spore Naphtha NWE CIF Crg Brent Crk Swap Mo02</v>
          </cell>
          <cell r="D16481" t="str">
            <v>USD</v>
          </cell>
          <cell r="E16481" t="str">
            <v>BBL</v>
          </cell>
          <cell r="F16481">
            <v>8.9</v>
          </cell>
          <cell r="G16481" t="str">
            <v>*</v>
          </cell>
          <cell r="H16481" t="str">
            <v>MT</v>
          </cell>
          <cell r="I16481" t="str">
            <v>DW</v>
          </cell>
          <cell r="J16481" t="str">
            <v>16:30 Singapore</v>
          </cell>
          <cell r="K16481" t="str">
            <v>c</v>
          </cell>
          <cell r="L16481">
            <v>3</v>
          </cell>
          <cell r="M16481">
            <v>41360</v>
          </cell>
          <cell r="N16481">
            <v>42222</v>
          </cell>
          <cell r="O16481" t="str">
            <v>Y</v>
          </cell>
          <cell r="R16481" t="str">
            <v>North West Europe</v>
          </cell>
          <cell r="S16481" t="str">
            <v>North West Europe</v>
          </cell>
          <cell r="T16481" t="str">
            <v>Swap</v>
          </cell>
        </row>
        <row r="16482">
          <cell r="A16482" t="str">
            <v>NNBSP03</v>
          </cell>
          <cell r="B16482" t="str">
            <v>RSE</v>
          </cell>
          <cell r="C16482" t="str">
            <v>FtS Spore Naphtha NWE CIF Crg Brent Crk Swap Mo03</v>
          </cell>
          <cell r="D16482" t="str">
            <v>USD</v>
          </cell>
          <cell r="E16482" t="str">
            <v>BBL</v>
          </cell>
          <cell r="F16482">
            <v>8.9</v>
          </cell>
          <cell r="G16482" t="str">
            <v>*</v>
          </cell>
          <cell r="H16482" t="str">
            <v>MT</v>
          </cell>
          <cell r="I16482" t="str">
            <v>DW</v>
          </cell>
          <cell r="J16482" t="str">
            <v>16:30 Singapore</v>
          </cell>
          <cell r="K16482" t="str">
            <v>c</v>
          </cell>
          <cell r="L16482">
            <v>3</v>
          </cell>
          <cell r="M16482">
            <v>41360</v>
          </cell>
          <cell r="N16482">
            <v>42222</v>
          </cell>
          <cell r="O16482" t="str">
            <v>Y</v>
          </cell>
          <cell r="R16482" t="str">
            <v>North West Europe</v>
          </cell>
          <cell r="S16482" t="str">
            <v>North West Europe</v>
          </cell>
          <cell r="T16482" t="str">
            <v>Swap</v>
          </cell>
        </row>
        <row r="16483">
          <cell r="A16483" t="str">
            <v>NNBSP04</v>
          </cell>
          <cell r="B16483" t="str">
            <v>RSE</v>
          </cell>
          <cell r="C16483" t="str">
            <v>FtS Spore Naphtha NWE CIF Crg Brent Crk Swap Mo04</v>
          </cell>
          <cell r="D16483" t="str">
            <v>USD</v>
          </cell>
          <cell r="E16483" t="str">
            <v>BBL</v>
          </cell>
          <cell r="F16483">
            <v>8.9</v>
          </cell>
          <cell r="G16483" t="str">
            <v>*</v>
          </cell>
          <cell r="H16483" t="str">
            <v>MT</v>
          </cell>
          <cell r="I16483" t="str">
            <v>DW</v>
          </cell>
          <cell r="J16483" t="str">
            <v>16:30 Singapore</v>
          </cell>
          <cell r="K16483" t="str">
            <v>c</v>
          </cell>
          <cell r="L16483">
            <v>3</v>
          </cell>
          <cell r="M16483">
            <v>41360</v>
          </cell>
          <cell r="N16483">
            <v>42222</v>
          </cell>
          <cell r="O16483" t="str">
            <v>Y</v>
          </cell>
          <cell r="R16483" t="str">
            <v>North West Europe</v>
          </cell>
          <cell r="S16483" t="str">
            <v>North West Europe</v>
          </cell>
          <cell r="T16483" t="str">
            <v>Swap</v>
          </cell>
        </row>
        <row r="16484">
          <cell r="A16484" t="str">
            <v>NNBSP05</v>
          </cell>
          <cell r="B16484" t="str">
            <v>RSE</v>
          </cell>
          <cell r="C16484" t="str">
            <v>FtS Spore Naphtha NWE CIF Crg Brent Crk Swap Mo05</v>
          </cell>
          <cell r="D16484" t="str">
            <v>USD</v>
          </cell>
          <cell r="E16484" t="str">
            <v>BBL</v>
          </cell>
          <cell r="F16484">
            <v>8.9</v>
          </cell>
          <cell r="G16484" t="str">
            <v>*</v>
          </cell>
          <cell r="H16484" t="str">
            <v>MT</v>
          </cell>
          <cell r="I16484" t="str">
            <v>DW</v>
          </cell>
          <cell r="J16484" t="str">
            <v>16:30 Singapore</v>
          </cell>
          <cell r="K16484" t="str">
            <v>c</v>
          </cell>
          <cell r="L16484">
            <v>3</v>
          </cell>
          <cell r="M16484">
            <v>41360</v>
          </cell>
          <cell r="N16484">
            <v>42222</v>
          </cell>
          <cell r="O16484" t="str">
            <v>Y</v>
          </cell>
          <cell r="R16484" t="str">
            <v>North West Europe</v>
          </cell>
          <cell r="S16484" t="str">
            <v>North West Europe</v>
          </cell>
          <cell r="T16484" t="str">
            <v>Swap</v>
          </cell>
        </row>
        <row r="16485">
          <cell r="A16485" t="str">
            <v>NNBSP06</v>
          </cell>
          <cell r="B16485" t="str">
            <v>RSE</v>
          </cell>
          <cell r="C16485" t="str">
            <v>FtS Spore Naphtha NWE CIF Crg Brent Crk Swap Mo06</v>
          </cell>
          <cell r="D16485" t="str">
            <v>USD</v>
          </cell>
          <cell r="E16485" t="str">
            <v>BBL</v>
          </cell>
          <cell r="F16485">
            <v>8.9</v>
          </cell>
          <cell r="G16485" t="str">
            <v>*</v>
          </cell>
          <cell r="H16485" t="str">
            <v>MT</v>
          </cell>
          <cell r="I16485" t="str">
            <v>DW</v>
          </cell>
          <cell r="J16485" t="str">
            <v>16:30 Singapore</v>
          </cell>
          <cell r="K16485" t="str">
            <v>c</v>
          </cell>
          <cell r="L16485">
            <v>3</v>
          </cell>
          <cell r="M16485">
            <v>41360</v>
          </cell>
          <cell r="N16485">
            <v>42222</v>
          </cell>
          <cell r="O16485" t="str">
            <v>Y</v>
          </cell>
          <cell r="R16485" t="str">
            <v>North West Europe</v>
          </cell>
          <cell r="S16485" t="str">
            <v>North West Europe</v>
          </cell>
          <cell r="T16485" t="str">
            <v>Swap</v>
          </cell>
        </row>
        <row r="16486">
          <cell r="A16486" t="str">
            <v>NNBSP07</v>
          </cell>
          <cell r="B16486" t="str">
            <v>RSE</v>
          </cell>
          <cell r="C16486" t="str">
            <v>FtS Spore Naphtha NWE CIF Crg Brent Crk Swap Mo07</v>
          </cell>
          <cell r="D16486" t="str">
            <v>USD</v>
          </cell>
          <cell r="E16486" t="str">
            <v>BBL</v>
          </cell>
          <cell r="F16486">
            <v>8.9</v>
          </cell>
          <cell r="G16486" t="str">
            <v>*</v>
          </cell>
          <cell r="H16486" t="str">
            <v>MT</v>
          </cell>
          <cell r="I16486" t="str">
            <v>DW</v>
          </cell>
          <cell r="J16486" t="str">
            <v>16:30 Singapore</v>
          </cell>
          <cell r="K16486" t="str">
            <v>c</v>
          </cell>
          <cell r="L16486">
            <v>3</v>
          </cell>
          <cell r="M16486">
            <v>41360</v>
          </cell>
          <cell r="N16486">
            <v>42222</v>
          </cell>
          <cell r="O16486" t="str">
            <v>Y</v>
          </cell>
          <cell r="R16486" t="str">
            <v>North West Europe</v>
          </cell>
          <cell r="S16486" t="str">
            <v>North West Europe</v>
          </cell>
          <cell r="T16486" t="str">
            <v>Swap</v>
          </cell>
        </row>
        <row r="16487">
          <cell r="A16487" t="str">
            <v>NNBSP08</v>
          </cell>
          <cell r="B16487" t="str">
            <v>RSE</v>
          </cell>
          <cell r="C16487" t="str">
            <v>FtS Spore Naphtha NWE CIF Crg Brent Crk Swap Mo08</v>
          </cell>
          <cell r="D16487" t="str">
            <v>USD</v>
          </cell>
          <cell r="E16487" t="str">
            <v>BBL</v>
          </cell>
          <cell r="F16487">
            <v>8.9</v>
          </cell>
          <cell r="G16487" t="str">
            <v>*</v>
          </cell>
          <cell r="H16487" t="str">
            <v>MT</v>
          </cell>
          <cell r="I16487" t="str">
            <v>DW</v>
          </cell>
          <cell r="J16487" t="str">
            <v>16:30 Singapore</v>
          </cell>
          <cell r="K16487" t="str">
            <v>c</v>
          </cell>
          <cell r="L16487">
            <v>3</v>
          </cell>
          <cell r="M16487">
            <v>41360</v>
          </cell>
          <cell r="N16487">
            <v>42222</v>
          </cell>
          <cell r="O16487" t="str">
            <v>Y</v>
          </cell>
          <cell r="R16487" t="str">
            <v>North West Europe</v>
          </cell>
          <cell r="S16487" t="str">
            <v>North West Europe</v>
          </cell>
          <cell r="T16487" t="str">
            <v>Swap</v>
          </cell>
        </row>
        <row r="16488">
          <cell r="A16488" t="str">
            <v>NNBSP09</v>
          </cell>
          <cell r="B16488" t="str">
            <v>RSE</v>
          </cell>
          <cell r="C16488" t="str">
            <v>FtS Spore Naphtha NWE CIF Crg Brent Crk Swap Mo09</v>
          </cell>
          <cell r="D16488" t="str">
            <v>USD</v>
          </cell>
          <cell r="E16488" t="str">
            <v>BBL</v>
          </cell>
          <cell r="F16488">
            <v>8.9</v>
          </cell>
          <cell r="G16488" t="str">
            <v>*</v>
          </cell>
          <cell r="H16488" t="str">
            <v>MT</v>
          </cell>
          <cell r="I16488" t="str">
            <v>DW</v>
          </cell>
          <cell r="J16488" t="str">
            <v>16:30 Singapore</v>
          </cell>
          <cell r="K16488" t="str">
            <v>c</v>
          </cell>
          <cell r="L16488">
            <v>3</v>
          </cell>
          <cell r="M16488">
            <v>41360</v>
          </cell>
          <cell r="N16488">
            <v>42222</v>
          </cell>
          <cell r="O16488" t="str">
            <v>Y</v>
          </cell>
          <cell r="R16488" t="str">
            <v>North West Europe</v>
          </cell>
          <cell r="S16488" t="str">
            <v>North West Europe</v>
          </cell>
          <cell r="T16488" t="str">
            <v>Swap</v>
          </cell>
        </row>
        <row r="16489">
          <cell r="A16489" t="str">
            <v>NNBSP10</v>
          </cell>
          <cell r="B16489" t="str">
            <v>RSE</v>
          </cell>
          <cell r="C16489" t="str">
            <v>FtS Spore Naphtha NWE CIF Crg Brent Crk Swap Mo10</v>
          </cell>
          <cell r="D16489" t="str">
            <v>USD</v>
          </cell>
          <cell r="E16489" t="str">
            <v>BBL</v>
          </cell>
          <cell r="F16489">
            <v>8.9</v>
          </cell>
          <cell r="G16489" t="str">
            <v>*</v>
          </cell>
          <cell r="H16489" t="str">
            <v>MT</v>
          </cell>
          <cell r="I16489" t="str">
            <v>DW</v>
          </cell>
          <cell r="J16489" t="str">
            <v>16:30 Singapore</v>
          </cell>
          <cell r="K16489" t="str">
            <v>c</v>
          </cell>
          <cell r="L16489">
            <v>3</v>
          </cell>
          <cell r="M16489">
            <v>41360</v>
          </cell>
          <cell r="N16489">
            <v>42222</v>
          </cell>
          <cell r="O16489" t="str">
            <v>Y</v>
          </cell>
          <cell r="R16489" t="str">
            <v>North West Europe</v>
          </cell>
          <cell r="S16489" t="str">
            <v>North West Europe</v>
          </cell>
          <cell r="T16489" t="str">
            <v>Swap</v>
          </cell>
        </row>
        <row r="16490">
          <cell r="A16490" t="str">
            <v>NNBSP11</v>
          </cell>
          <cell r="B16490" t="str">
            <v>RSE</v>
          </cell>
          <cell r="C16490" t="str">
            <v>FtS Spore Naphtha NWE CIF Crg Brent Crk Swap Mo11</v>
          </cell>
          <cell r="D16490" t="str">
            <v>USD</v>
          </cell>
          <cell r="E16490" t="str">
            <v>BBL</v>
          </cell>
          <cell r="F16490">
            <v>8.9</v>
          </cell>
          <cell r="G16490" t="str">
            <v>*</v>
          </cell>
          <cell r="H16490" t="str">
            <v>MT</v>
          </cell>
          <cell r="I16490" t="str">
            <v>DW</v>
          </cell>
          <cell r="J16490" t="str">
            <v>16:30 Singapore</v>
          </cell>
          <cell r="K16490" t="str">
            <v>c</v>
          </cell>
          <cell r="L16490">
            <v>3</v>
          </cell>
          <cell r="M16490">
            <v>41360</v>
          </cell>
          <cell r="N16490">
            <v>42222</v>
          </cell>
          <cell r="O16490" t="str">
            <v>Y</v>
          </cell>
          <cell r="R16490" t="str">
            <v>North West Europe</v>
          </cell>
          <cell r="S16490" t="str">
            <v>North West Europe</v>
          </cell>
          <cell r="T16490" t="str">
            <v>Swap</v>
          </cell>
        </row>
        <row r="16491">
          <cell r="A16491" t="str">
            <v>NNBSP12</v>
          </cell>
          <cell r="B16491" t="str">
            <v>RSE</v>
          </cell>
          <cell r="C16491" t="str">
            <v>FtS Spore Naphtha NWE CIF Crg Brent Crk Swap Mo12</v>
          </cell>
          <cell r="D16491" t="str">
            <v>USD</v>
          </cell>
          <cell r="E16491" t="str">
            <v>BBL</v>
          </cell>
          <cell r="F16491">
            <v>8.9</v>
          </cell>
          <cell r="G16491" t="str">
            <v>*</v>
          </cell>
          <cell r="H16491" t="str">
            <v>MT</v>
          </cell>
          <cell r="I16491" t="str">
            <v>DW</v>
          </cell>
          <cell r="J16491" t="str">
            <v>16:30 Singapore</v>
          </cell>
          <cell r="K16491" t="str">
            <v>c</v>
          </cell>
          <cell r="L16491">
            <v>3</v>
          </cell>
          <cell r="M16491">
            <v>41360</v>
          </cell>
          <cell r="N16491">
            <v>42222</v>
          </cell>
          <cell r="O16491" t="str">
            <v>Y</v>
          </cell>
          <cell r="R16491" t="str">
            <v>North West Europe</v>
          </cell>
          <cell r="S16491" t="str">
            <v>North West Europe</v>
          </cell>
          <cell r="T16491" t="str">
            <v>Swap</v>
          </cell>
        </row>
        <row r="16492">
          <cell r="A16492" t="str">
            <v>NNBSR01</v>
          </cell>
          <cell r="B16492" t="str">
            <v>RSE</v>
          </cell>
          <cell r="C16492" t="str">
            <v>FtS Spore Naphtha NWE CIF Crg Brent Crk Swap Qr01</v>
          </cell>
          <cell r="D16492" t="str">
            <v>USD</v>
          </cell>
          <cell r="E16492" t="str">
            <v>BBL</v>
          </cell>
          <cell r="F16492">
            <v>8.9</v>
          </cell>
          <cell r="G16492" t="str">
            <v>*</v>
          </cell>
          <cell r="H16492" t="str">
            <v>MT</v>
          </cell>
          <cell r="I16492" t="str">
            <v>DW</v>
          </cell>
          <cell r="J16492" t="str">
            <v>16:30 Singapore</v>
          </cell>
          <cell r="K16492" t="str">
            <v>c</v>
          </cell>
          <cell r="L16492">
            <v>3</v>
          </cell>
          <cell r="M16492">
            <v>41360</v>
          </cell>
          <cell r="N16492">
            <v>42222</v>
          </cell>
          <cell r="O16492" t="str">
            <v>Y</v>
          </cell>
          <cell r="R16492" t="str">
            <v>North West Europe</v>
          </cell>
          <cell r="S16492" t="str">
            <v>North West Europe</v>
          </cell>
          <cell r="T16492" t="str">
            <v>Swap</v>
          </cell>
        </row>
        <row r="16493">
          <cell r="A16493" t="str">
            <v>NNBSR02</v>
          </cell>
          <cell r="B16493" t="str">
            <v>RSE</v>
          </cell>
          <cell r="C16493" t="str">
            <v>FtS Spore Naphtha NWE CIF Crg Brent Crk Swap Qr02</v>
          </cell>
          <cell r="D16493" t="str">
            <v>USD</v>
          </cell>
          <cell r="E16493" t="str">
            <v>BBL</v>
          </cell>
          <cell r="F16493">
            <v>8.9</v>
          </cell>
          <cell r="G16493" t="str">
            <v>*</v>
          </cell>
          <cell r="H16493" t="str">
            <v>MT</v>
          </cell>
          <cell r="I16493" t="str">
            <v>DW</v>
          </cell>
          <cell r="J16493" t="str">
            <v>16:30 Singapore</v>
          </cell>
          <cell r="K16493" t="str">
            <v>c</v>
          </cell>
          <cell r="L16493">
            <v>3</v>
          </cell>
          <cell r="M16493">
            <v>41360</v>
          </cell>
          <cell r="N16493">
            <v>42222</v>
          </cell>
          <cell r="O16493" t="str">
            <v>Y</v>
          </cell>
          <cell r="R16493" t="str">
            <v>North West Europe</v>
          </cell>
          <cell r="S16493" t="str">
            <v>North West Europe</v>
          </cell>
          <cell r="T16493" t="str">
            <v>Swap</v>
          </cell>
        </row>
        <row r="16494">
          <cell r="A16494" t="str">
            <v>NNBSR03</v>
          </cell>
          <cell r="B16494" t="str">
            <v>RSE</v>
          </cell>
          <cell r="C16494" t="str">
            <v>FtS Spore Naphtha NWE CIF Crg Brent Crk Swap Qr03</v>
          </cell>
          <cell r="D16494" t="str">
            <v>USD</v>
          </cell>
          <cell r="E16494" t="str">
            <v>BBL</v>
          </cell>
          <cell r="F16494">
            <v>8.9</v>
          </cell>
          <cell r="G16494" t="str">
            <v>*</v>
          </cell>
          <cell r="H16494" t="str">
            <v>MT</v>
          </cell>
          <cell r="I16494" t="str">
            <v>DW</v>
          </cell>
          <cell r="J16494" t="str">
            <v>16:30 Singapore</v>
          </cell>
          <cell r="K16494" t="str">
            <v>c</v>
          </cell>
          <cell r="L16494">
            <v>3</v>
          </cell>
          <cell r="M16494">
            <v>41360</v>
          </cell>
          <cell r="N16494">
            <v>42222</v>
          </cell>
          <cell r="O16494" t="str">
            <v>Y</v>
          </cell>
          <cell r="R16494" t="str">
            <v>North West Europe</v>
          </cell>
          <cell r="S16494" t="str">
            <v>North West Europe</v>
          </cell>
          <cell r="T16494" t="str">
            <v>Swap</v>
          </cell>
        </row>
        <row r="16495">
          <cell r="A16495" t="str">
            <v>NNBSR04</v>
          </cell>
          <cell r="B16495" t="str">
            <v>RSE</v>
          </cell>
          <cell r="C16495" t="str">
            <v>FtS Spore Naphtha NWE CIF Crg Brent Crk Swap Qr04</v>
          </cell>
          <cell r="D16495" t="str">
            <v>USD</v>
          </cell>
          <cell r="E16495" t="str">
            <v>BBL</v>
          </cell>
          <cell r="F16495">
            <v>8.9</v>
          </cell>
          <cell r="G16495" t="str">
            <v>*</v>
          </cell>
          <cell r="H16495" t="str">
            <v>MT</v>
          </cell>
          <cell r="I16495" t="str">
            <v>DW</v>
          </cell>
          <cell r="J16495" t="str">
            <v>16:30 Singapore</v>
          </cell>
          <cell r="K16495" t="str">
            <v>c</v>
          </cell>
          <cell r="L16495">
            <v>3</v>
          </cell>
          <cell r="M16495">
            <v>41360</v>
          </cell>
          <cell r="N16495">
            <v>42222</v>
          </cell>
          <cell r="O16495" t="str">
            <v>Y</v>
          </cell>
          <cell r="R16495" t="str">
            <v>North West Europe</v>
          </cell>
          <cell r="S16495" t="str">
            <v>North West Europe</v>
          </cell>
          <cell r="T16495" t="str">
            <v>Swap</v>
          </cell>
        </row>
        <row r="16496">
          <cell r="A16496" t="str">
            <v>NNBSS01</v>
          </cell>
          <cell r="B16496" t="str">
            <v>RSE</v>
          </cell>
          <cell r="C16496" t="str">
            <v>FtS Spore Naphtha NWE CIF Crg Brent Crk Swap Yr01</v>
          </cell>
          <cell r="D16496" t="str">
            <v>USD</v>
          </cell>
          <cell r="E16496" t="str">
            <v>BBL</v>
          </cell>
          <cell r="F16496">
            <v>8.9</v>
          </cell>
          <cell r="G16496" t="str">
            <v>*</v>
          </cell>
          <cell r="H16496" t="str">
            <v>MT</v>
          </cell>
          <cell r="I16496" t="str">
            <v>DW</v>
          </cell>
          <cell r="J16496" t="str">
            <v>16:30 Singapore</v>
          </cell>
          <cell r="K16496" t="str">
            <v>c</v>
          </cell>
          <cell r="L16496">
            <v>3</v>
          </cell>
          <cell r="M16496">
            <v>41360</v>
          </cell>
          <cell r="N16496">
            <v>42222</v>
          </cell>
          <cell r="O16496" t="str">
            <v>Y</v>
          </cell>
          <cell r="R16496" t="str">
            <v>North West Europe</v>
          </cell>
          <cell r="S16496" t="str">
            <v>North West Europe</v>
          </cell>
          <cell r="T16496" t="str">
            <v>Swap</v>
          </cell>
        </row>
        <row r="16497">
          <cell r="A16497" t="str">
            <v>NNDHP01</v>
          </cell>
          <cell r="B16497" t="str">
            <v>RHE</v>
          </cell>
          <cell r="C16497" t="str">
            <v>FtS Houston Naphtha NWE CIF Crg London Dubai Crack swap Mo01</v>
          </cell>
          <cell r="D16497" t="str">
            <v>USD</v>
          </cell>
          <cell r="E16497" t="str">
            <v>BBL</v>
          </cell>
          <cell r="F16497">
            <v>8.9</v>
          </cell>
          <cell r="G16497" t="str">
            <v>*</v>
          </cell>
          <cell r="H16497" t="str">
            <v>MT</v>
          </cell>
          <cell r="I16497" t="str">
            <v>DW</v>
          </cell>
          <cell r="J16497" t="str">
            <v>15:15 US Eastern</v>
          </cell>
          <cell r="K16497" t="str">
            <v>c</v>
          </cell>
          <cell r="L16497">
            <v>3</v>
          </cell>
          <cell r="R16497" t="str">
            <v>North West Europe</v>
          </cell>
          <cell r="S16497" t="str">
            <v>North West Europe</v>
          </cell>
          <cell r="T16497" t="str">
            <v>Swap</v>
          </cell>
        </row>
        <row r="16498">
          <cell r="A16498" t="str">
            <v>NNDHP02</v>
          </cell>
          <cell r="B16498" t="str">
            <v>RHE</v>
          </cell>
          <cell r="C16498" t="str">
            <v>FtS Houston Naphtha NWE CIF Crg London Dubai Crack swap Mo02</v>
          </cell>
          <cell r="D16498" t="str">
            <v>USD</v>
          </cell>
          <cell r="E16498" t="str">
            <v>BBL</v>
          </cell>
          <cell r="F16498">
            <v>8.9</v>
          </cell>
          <cell r="G16498" t="str">
            <v>*</v>
          </cell>
          <cell r="H16498" t="str">
            <v>MT</v>
          </cell>
          <cell r="I16498" t="str">
            <v>DW</v>
          </cell>
          <cell r="J16498" t="str">
            <v>15:15 US Eastern</v>
          </cell>
          <cell r="K16498" t="str">
            <v>c</v>
          </cell>
          <cell r="L16498">
            <v>3</v>
          </cell>
          <cell r="R16498" t="str">
            <v>North West Europe</v>
          </cell>
          <cell r="S16498" t="str">
            <v>North West Europe</v>
          </cell>
          <cell r="T16498" t="str">
            <v>Swap</v>
          </cell>
        </row>
        <row r="16499">
          <cell r="A16499" t="str">
            <v>NNDHP03</v>
          </cell>
          <cell r="B16499" t="str">
            <v>RHE</v>
          </cell>
          <cell r="C16499" t="str">
            <v>FtS Houston Naphtha NWE CIF Crg London Dubai Crack swap Mo03</v>
          </cell>
          <cell r="D16499" t="str">
            <v>USD</v>
          </cell>
          <cell r="E16499" t="str">
            <v>BBL</v>
          </cell>
          <cell r="F16499">
            <v>8.9</v>
          </cell>
          <cell r="G16499" t="str">
            <v>*</v>
          </cell>
          <cell r="H16499" t="str">
            <v>MT</v>
          </cell>
          <cell r="I16499" t="str">
            <v>DW</v>
          </cell>
          <cell r="J16499" t="str">
            <v>15:15 US Eastern</v>
          </cell>
          <cell r="K16499" t="str">
            <v>c</v>
          </cell>
          <cell r="L16499">
            <v>3</v>
          </cell>
          <cell r="R16499" t="str">
            <v>North West Europe</v>
          </cell>
          <cell r="S16499" t="str">
            <v>North West Europe</v>
          </cell>
          <cell r="T16499" t="str">
            <v>Swap</v>
          </cell>
        </row>
        <row r="16500">
          <cell r="A16500" t="str">
            <v>NNDHP04</v>
          </cell>
          <cell r="B16500" t="str">
            <v>RHE</v>
          </cell>
          <cell r="C16500" t="str">
            <v>FtS Houston Naphtha NWE CIF Crg London Dubai Crack swap Mo04</v>
          </cell>
          <cell r="D16500" t="str">
            <v>USD</v>
          </cell>
          <cell r="E16500" t="str">
            <v>BBL</v>
          </cell>
          <cell r="F16500">
            <v>8.9</v>
          </cell>
          <cell r="G16500" t="str">
            <v>*</v>
          </cell>
          <cell r="H16500" t="str">
            <v>MT</v>
          </cell>
          <cell r="I16500" t="str">
            <v>DW</v>
          </cell>
          <cell r="J16500" t="str">
            <v>15:15 US Eastern</v>
          </cell>
          <cell r="K16500" t="str">
            <v>c</v>
          </cell>
          <cell r="L16500">
            <v>3</v>
          </cell>
          <cell r="R16500" t="str">
            <v>North West Europe</v>
          </cell>
          <cell r="S16500" t="str">
            <v>North West Europe</v>
          </cell>
          <cell r="T16500" t="str">
            <v>Swap</v>
          </cell>
        </row>
        <row r="16501">
          <cell r="A16501" t="str">
            <v>NNDHP05</v>
          </cell>
          <cell r="B16501" t="str">
            <v>RHE</v>
          </cell>
          <cell r="C16501" t="str">
            <v>FtS Houston Naphtha NWE CIF Crg London Dubai Crack swap Mo05</v>
          </cell>
          <cell r="D16501" t="str">
            <v>USD</v>
          </cell>
          <cell r="E16501" t="str">
            <v>BBL</v>
          </cell>
          <cell r="F16501">
            <v>8.9</v>
          </cell>
          <cell r="G16501" t="str">
            <v>*</v>
          </cell>
          <cell r="H16501" t="str">
            <v>MT</v>
          </cell>
          <cell r="I16501" t="str">
            <v>DW</v>
          </cell>
          <cell r="J16501" t="str">
            <v>15:15 US Eastern</v>
          </cell>
          <cell r="K16501" t="str">
            <v>c</v>
          </cell>
          <cell r="L16501">
            <v>3</v>
          </cell>
          <cell r="R16501" t="str">
            <v>North West Europe</v>
          </cell>
          <cell r="S16501" t="str">
            <v>North West Europe</v>
          </cell>
          <cell r="T16501" t="str">
            <v>Swap</v>
          </cell>
        </row>
        <row r="16502">
          <cell r="A16502" t="str">
            <v>NNDHP06</v>
          </cell>
          <cell r="B16502" t="str">
            <v>RHE</v>
          </cell>
          <cell r="C16502" t="str">
            <v>FtS Houston Naphtha NWE CIF Crg London Dubai Crack swap Mo06</v>
          </cell>
          <cell r="D16502" t="str">
            <v>USD</v>
          </cell>
          <cell r="E16502" t="str">
            <v>BBL</v>
          </cell>
          <cell r="F16502">
            <v>8.9</v>
          </cell>
          <cell r="G16502" t="str">
            <v>*</v>
          </cell>
          <cell r="H16502" t="str">
            <v>MT</v>
          </cell>
          <cell r="I16502" t="str">
            <v>DW</v>
          </cell>
          <cell r="J16502" t="str">
            <v>15:15 US Eastern</v>
          </cell>
          <cell r="K16502" t="str">
            <v>c</v>
          </cell>
          <cell r="L16502">
            <v>3</v>
          </cell>
          <cell r="R16502" t="str">
            <v>North West Europe</v>
          </cell>
          <cell r="S16502" t="str">
            <v>North West Europe</v>
          </cell>
          <cell r="T16502" t="str">
            <v>Swap</v>
          </cell>
        </row>
        <row r="16503">
          <cell r="A16503" t="str">
            <v>NNDHP07</v>
          </cell>
          <cell r="B16503" t="str">
            <v>RHE</v>
          </cell>
          <cell r="C16503" t="str">
            <v>FtS Houston Naphtha NWE CIF Crg London Dubai Crack swap Mo07</v>
          </cell>
          <cell r="D16503" t="str">
            <v>USD</v>
          </cell>
          <cell r="E16503" t="str">
            <v>BBL</v>
          </cell>
          <cell r="F16503">
            <v>8.9</v>
          </cell>
          <cell r="G16503" t="str">
            <v>*</v>
          </cell>
          <cell r="H16503" t="str">
            <v>MT</v>
          </cell>
          <cell r="I16503" t="str">
            <v>DW</v>
          </cell>
          <cell r="J16503" t="str">
            <v>15:15 US Eastern</v>
          </cell>
          <cell r="K16503" t="str">
            <v>c</v>
          </cell>
          <cell r="L16503">
            <v>3</v>
          </cell>
          <cell r="R16503" t="str">
            <v>North West Europe</v>
          </cell>
          <cell r="S16503" t="str">
            <v>North West Europe</v>
          </cell>
          <cell r="T16503" t="str">
            <v>Swap</v>
          </cell>
        </row>
        <row r="16504">
          <cell r="A16504" t="str">
            <v>NNDHP08</v>
          </cell>
          <cell r="B16504" t="str">
            <v>RHE</v>
          </cell>
          <cell r="C16504" t="str">
            <v>FtS Houston Naphtha NWE CIF Crg London Dubai Crack swap Mo08</v>
          </cell>
          <cell r="D16504" t="str">
            <v>USD</v>
          </cell>
          <cell r="E16504" t="str">
            <v>BBL</v>
          </cell>
          <cell r="F16504">
            <v>8.9</v>
          </cell>
          <cell r="G16504" t="str">
            <v>*</v>
          </cell>
          <cell r="H16504" t="str">
            <v>MT</v>
          </cell>
          <cell r="I16504" t="str">
            <v>DW</v>
          </cell>
          <cell r="J16504" t="str">
            <v>15:15 US Eastern</v>
          </cell>
          <cell r="K16504" t="str">
            <v>c</v>
          </cell>
          <cell r="L16504">
            <v>3</v>
          </cell>
          <cell r="R16504" t="str">
            <v>North West Europe</v>
          </cell>
          <cell r="S16504" t="str">
            <v>North West Europe</v>
          </cell>
          <cell r="T16504" t="str">
            <v>Swap</v>
          </cell>
        </row>
        <row r="16505">
          <cell r="A16505" t="str">
            <v>NNDHP09</v>
          </cell>
          <cell r="B16505" t="str">
            <v>RHE</v>
          </cell>
          <cell r="C16505" t="str">
            <v>FtS Houston Naphtha NWE CIF Crg London Dubai Crack swap Mo09</v>
          </cell>
          <cell r="D16505" t="str">
            <v>USD</v>
          </cell>
          <cell r="E16505" t="str">
            <v>BBL</v>
          </cell>
          <cell r="F16505">
            <v>8.9</v>
          </cell>
          <cell r="G16505" t="str">
            <v>*</v>
          </cell>
          <cell r="H16505" t="str">
            <v>MT</v>
          </cell>
          <cell r="I16505" t="str">
            <v>DW</v>
          </cell>
          <cell r="J16505" t="str">
            <v>15:15 US Eastern</v>
          </cell>
          <cell r="K16505" t="str">
            <v>c</v>
          </cell>
          <cell r="L16505">
            <v>3</v>
          </cell>
          <cell r="R16505" t="str">
            <v>North West Europe</v>
          </cell>
          <cell r="S16505" t="str">
            <v>North West Europe</v>
          </cell>
          <cell r="T16505" t="str">
            <v>Swap</v>
          </cell>
        </row>
        <row r="16506">
          <cell r="A16506" t="str">
            <v>NNDHP10</v>
          </cell>
          <cell r="B16506" t="str">
            <v>RHE</v>
          </cell>
          <cell r="C16506" t="str">
            <v>FtS Houston Naphtha NWE CIF Crg London Dubai Crack swap Mo10</v>
          </cell>
          <cell r="D16506" t="str">
            <v>USD</v>
          </cell>
          <cell r="E16506" t="str">
            <v>BBL</v>
          </cell>
          <cell r="F16506">
            <v>8.9</v>
          </cell>
          <cell r="G16506" t="str">
            <v>*</v>
          </cell>
          <cell r="H16506" t="str">
            <v>MT</v>
          </cell>
          <cell r="I16506" t="str">
            <v>DW</v>
          </cell>
          <cell r="J16506" t="str">
            <v>15:15 US Eastern</v>
          </cell>
          <cell r="K16506" t="str">
            <v>c</v>
          </cell>
          <cell r="L16506">
            <v>3</v>
          </cell>
          <cell r="R16506" t="str">
            <v>North West Europe</v>
          </cell>
          <cell r="S16506" t="str">
            <v>North West Europe</v>
          </cell>
          <cell r="T16506" t="str">
            <v>Swap</v>
          </cell>
        </row>
        <row r="16507">
          <cell r="A16507" t="str">
            <v>NNDHP11</v>
          </cell>
          <cell r="B16507" t="str">
            <v>RHE</v>
          </cell>
          <cell r="C16507" t="str">
            <v>FtS Houston Naphtha NWE CIF Crg London Dubai Crack swap Mo11</v>
          </cell>
          <cell r="D16507" t="str">
            <v>USD</v>
          </cell>
          <cell r="E16507" t="str">
            <v>BBL</v>
          </cell>
          <cell r="F16507">
            <v>8.9</v>
          </cell>
          <cell r="G16507" t="str">
            <v>*</v>
          </cell>
          <cell r="H16507" t="str">
            <v>MT</v>
          </cell>
          <cell r="I16507" t="str">
            <v>DW</v>
          </cell>
          <cell r="J16507" t="str">
            <v>15:15 US Eastern</v>
          </cell>
          <cell r="K16507" t="str">
            <v>c</v>
          </cell>
          <cell r="L16507">
            <v>3</v>
          </cell>
          <cell r="R16507" t="str">
            <v>North West Europe</v>
          </cell>
          <cell r="S16507" t="str">
            <v>North West Europe</v>
          </cell>
          <cell r="T16507" t="str">
            <v>Swap</v>
          </cell>
        </row>
        <row r="16508">
          <cell r="A16508" t="str">
            <v>NNDHP12</v>
          </cell>
          <cell r="B16508" t="str">
            <v>RHE</v>
          </cell>
          <cell r="C16508" t="str">
            <v>FtS Houston Naphtha NWE CIF Crg London Dubai Crack swap Mo12</v>
          </cell>
          <cell r="D16508" t="str">
            <v>USD</v>
          </cell>
          <cell r="E16508" t="str">
            <v>BBL</v>
          </cell>
          <cell r="F16508">
            <v>8.9</v>
          </cell>
          <cell r="G16508" t="str">
            <v>*</v>
          </cell>
          <cell r="H16508" t="str">
            <v>MT</v>
          </cell>
          <cell r="I16508" t="str">
            <v>DW</v>
          </cell>
          <cell r="J16508" t="str">
            <v>15:15 US Eastern</v>
          </cell>
          <cell r="K16508" t="str">
            <v>c</v>
          </cell>
          <cell r="L16508">
            <v>3</v>
          </cell>
          <cell r="R16508" t="str">
            <v>North West Europe</v>
          </cell>
          <cell r="S16508" t="str">
            <v>North West Europe</v>
          </cell>
          <cell r="T16508" t="str">
            <v>Swap</v>
          </cell>
        </row>
        <row r="16509">
          <cell r="A16509" t="str">
            <v>NNDHR01</v>
          </cell>
          <cell r="B16509" t="str">
            <v>RHE</v>
          </cell>
          <cell r="C16509" t="str">
            <v>FtS Houston Naphtha NWE CIF Crg London Dubai Crack swap Qr01</v>
          </cell>
          <cell r="D16509" t="str">
            <v>USD</v>
          </cell>
          <cell r="E16509" t="str">
            <v>BBL</v>
          </cell>
          <cell r="F16509">
            <v>8.9</v>
          </cell>
          <cell r="G16509" t="str">
            <v>*</v>
          </cell>
          <cell r="H16509" t="str">
            <v>MT</v>
          </cell>
          <cell r="I16509" t="str">
            <v>DW</v>
          </cell>
          <cell r="J16509" t="str">
            <v>15:15 US Eastern</v>
          </cell>
          <cell r="K16509" t="str">
            <v>c</v>
          </cell>
          <cell r="L16509">
            <v>3</v>
          </cell>
          <cell r="R16509" t="str">
            <v>North West Europe</v>
          </cell>
          <cell r="S16509" t="str">
            <v>North West Europe</v>
          </cell>
          <cell r="T16509" t="str">
            <v>Swap</v>
          </cell>
        </row>
        <row r="16510">
          <cell r="A16510" t="str">
            <v>NNDHR02</v>
          </cell>
          <cell r="B16510" t="str">
            <v>RHE</v>
          </cell>
          <cell r="C16510" t="str">
            <v>FtS Houston Naphtha NWE CIF Crg London Dubai Crack swap Qr02</v>
          </cell>
          <cell r="D16510" t="str">
            <v>USD</v>
          </cell>
          <cell r="E16510" t="str">
            <v>BBL</v>
          </cell>
          <cell r="F16510">
            <v>8.9</v>
          </cell>
          <cell r="G16510" t="str">
            <v>*</v>
          </cell>
          <cell r="H16510" t="str">
            <v>MT</v>
          </cell>
          <cell r="I16510" t="str">
            <v>DW</v>
          </cell>
          <cell r="J16510" t="str">
            <v>15:15 US Eastern</v>
          </cell>
          <cell r="K16510" t="str">
            <v>c</v>
          </cell>
          <cell r="L16510">
            <v>3</v>
          </cell>
          <cell r="R16510" t="str">
            <v>North West Europe</v>
          </cell>
          <cell r="S16510" t="str">
            <v>North West Europe</v>
          </cell>
          <cell r="T16510" t="str">
            <v>Swap</v>
          </cell>
        </row>
        <row r="16511">
          <cell r="A16511" t="str">
            <v>NNDHR03</v>
          </cell>
          <cell r="B16511" t="str">
            <v>RHE</v>
          </cell>
          <cell r="C16511" t="str">
            <v>FtS Houston Naphtha NWE CIF Crg London Dubai Crack swap Qr03</v>
          </cell>
          <cell r="D16511" t="str">
            <v>USD</v>
          </cell>
          <cell r="E16511" t="str">
            <v>BBL</v>
          </cell>
          <cell r="F16511">
            <v>8.9</v>
          </cell>
          <cell r="G16511" t="str">
            <v>*</v>
          </cell>
          <cell r="H16511" t="str">
            <v>MT</v>
          </cell>
          <cell r="I16511" t="str">
            <v>DW</v>
          </cell>
          <cell r="J16511" t="str">
            <v>15:15 US Eastern</v>
          </cell>
          <cell r="K16511" t="str">
            <v>c</v>
          </cell>
          <cell r="L16511">
            <v>3</v>
          </cell>
          <cell r="R16511" t="str">
            <v>North West Europe</v>
          </cell>
          <cell r="S16511" t="str">
            <v>North West Europe</v>
          </cell>
          <cell r="T16511" t="str">
            <v>Swap</v>
          </cell>
        </row>
        <row r="16512">
          <cell r="A16512" t="str">
            <v>NNDHR04</v>
          </cell>
          <cell r="B16512" t="str">
            <v>RHE</v>
          </cell>
          <cell r="C16512" t="str">
            <v>FtS Houston Naphtha NWE CIF Crg London Dubai Crack swap Qr04</v>
          </cell>
          <cell r="D16512" t="str">
            <v>USD</v>
          </cell>
          <cell r="E16512" t="str">
            <v>BBL</v>
          </cell>
          <cell r="F16512">
            <v>8.9</v>
          </cell>
          <cell r="G16512" t="str">
            <v>*</v>
          </cell>
          <cell r="H16512" t="str">
            <v>MT</v>
          </cell>
          <cell r="I16512" t="str">
            <v>DW</v>
          </cell>
          <cell r="J16512" t="str">
            <v>15:15 US Eastern</v>
          </cell>
          <cell r="K16512" t="str">
            <v>c</v>
          </cell>
          <cell r="L16512">
            <v>3</v>
          </cell>
          <cell r="R16512" t="str">
            <v>North West Europe</v>
          </cell>
          <cell r="S16512" t="str">
            <v>North West Europe</v>
          </cell>
          <cell r="T16512" t="str">
            <v>Swap</v>
          </cell>
        </row>
        <row r="16513">
          <cell r="A16513" t="str">
            <v>NNDHS01</v>
          </cell>
          <cell r="B16513" t="str">
            <v>RHE</v>
          </cell>
          <cell r="C16513" t="str">
            <v>FtS Houston Naphtha NWE CIF Crg London Dubai Crack swap Yr01</v>
          </cell>
          <cell r="D16513" t="str">
            <v>USD</v>
          </cell>
          <cell r="E16513" t="str">
            <v>BBL</v>
          </cell>
          <cell r="F16513">
            <v>8.9</v>
          </cell>
          <cell r="G16513" t="str">
            <v>*</v>
          </cell>
          <cell r="H16513" t="str">
            <v>MT</v>
          </cell>
          <cell r="I16513" t="str">
            <v>DW</v>
          </cell>
          <cell r="J16513" t="str">
            <v>15:15 US Eastern</v>
          </cell>
          <cell r="K16513" t="str">
            <v>c</v>
          </cell>
          <cell r="L16513">
            <v>3</v>
          </cell>
          <cell r="R16513" t="str">
            <v>North West Europe</v>
          </cell>
          <cell r="S16513" t="str">
            <v>North West Europe</v>
          </cell>
          <cell r="T16513" t="str">
            <v>Swap</v>
          </cell>
        </row>
        <row r="16514">
          <cell r="A16514" t="str">
            <v>NNDSP01</v>
          </cell>
          <cell r="B16514" t="str">
            <v>RSE</v>
          </cell>
          <cell r="C16514" t="str">
            <v>FtS Spore Naphtha NWE CIF Crg London Dubai Crack swap Mo01</v>
          </cell>
          <cell r="D16514" t="str">
            <v>USD</v>
          </cell>
          <cell r="E16514" t="str">
            <v>BBL</v>
          </cell>
          <cell r="F16514">
            <v>8.9</v>
          </cell>
          <cell r="G16514" t="str">
            <v>*</v>
          </cell>
          <cell r="H16514" t="str">
            <v>MT</v>
          </cell>
          <cell r="I16514" t="str">
            <v>DW</v>
          </cell>
          <cell r="J16514" t="str">
            <v>16:30 Singapore</v>
          </cell>
          <cell r="K16514" t="str">
            <v>c</v>
          </cell>
          <cell r="L16514">
            <v>3</v>
          </cell>
          <cell r="R16514" t="str">
            <v>North West Europe</v>
          </cell>
          <cell r="S16514" t="str">
            <v>North West Europe</v>
          </cell>
          <cell r="T16514" t="str">
            <v>Swap</v>
          </cell>
        </row>
        <row r="16515">
          <cell r="A16515" t="str">
            <v>NNDSP02</v>
          </cell>
          <cell r="B16515" t="str">
            <v>RSE</v>
          </cell>
          <cell r="C16515" t="str">
            <v>FtS Spore Naphtha NWE CIF Crg London Dubai Crack swap Mo02</v>
          </cell>
          <cell r="D16515" t="str">
            <v>USD</v>
          </cell>
          <cell r="E16515" t="str">
            <v>BBL</v>
          </cell>
          <cell r="F16515">
            <v>8.9</v>
          </cell>
          <cell r="G16515" t="str">
            <v>*</v>
          </cell>
          <cell r="H16515" t="str">
            <v>MT</v>
          </cell>
          <cell r="I16515" t="str">
            <v>DW</v>
          </cell>
          <cell r="J16515" t="str">
            <v>16:30 Singapore</v>
          </cell>
          <cell r="K16515" t="str">
            <v>c</v>
          </cell>
          <cell r="L16515">
            <v>3</v>
          </cell>
          <cell r="R16515" t="str">
            <v>North West Europe</v>
          </cell>
          <cell r="S16515" t="str">
            <v>North West Europe</v>
          </cell>
          <cell r="T16515" t="str">
            <v>Swap</v>
          </cell>
        </row>
        <row r="16516">
          <cell r="A16516" t="str">
            <v>NNDSP03</v>
          </cell>
          <cell r="B16516" t="str">
            <v>RSE</v>
          </cell>
          <cell r="C16516" t="str">
            <v>FtS Spore Naphtha NWE CIF Crg London Dubai Crack swap Mo03</v>
          </cell>
          <cell r="D16516" t="str">
            <v>USD</v>
          </cell>
          <cell r="E16516" t="str">
            <v>BBL</v>
          </cell>
          <cell r="F16516">
            <v>8.9</v>
          </cell>
          <cell r="G16516" t="str">
            <v>*</v>
          </cell>
          <cell r="H16516" t="str">
            <v>MT</v>
          </cell>
          <cell r="I16516" t="str">
            <v>DW</v>
          </cell>
          <cell r="J16516" t="str">
            <v>16:30 Singapore</v>
          </cell>
          <cell r="K16516" t="str">
            <v>c</v>
          </cell>
          <cell r="L16516">
            <v>3</v>
          </cell>
          <cell r="R16516" t="str">
            <v>North West Europe</v>
          </cell>
          <cell r="S16516" t="str">
            <v>North West Europe</v>
          </cell>
          <cell r="T16516" t="str">
            <v>Swap</v>
          </cell>
        </row>
        <row r="16517">
          <cell r="A16517" t="str">
            <v>NNDSP04</v>
          </cell>
          <cell r="B16517" t="str">
            <v>RSE</v>
          </cell>
          <cell r="C16517" t="str">
            <v>FtS Spore Naphtha NWE CIF Crg London Dubai Crack swap Mo04</v>
          </cell>
          <cell r="D16517" t="str">
            <v>USD</v>
          </cell>
          <cell r="E16517" t="str">
            <v>BBL</v>
          </cell>
          <cell r="F16517">
            <v>8.9</v>
          </cell>
          <cell r="G16517" t="str">
            <v>*</v>
          </cell>
          <cell r="H16517" t="str">
            <v>MT</v>
          </cell>
          <cell r="I16517" t="str">
            <v>DW</v>
          </cell>
          <cell r="J16517" t="str">
            <v>16:30 Singapore</v>
          </cell>
          <cell r="K16517" t="str">
            <v>c</v>
          </cell>
          <cell r="L16517">
            <v>3</v>
          </cell>
          <cell r="R16517" t="str">
            <v>North West Europe</v>
          </cell>
          <cell r="S16517" t="str">
            <v>North West Europe</v>
          </cell>
          <cell r="T16517" t="str">
            <v>Swap</v>
          </cell>
        </row>
        <row r="16518">
          <cell r="A16518" t="str">
            <v>NNDSP05</v>
          </cell>
          <cell r="B16518" t="str">
            <v>RSE</v>
          </cell>
          <cell r="C16518" t="str">
            <v>FtS Spore Naphtha NWE CIF Crg London Dubai Crack swap Mo05</v>
          </cell>
          <cell r="D16518" t="str">
            <v>USD</v>
          </cell>
          <cell r="E16518" t="str">
            <v>BBL</v>
          </cell>
          <cell r="F16518">
            <v>8.9</v>
          </cell>
          <cell r="G16518" t="str">
            <v>*</v>
          </cell>
          <cell r="H16518" t="str">
            <v>MT</v>
          </cell>
          <cell r="I16518" t="str">
            <v>DW</v>
          </cell>
          <cell r="J16518" t="str">
            <v>16:30 Singapore</v>
          </cell>
          <cell r="K16518" t="str">
            <v>c</v>
          </cell>
          <cell r="L16518">
            <v>3</v>
          </cell>
          <cell r="R16518" t="str">
            <v>North West Europe</v>
          </cell>
          <cell r="S16518" t="str">
            <v>North West Europe</v>
          </cell>
          <cell r="T16518" t="str">
            <v>Swap</v>
          </cell>
        </row>
        <row r="16519">
          <cell r="A16519" t="str">
            <v>NNDSP06</v>
          </cell>
          <cell r="B16519" t="str">
            <v>RSE</v>
          </cell>
          <cell r="C16519" t="str">
            <v>FtS Spore Naphtha NWE CIF Crg London Dubai Crack swap Mo06</v>
          </cell>
          <cell r="D16519" t="str">
            <v>USD</v>
          </cell>
          <cell r="E16519" t="str">
            <v>BBL</v>
          </cell>
          <cell r="F16519">
            <v>8.9</v>
          </cell>
          <cell r="G16519" t="str">
            <v>*</v>
          </cell>
          <cell r="H16519" t="str">
            <v>MT</v>
          </cell>
          <cell r="I16519" t="str">
            <v>DW</v>
          </cell>
          <cell r="J16519" t="str">
            <v>16:30 Singapore</v>
          </cell>
          <cell r="K16519" t="str">
            <v>c</v>
          </cell>
          <cell r="L16519">
            <v>3</v>
          </cell>
          <cell r="R16519" t="str">
            <v>North West Europe</v>
          </cell>
          <cell r="S16519" t="str">
            <v>North West Europe</v>
          </cell>
          <cell r="T16519" t="str">
            <v>Swap</v>
          </cell>
        </row>
        <row r="16520">
          <cell r="A16520" t="str">
            <v>NNDSP07</v>
          </cell>
          <cell r="B16520" t="str">
            <v>RSE</v>
          </cell>
          <cell r="C16520" t="str">
            <v>FtS Spore Naphtha NWE CIF Crg London Dubai Crack swap Mo07</v>
          </cell>
          <cell r="D16520" t="str">
            <v>USD</v>
          </cell>
          <cell r="E16520" t="str">
            <v>BBL</v>
          </cell>
          <cell r="F16520">
            <v>8.9</v>
          </cell>
          <cell r="G16520" t="str">
            <v>*</v>
          </cell>
          <cell r="H16520" t="str">
            <v>MT</v>
          </cell>
          <cell r="I16520" t="str">
            <v>DW</v>
          </cell>
          <cell r="J16520" t="str">
            <v>16:30 Singapore</v>
          </cell>
          <cell r="K16520" t="str">
            <v>c</v>
          </cell>
          <cell r="L16520">
            <v>3</v>
          </cell>
          <cell r="R16520" t="str">
            <v>North West Europe</v>
          </cell>
          <cell r="S16520" t="str">
            <v>North West Europe</v>
          </cell>
          <cell r="T16520" t="str">
            <v>Swap</v>
          </cell>
        </row>
        <row r="16521">
          <cell r="A16521" t="str">
            <v>NNDSP08</v>
          </cell>
          <cell r="B16521" t="str">
            <v>RSE</v>
          </cell>
          <cell r="C16521" t="str">
            <v>FtS Spore Naphtha NWE CIF Crg London Dubai Crack swap Mo08</v>
          </cell>
          <cell r="D16521" t="str">
            <v>USD</v>
          </cell>
          <cell r="E16521" t="str">
            <v>BBL</v>
          </cell>
          <cell r="F16521">
            <v>8.9</v>
          </cell>
          <cell r="G16521" t="str">
            <v>*</v>
          </cell>
          <cell r="H16521" t="str">
            <v>MT</v>
          </cell>
          <cell r="I16521" t="str">
            <v>DW</v>
          </cell>
          <cell r="J16521" t="str">
            <v>16:30 Singapore</v>
          </cell>
          <cell r="K16521" t="str">
            <v>c</v>
          </cell>
          <cell r="L16521">
            <v>3</v>
          </cell>
          <cell r="R16521" t="str">
            <v>North West Europe</v>
          </cell>
          <cell r="S16521" t="str">
            <v>North West Europe</v>
          </cell>
          <cell r="T16521" t="str">
            <v>Swap</v>
          </cell>
        </row>
        <row r="16522">
          <cell r="A16522" t="str">
            <v>NNDSP09</v>
          </cell>
          <cell r="B16522" t="str">
            <v>RSE</v>
          </cell>
          <cell r="C16522" t="str">
            <v>FtS Spore Naphtha NWE CIF Crg London Dubai Crack swap Mo09</v>
          </cell>
          <cell r="D16522" t="str">
            <v>USD</v>
          </cell>
          <cell r="E16522" t="str">
            <v>BBL</v>
          </cell>
          <cell r="F16522">
            <v>8.9</v>
          </cell>
          <cell r="G16522" t="str">
            <v>*</v>
          </cell>
          <cell r="H16522" t="str">
            <v>MT</v>
          </cell>
          <cell r="I16522" t="str">
            <v>DW</v>
          </cell>
          <cell r="J16522" t="str">
            <v>16:30 Singapore</v>
          </cell>
          <cell r="K16522" t="str">
            <v>c</v>
          </cell>
          <cell r="L16522">
            <v>3</v>
          </cell>
          <cell r="R16522" t="str">
            <v>North West Europe</v>
          </cell>
          <cell r="S16522" t="str">
            <v>North West Europe</v>
          </cell>
          <cell r="T16522" t="str">
            <v>Swap</v>
          </cell>
        </row>
        <row r="16523">
          <cell r="A16523" t="str">
            <v>NNDSP10</v>
          </cell>
          <cell r="B16523" t="str">
            <v>RSE</v>
          </cell>
          <cell r="C16523" t="str">
            <v>FtS Spore Naphtha NWE CIF Crg London Dubai Crack swap Mo10</v>
          </cell>
          <cell r="D16523" t="str">
            <v>USD</v>
          </cell>
          <cell r="E16523" t="str">
            <v>BBL</v>
          </cell>
          <cell r="F16523">
            <v>8.9</v>
          </cell>
          <cell r="G16523" t="str">
            <v>*</v>
          </cell>
          <cell r="H16523" t="str">
            <v>MT</v>
          </cell>
          <cell r="I16523" t="str">
            <v>DW</v>
          </cell>
          <cell r="J16523" t="str">
            <v>16:30 Singapore</v>
          </cell>
          <cell r="K16523" t="str">
            <v>c</v>
          </cell>
          <cell r="L16523">
            <v>3</v>
          </cell>
          <cell r="R16523" t="str">
            <v>North West Europe</v>
          </cell>
          <cell r="S16523" t="str">
            <v>North West Europe</v>
          </cell>
          <cell r="T16523" t="str">
            <v>Swap</v>
          </cell>
        </row>
        <row r="16524">
          <cell r="A16524" t="str">
            <v>NNDSP11</v>
          </cell>
          <cell r="B16524" t="str">
            <v>RSE</v>
          </cell>
          <cell r="C16524" t="str">
            <v>FtS Spore Naphtha NWE CIF Crg London Dubai Crack swap Mo11</v>
          </cell>
          <cell r="D16524" t="str">
            <v>USD</v>
          </cell>
          <cell r="E16524" t="str">
            <v>BBL</v>
          </cell>
          <cell r="F16524">
            <v>8.9</v>
          </cell>
          <cell r="G16524" t="str">
            <v>*</v>
          </cell>
          <cell r="H16524" t="str">
            <v>MT</v>
          </cell>
          <cell r="I16524" t="str">
            <v>DW</v>
          </cell>
          <cell r="J16524" t="str">
            <v>16:30 Singapore</v>
          </cell>
          <cell r="K16524" t="str">
            <v>c</v>
          </cell>
          <cell r="L16524">
            <v>3</v>
          </cell>
          <cell r="R16524" t="str">
            <v>North West Europe</v>
          </cell>
          <cell r="S16524" t="str">
            <v>North West Europe</v>
          </cell>
          <cell r="T16524" t="str">
            <v>Swap</v>
          </cell>
        </row>
        <row r="16525">
          <cell r="A16525" t="str">
            <v>NNDSP12</v>
          </cell>
          <cell r="B16525" t="str">
            <v>RSE</v>
          </cell>
          <cell r="C16525" t="str">
            <v>FtS Spore Naphtha NWE CIF Crg London Dubai Crack swap Mo12</v>
          </cell>
          <cell r="D16525" t="str">
            <v>USD</v>
          </cell>
          <cell r="E16525" t="str">
            <v>BBL</v>
          </cell>
          <cell r="F16525">
            <v>8.9</v>
          </cell>
          <cell r="G16525" t="str">
            <v>*</v>
          </cell>
          <cell r="H16525" t="str">
            <v>MT</v>
          </cell>
          <cell r="I16525" t="str">
            <v>DW</v>
          </cell>
          <cell r="J16525" t="str">
            <v>16:30 Singapore</v>
          </cell>
          <cell r="K16525" t="str">
            <v>c</v>
          </cell>
          <cell r="L16525">
            <v>3</v>
          </cell>
          <cell r="R16525" t="str">
            <v>North West Europe</v>
          </cell>
          <cell r="S16525" t="str">
            <v>North West Europe</v>
          </cell>
          <cell r="T16525" t="str">
            <v>Swap</v>
          </cell>
        </row>
        <row r="16526">
          <cell r="A16526" t="str">
            <v>NNDSR01</v>
          </cell>
          <cell r="B16526" t="str">
            <v>RSE</v>
          </cell>
          <cell r="C16526" t="str">
            <v>FtS Spore Naphtha NWE CIF Crg London Dubai Crack swap Qr01</v>
          </cell>
          <cell r="D16526" t="str">
            <v>USD</v>
          </cell>
          <cell r="E16526" t="str">
            <v>BBL</v>
          </cell>
          <cell r="F16526">
            <v>8.9</v>
          </cell>
          <cell r="G16526" t="str">
            <v>*</v>
          </cell>
          <cell r="H16526" t="str">
            <v>MT</v>
          </cell>
          <cell r="I16526" t="str">
            <v>DW</v>
          </cell>
          <cell r="J16526" t="str">
            <v>16:30 Singapore</v>
          </cell>
          <cell r="K16526" t="str">
            <v>c</v>
          </cell>
          <cell r="L16526">
            <v>3</v>
          </cell>
          <cell r="R16526" t="str">
            <v>North West Europe</v>
          </cell>
          <cell r="S16526" t="str">
            <v>North West Europe</v>
          </cell>
          <cell r="T16526" t="str">
            <v>Swap</v>
          </cell>
        </row>
        <row r="16527">
          <cell r="A16527" t="str">
            <v>NNDSR02</v>
          </cell>
          <cell r="B16527" t="str">
            <v>RSE</v>
          </cell>
          <cell r="C16527" t="str">
            <v>FtS Spore Naphtha NWE CIF Crg London Dubai Crack swap Qr02</v>
          </cell>
          <cell r="D16527" t="str">
            <v>USD</v>
          </cell>
          <cell r="E16527" t="str">
            <v>BBL</v>
          </cell>
          <cell r="F16527">
            <v>8.9</v>
          </cell>
          <cell r="G16527" t="str">
            <v>*</v>
          </cell>
          <cell r="H16527" t="str">
            <v>MT</v>
          </cell>
          <cell r="I16527" t="str">
            <v>DW</v>
          </cell>
          <cell r="J16527" t="str">
            <v>16:30 Singapore</v>
          </cell>
          <cell r="K16527" t="str">
            <v>c</v>
          </cell>
          <cell r="L16527">
            <v>3</v>
          </cell>
          <cell r="R16527" t="str">
            <v>North West Europe</v>
          </cell>
          <cell r="S16527" t="str">
            <v>North West Europe</v>
          </cell>
          <cell r="T16527" t="str">
            <v>Swap</v>
          </cell>
        </row>
        <row r="16528">
          <cell r="A16528" t="str">
            <v>NNDSR03</v>
          </cell>
          <cell r="B16528" t="str">
            <v>RSE</v>
          </cell>
          <cell r="C16528" t="str">
            <v>FtS Spore Naphtha NWE CIF Crg London Dubai Crack swap Qr03</v>
          </cell>
          <cell r="D16528" t="str">
            <v>USD</v>
          </cell>
          <cell r="E16528" t="str">
            <v>BBL</v>
          </cell>
          <cell r="F16528">
            <v>8.9</v>
          </cell>
          <cell r="G16528" t="str">
            <v>*</v>
          </cell>
          <cell r="H16528" t="str">
            <v>MT</v>
          </cell>
          <cell r="I16528" t="str">
            <v>DW</v>
          </cell>
          <cell r="J16528" t="str">
            <v>16:30 Singapore</v>
          </cell>
          <cell r="K16528" t="str">
            <v>c</v>
          </cell>
          <cell r="L16528">
            <v>3</v>
          </cell>
          <cell r="R16528" t="str">
            <v>North West Europe</v>
          </cell>
          <cell r="S16528" t="str">
            <v>North West Europe</v>
          </cell>
          <cell r="T16528" t="str">
            <v>Swap</v>
          </cell>
        </row>
        <row r="16529">
          <cell r="A16529" t="str">
            <v>NNDSR04</v>
          </cell>
          <cell r="B16529" t="str">
            <v>RSE</v>
          </cell>
          <cell r="C16529" t="str">
            <v>FtS Spore Naphtha NWE CIF Crg London Dubai Crack swap Qr04</v>
          </cell>
          <cell r="D16529" t="str">
            <v>USD</v>
          </cell>
          <cell r="E16529" t="str">
            <v>BBL</v>
          </cell>
          <cell r="F16529">
            <v>8.9</v>
          </cell>
          <cell r="G16529" t="str">
            <v>*</v>
          </cell>
          <cell r="H16529" t="str">
            <v>MT</v>
          </cell>
          <cell r="I16529" t="str">
            <v>DW</v>
          </cell>
          <cell r="J16529" t="str">
            <v>16:30 Singapore</v>
          </cell>
          <cell r="K16529" t="str">
            <v>c</v>
          </cell>
          <cell r="L16529">
            <v>3</v>
          </cell>
          <cell r="R16529" t="str">
            <v>North West Europe</v>
          </cell>
          <cell r="S16529" t="str">
            <v>North West Europe</v>
          </cell>
          <cell r="T16529" t="str">
            <v>Swap</v>
          </cell>
        </row>
        <row r="16530">
          <cell r="A16530" t="str">
            <v>NNDSS01</v>
          </cell>
          <cell r="B16530" t="str">
            <v>RSE</v>
          </cell>
          <cell r="C16530" t="str">
            <v>FtS Spore Naphtha NWE CIF Crg London Dubai Crack swap Yr01</v>
          </cell>
          <cell r="D16530" t="str">
            <v>USD</v>
          </cell>
          <cell r="E16530" t="str">
            <v>BBL</v>
          </cell>
          <cell r="F16530">
            <v>8.9</v>
          </cell>
          <cell r="G16530" t="str">
            <v>*</v>
          </cell>
          <cell r="H16530" t="str">
            <v>MT</v>
          </cell>
          <cell r="I16530" t="str">
            <v>DW</v>
          </cell>
          <cell r="J16530" t="str">
            <v>16:30 Singapore</v>
          </cell>
          <cell r="K16530" t="str">
            <v>c</v>
          </cell>
          <cell r="L16530">
            <v>3</v>
          </cell>
          <cell r="R16530" t="str">
            <v>North West Europe</v>
          </cell>
          <cell r="S16530" t="str">
            <v>North West Europe</v>
          </cell>
          <cell r="T16530" t="str">
            <v>Swap</v>
          </cell>
        </row>
        <row r="16531">
          <cell r="A16531" t="str">
            <v>NNLHP01</v>
          </cell>
          <cell r="B16531" t="str">
            <v>RHL</v>
          </cell>
          <cell r="C16531" t="str">
            <v>FtS Houston Naphtha NWE CIF Crg Swap Mo01</v>
          </cell>
          <cell r="D16531" t="str">
            <v>USD</v>
          </cell>
          <cell r="E16531" t="str">
            <v>MT</v>
          </cell>
          <cell r="F16531">
            <v>8.9</v>
          </cell>
          <cell r="G16531" t="str">
            <v>/</v>
          </cell>
          <cell r="H16531" t="str">
            <v>BBL</v>
          </cell>
          <cell r="I16531" t="str">
            <v>DW</v>
          </cell>
          <cell r="J16531" t="str">
            <v>15:15 US Eastern</v>
          </cell>
          <cell r="K16531" t="str">
            <v>c</v>
          </cell>
          <cell r="L16531">
            <v>3</v>
          </cell>
          <cell r="M16531">
            <v>41360</v>
          </cell>
          <cell r="N16531">
            <v>42223</v>
          </cell>
          <cell r="O16531" t="str">
            <v>Y</v>
          </cell>
          <cell r="R16531" t="str">
            <v>North West Europe</v>
          </cell>
          <cell r="S16531" t="str">
            <v>North West Europe</v>
          </cell>
          <cell r="T16531" t="str">
            <v>Swap</v>
          </cell>
        </row>
        <row r="16532">
          <cell r="A16532" t="str">
            <v>NNLHP02</v>
          </cell>
          <cell r="B16532" t="str">
            <v>RHL</v>
          </cell>
          <cell r="C16532" t="str">
            <v>FtS Houston Naphtha NWE CIF Crg Swap Mo02</v>
          </cell>
          <cell r="D16532" t="str">
            <v>USD</v>
          </cell>
          <cell r="E16532" t="str">
            <v>MT</v>
          </cell>
          <cell r="F16532">
            <v>8.9</v>
          </cell>
          <cell r="G16532" t="str">
            <v>/</v>
          </cell>
          <cell r="H16532" t="str">
            <v>BBL</v>
          </cell>
          <cell r="I16532" t="str">
            <v>DW</v>
          </cell>
          <cell r="J16532" t="str">
            <v>15:15 US Eastern</v>
          </cell>
          <cell r="K16532" t="str">
            <v>c</v>
          </cell>
          <cell r="L16532">
            <v>3</v>
          </cell>
          <cell r="M16532">
            <v>41360</v>
          </cell>
          <cell r="N16532">
            <v>42223</v>
          </cell>
          <cell r="O16532" t="str">
            <v>Y</v>
          </cell>
          <cell r="R16532" t="str">
            <v>North West Europe</v>
          </cell>
          <cell r="S16532" t="str">
            <v>North West Europe</v>
          </cell>
          <cell r="T16532" t="str">
            <v>Swap</v>
          </cell>
        </row>
        <row r="16533">
          <cell r="A16533" t="str">
            <v>NNLHP03</v>
          </cell>
          <cell r="B16533" t="str">
            <v>RHL</v>
          </cell>
          <cell r="C16533" t="str">
            <v>FtS Houston Naphtha NWE CIF Crg Swap Mo03</v>
          </cell>
          <cell r="D16533" t="str">
            <v>USD</v>
          </cell>
          <cell r="E16533" t="str">
            <v>MT</v>
          </cell>
          <cell r="F16533">
            <v>8.9</v>
          </cell>
          <cell r="G16533" t="str">
            <v>/</v>
          </cell>
          <cell r="H16533" t="str">
            <v>BBL</v>
          </cell>
          <cell r="I16533" t="str">
            <v>DW</v>
          </cell>
          <cell r="J16533" t="str">
            <v>15:15 US Eastern</v>
          </cell>
          <cell r="K16533" t="str">
            <v>c</v>
          </cell>
          <cell r="L16533">
            <v>3</v>
          </cell>
          <cell r="M16533">
            <v>41360</v>
          </cell>
          <cell r="N16533">
            <v>42223</v>
          </cell>
          <cell r="O16533" t="str">
            <v>Y</v>
          </cell>
          <cell r="R16533" t="str">
            <v>North West Europe</v>
          </cell>
          <cell r="S16533" t="str">
            <v>North West Europe</v>
          </cell>
          <cell r="T16533" t="str">
            <v>Swap</v>
          </cell>
        </row>
        <row r="16534">
          <cell r="A16534" t="str">
            <v>NNLHP04</v>
          </cell>
          <cell r="B16534" t="str">
            <v>RHL</v>
          </cell>
          <cell r="C16534" t="str">
            <v>FtS Houston Naphtha NWE CIF Crg Swap Mo04</v>
          </cell>
          <cell r="D16534" t="str">
            <v>USD</v>
          </cell>
          <cell r="E16534" t="str">
            <v>MT</v>
          </cell>
          <cell r="F16534">
            <v>8.9</v>
          </cell>
          <cell r="G16534" t="str">
            <v>/</v>
          </cell>
          <cell r="H16534" t="str">
            <v>BBL</v>
          </cell>
          <cell r="I16534" t="str">
            <v>DW</v>
          </cell>
          <cell r="J16534" t="str">
            <v>15:15 US Eastern</v>
          </cell>
          <cell r="K16534" t="str">
            <v>c</v>
          </cell>
          <cell r="L16534">
            <v>3</v>
          </cell>
          <cell r="M16534">
            <v>41360</v>
          </cell>
          <cell r="N16534">
            <v>42223</v>
          </cell>
          <cell r="O16534" t="str">
            <v>Y</v>
          </cell>
          <cell r="R16534" t="str">
            <v>North West Europe</v>
          </cell>
          <cell r="S16534" t="str">
            <v>North West Europe</v>
          </cell>
          <cell r="T16534" t="str">
            <v>Swap</v>
          </cell>
        </row>
        <row r="16535">
          <cell r="A16535" t="str">
            <v>NNLHP05</v>
          </cell>
          <cell r="B16535" t="str">
            <v>RHL</v>
          </cell>
          <cell r="C16535" t="str">
            <v>FtS Houston Naphtha NWE CIF Crg Swap Mo05</v>
          </cell>
          <cell r="D16535" t="str">
            <v>USD</v>
          </cell>
          <cell r="E16535" t="str">
            <v>MT</v>
          </cell>
          <cell r="F16535">
            <v>8.9</v>
          </cell>
          <cell r="G16535" t="str">
            <v>/</v>
          </cell>
          <cell r="H16535" t="str">
            <v>BBL</v>
          </cell>
          <cell r="I16535" t="str">
            <v>DW</v>
          </cell>
          <cell r="J16535" t="str">
            <v>15:15 US Eastern</v>
          </cell>
          <cell r="K16535" t="str">
            <v>c</v>
          </cell>
          <cell r="L16535">
            <v>3</v>
          </cell>
          <cell r="M16535">
            <v>41360</v>
          </cell>
          <cell r="N16535">
            <v>42223</v>
          </cell>
          <cell r="O16535" t="str">
            <v>Y</v>
          </cell>
          <cell r="R16535" t="str">
            <v>North West Europe</v>
          </cell>
          <cell r="S16535" t="str">
            <v>North West Europe</v>
          </cell>
          <cell r="T16535" t="str">
            <v>Swap</v>
          </cell>
        </row>
        <row r="16536">
          <cell r="A16536" t="str">
            <v>NNLHP06</v>
          </cell>
          <cell r="B16536" t="str">
            <v>RHL</v>
          </cell>
          <cell r="C16536" t="str">
            <v>FtS Houston Naphtha NWE CIF Crg Swap Mo06</v>
          </cell>
          <cell r="D16536" t="str">
            <v>USD</v>
          </cell>
          <cell r="E16536" t="str">
            <v>MT</v>
          </cell>
          <cell r="F16536">
            <v>8.9</v>
          </cell>
          <cell r="G16536" t="str">
            <v>/</v>
          </cell>
          <cell r="H16536" t="str">
            <v>BBL</v>
          </cell>
          <cell r="I16536" t="str">
            <v>DW</v>
          </cell>
          <cell r="J16536" t="str">
            <v>15:15 US Eastern</v>
          </cell>
          <cell r="K16536" t="str">
            <v>c</v>
          </cell>
          <cell r="L16536">
            <v>3</v>
          </cell>
          <cell r="M16536">
            <v>41360</v>
          </cell>
          <cell r="N16536">
            <v>42223</v>
          </cell>
          <cell r="O16536" t="str">
            <v>Y</v>
          </cell>
          <cell r="R16536" t="str">
            <v>North West Europe</v>
          </cell>
          <cell r="S16536" t="str">
            <v>North West Europe</v>
          </cell>
          <cell r="T16536" t="str">
            <v>Swap</v>
          </cell>
        </row>
        <row r="16537">
          <cell r="A16537" t="str">
            <v>NNLHP07</v>
          </cell>
          <cell r="B16537" t="str">
            <v>RHL</v>
          </cell>
          <cell r="C16537" t="str">
            <v>FtS Houston Naphtha NWE CIF Crg Swap Mo07</v>
          </cell>
          <cell r="D16537" t="str">
            <v>USD</v>
          </cell>
          <cell r="E16537" t="str">
            <v>MT</v>
          </cell>
          <cell r="F16537">
            <v>8.9</v>
          </cell>
          <cell r="G16537" t="str">
            <v>/</v>
          </cell>
          <cell r="H16537" t="str">
            <v>BBL</v>
          </cell>
          <cell r="I16537" t="str">
            <v>DW</v>
          </cell>
          <cell r="J16537" t="str">
            <v>15:15 US Eastern</v>
          </cell>
          <cell r="K16537" t="str">
            <v>c</v>
          </cell>
          <cell r="L16537">
            <v>3</v>
          </cell>
          <cell r="M16537">
            <v>41360</v>
          </cell>
          <cell r="N16537">
            <v>42223</v>
          </cell>
          <cell r="O16537" t="str">
            <v>Y</v>
          </cell>
          <cell r="R16537" t="str">
            <v>North West Europe</v>
          </cell>
          <cell r="S16537" t="str">
            <v>North West Europe</v>
          </cell>
          <cell r="T16537" t="str">
            <v>Swap</v>
          </cell>
        </row>
        <row r="16538">
          <cell r="A16538" t="str">
            <v>NNLHP08</v>
          </cell>
          <cell r="B16538" t="str">
            <v>RHL</v>
          </cell>
          <cell r="C16538" t="str">
            <v>FtS Houston Naphtha NWE CIF Crg Swap Mo08</v>
          </cell>
          <cell r="D16538" t="str">
            <v>USD</v>
          </cell>
          <cell r="E16538" t="str">
            <v>MT</v>
          </cell>
          <cell r="F16538">
            <v>8.9</v>
          </cell>
          <cell r="G16538" t="str">
            <v>/</v>
          </cell>
          <cell r="H16538" t="str">
            <v>BBL</v>
          </cell>
          <cell r="I16538" t="str">
            <v>DW</v>
          </cell>
          <cell r="J16538" t="str">
            <v>15:15 US Eastern</v>
          </cell>
          <cell r="K16538" t="str">
            <v>c</v>
          </cell>
          <cell r="L16538">
            <v>3</v>
          </cell>
          <cell r="M16538">
            <v>41360</v>
          </cell>
          <cell r="N16538">
            <v>42223</v>
          </cell>
          <cell r="O16538" t="str">
            <v>Y</v>
          </cell>
          <cell r="R16538" t="str">
            <v>North West Europe</v>
          </cell>
          <cell r="S16538" t="str">
            <v>North West Europe</v>
          </cell>
          <cell r="T16538" t="str">
            <v>Swap</v>
          </cell>
        </row>
        <row r="16539">
          <cell r="A16539" t="str">
            <v>NNLHP09</v>
          </cell>
          <cell r="B16539" t="str">
            <v>RHL</v>
          </cell>
          <cell r="C16539" t="str">
            <v>FtS Houston Naphtha NWE CIF Crg Swap Mo09</v>
          </cell>
          <cell r="D16539" t="str">
            <v>USD</v>
          </cell>
          <cell r="E16539" t="str">
            <v>MT</v>
          </cell>
          <cell r="F16539">
            <v>8.9</v>
          </cell>
          <cell r="G16539" t="str">
            <v>/</v>
          </cell>
          <cell r="H16539" t="str">
            <v>BBL</v>
          </cell>
          <cell r="I16539" t="str">
            <v>DW</v>
          </cell>
          <cell r="J16539" t="str">
            <v>15:15 US Eastern</v>
          </cell>
          <cell r="K16539" t="str">
            <v>c</v>
          </cell>
          <cell r="L16539">
            <v>3</v>
          </cell>
          <cell r="M16539">
            <v>41360</v>
          </cell>
          <cell r="N16539">
            <v>42223</v>
          </cell>
          <cell r="O16539" t="str">
            <v>Y</v>
          </cell>
          <cell r="R16539" t="str">
            <v>North West Europe</v>
          </cell>
          <cell r="S16539" t="str">
            <v>North West Europe</v>
          </cell>
          <cell r="T16539" t="str">
            <v>Swap</v>
          </cell>
        </row>
        <row r="16540">
          <cell r="A16540" t="str">
            <v>NNLHP10</v>
          </cell>
          <cell r="B16540" t="str">
            <v>RHL</v>
          </cell>
          <cell r="C16540" t="str">
            <v>FtS Houston Naphtha NWE CIF Crg Swap Mo10</v>
          </cell>
          <cell r="D16540" t="str">
            <v>USD</v>
          </cell>
          <cell r="E16540" t="str">
            <v>MT</v>
          </cell>
          <cell r="F16540">
            <v>8.9</v>
          </cell>
          <cell r="G16540" t="str">
            <v>/</v>
          </cell>
          <cell r="H16540" t="str">
            <v>BBL</v>
          </cell>
          <cell r="I16540" t="str">
            <v>DW</v>
          </cell>
          <cell r="J16540" t="str">
            <v>15:15 US Eastern</v>
          </cell>
          <cell r="K16540" t="str">
            <v>c</v>
          </cell>
          <cell r="L16540">
            <v>3</v>
          </cell>
          <cell r="M16540">
            <v>41360</v>
          </cell>
          <cell r="N16540">
            <v>42223</v>
          </cell>
          <cell r="O16540" t="str">
            <v>Y</v>
          </cell>
          <cell r="R16540" t="str">
            <v>North West Europe</v>
          </cell>
          <cell r="S16540" t="str">
            <v>North West Europe</v>
          </cell>
          <cell r="T16540" t="str">
            <v>Swap</v>
          </cell>
        </row>
        <row r="16541">
          <cell r="A16541" t="str">
            <v>NNLHP11</v>
          </cell>
          <cell r="B16541" t="str">
            <v>RHL</v>
          </cell>
          <cell r="C16541" t="str">
            <v>FtS Houston Naphtha NWE CIF Crg Swap Mo11</v>
          </cell>
          <cell r="D16541" t="str">
            <v>USD</v>
          </cell>
          <cell r="E16541" t="str">
            <v>MT</v>
          </cell>
          <cell r="F16541">
            <v>8.9</v>
          </cell>
          <cell r="G16541" t="str">
            <v>/</v>
          </cell>
          <cell r="H16541" t="str">
            <v>BBL</v>
          </cell>
          <cell r="I16541" t="str">
            <v>DW</v>
          </cell>
          <cell r="J16541" t="str">
            <v>15:15 US Eastern</v>
          </cell>
          <cell r="K16541" t="str">
            <v>c</v>
          </cell>
          <cell r="L16541">
            <v>3</v>
          </cell>
          <cell r="M16541">
            <v>41360</v>
          </cell>
          <cell r="N16541">
            <v>42223</v>
          </cell>
          <cell r="O16541" t="str">
            <v>Y</v>
          </cell>
          <cell r="R16541" t="str">
            <v>North West Europe</v>
          </cell>
          <cell r="S16541" t="str">
            <v>North West Europe</v>
          </cell>
          <cell r="T16541" t="str">
            <v>Swap</v>
          </cell>
        </row>
        <row r="16542">
          <cell r="A16542" t="str">
            <v>NNLHP12</v>
          </cell>
          <cell r="B16542" t="str">
            <v>RHL</v>
          </cell>
          <cell r="C16542" t="str">
            <v>FtS Houston Naphtha NWE CIF Crg Swap Mo12</v>
          </cell>
          <cell r="D16542" t="str">
            <v>USD</v>
          </cell>
          <cell r="E16542" t="str">
            <v>MT</v>
          </cell>
          <cell r="F16542">
            <v>8.9</v>
          </cell>
          <cell r="G16542" t="str">
            <v>/</v>
          </cell>
          <cell r="H16542" t="str">
            <v>BBL</v>
          </cell>
          <cell r="I16542" t="str">
            <v>DW</v>
          </cell>
          <cell r="J16542" t="str">
            <v>15:15 US Eastern</v>
          </cell>
          <cell r="K16542" t="str">
            <v>c</v>
          </cell>
          <cell r="L16542">
            <v>3</v>
          </cell>
          <cell r="M16542">
            <v>41360</v>
          </cell>
          <cell r="N16542">
            <v>42223</v>
          </cell>
          <cell r="O16542" t="str">
            <v>Y</v>
          </cell>
          <cell r="R16542" t="str">
            <v>North West Europe</v>
          </cell>
          <cell r="S16542" t="str">
            <v>North West Europe</v>
          </cell>
          <cell r="T16542" t="str">
            <v>Swap</v>
          </cell>
        </row>
        <row r="16543">
          <cell r="A16543" t="str">
            <v>NNLHR01</v>
          </cell>
          <cell r="B16543" t="str">
            <v>RHL</v>
          </cell>
          <cell r="C16543" t="str">
            <v>FtS Houston Naphtha NWE CIF Crg Swap Qr01</v>
          </cell>
          <cell r="D16543" t="str">
            <v>USD</v>
          </cell>
          <cell r="E16543" t="str">
            <v>MT</v>
          </cell>
          <cell r="F16543">
            <v>8.9</v>
          </cell>
          <cell r="G16543" t="str">
            <v>/</v>
          </cell>
          <cell r="H16543" t="str">
            <v>BBL</v>
          </cell>
          <cell r="I16543" t="str">
            <v>DW</v>
          </cell>
          <cell r="J16543" t="str">
            <v>15:15 US Eastern</v>
          </cell>
          <cell r="K16543" t="str">
            <v>c</v>
          </cell>
          <cell r="L16543">
            <v>3</v>
          </cell>
          <cell r="M16543">
            <v>41360</v>
          </cell>
          <cell r="N16543">
            <v>42223</v>
          </cell>
          <cell r="O16543" t="str">
            <v>Y</v>
          </cell>
          <cell r="R16543" t="str">
            <v>North West Europe</v>
          </cell>
          <cell r="S16543" t="str">
            <v>North West Europe</v>
          </cell>
          <cell r="T16543" t="str">
            <v>Swap</v>
          </cell>
        </row>
        <row r="16544">
          <cell r="A16544" t="str">
            <v>NNLHR02</v>
          </cell>
          <cell r="B16544" t="str">
            <v>RHL</v>
          </cell>
          <cell r="C16544" t="str">
            <v>FtS Houston Naphtha NWE CIF Crg Swap Qr02</v>
          </cell>
          <cell r="D16544" t="str">
            <v>USD</v>
          </cell>
          <cell r="E16544" t="str">
            <v>MT</v>
          </cell>
          <cell r="F16544">
            <v>8.9</v>
          </cell>
          <cell r="G16544" t="str">
            <v>/</v>
          </cell>
          <cell r="H16544" t="str">
            <v>BBL</v>
          </cell>
          <cell r="I16544" t="str">
            <v>DW</v>
          </cell>
          <cell r="J16544" t="str">
            <v>15:15 US Eastern</v>
          </cell>
          <cell r="K16544" t="str">
            <v>c</v>
          </cell>
          <cell r="L16544">
            <v>3</v>
          </cell>
          <cell r="M16544">
            <v>41360</v>
          </cell>
          <cell r="N16544">
            <v>42223</v>
          </cell>
          <cell r="O16544" t="str">
            <v>Y</v>
          </cell>
          <cell r="R16544" t="str">
            <v>North West Europe</v>
          </cell>
          <cell r="S16544" t="str">
            <v>North West Europe</v>
          </cell>
          <cell r="T16544" t="str">
            <v>Swap</v>
          </cell>
        </row>
        <row r="16545">
          <cell r="A16545" t="str">
            <v>NNLHR03</v>
          </cell>
          <cell r="B16545" t="str">
            <v>RHL</v>
          </cell>
          <cell r="C16545" t="str">
            <v>FtS Houston Naphtha NWE CIF Crg Swap Qr03</v>
          </cell>
          <cell r="D16545" t="str">
            <v>USD</v>
          </cell>
          <cell r="E16545" t="str">
            <v>MT</v>
          </cell>
          <cell r="F16545">
            <v>8.9</v>
          </cell>
          <cell r="G16545" t="str">
            <v>/</v>
          </cell>
          <cell r="H16545" t="str">
            <v>BBL</v>
          </cell>
          <cell r="I16545" t="str">
            <v>DW</v>
          </cell>
          <cell r="J16545" t="str">
            <v>15:15 US Eastern</v>
          </cell>
          <cell r="K16545" t="str">
            <v>c</v>
          </cell>
          <cell r="L16545">
            <v>3</v>
          </cell>
          <cell r="M16545">
            <v>41360</v>
          </cell>
          <cell r="N16545">
            <v>42223</v>
          </cell>
          <cell r="O16545" t="str">
            <v>Y</v>
          </cell>
          <cell r="R16545" t="str">
            <v>North West Europe</v>
          </cell>
          <cell r="S16545" t="str">
            <v>North West Europe</v>
          </cell>
          <cell r="T16545" t="str">
            <v>Swap</v>
          </cell>
        </row>
        <row r="16546">
          <cell r="A16546" t="str">
            <v>NNLHR04</v>
          </cell>
          <cell r="B16546" t="str">
            <v>RHL</v>
          </cell>
          <cell r="C16546" t="str">
            <v>FtS Houston Naphtha NWE CIF Crg Swap Qr04</v>
          </cell>
          <cell r="D16546" t="str">
            <v>USD</v>
          </cell>
          <cell r="E16546" t="str">
            <v>MT</v>
          </cell>
          <cell r="F16546">
            <v>8.9</v>
          </cell>
          <cell r="G16546" t="str">
            <v>/</v>
          </cell>
          <cell r="H16546" t="str">
            <v>BBL</v>
          </cell>
          <cell r="I16546" t="str">
            <v>DW</v>
          </cell>
          <cell r="J16546" t="str">
            <v>15:15 US Eastern</v>
          </cell>
          <cell r="K16546" t="str">
            <v>c</v>
          </cell>
          <cell r="L16546">
            <v>3</v>
          </cell>
          <cell r="M16546">
            <v>41360</v>
          </cell>
          <cell r="N16546">
            <v>42223</v>
          </cell>
          <cell r="O16546" t="str">
            <v>Y</v>
          </cell>
          <cell r="R16546" t="str">
            <v>North West Europe</v>
          </cell>
          <cell r="S16546" t="str">
            <v>North West Europe</v>
          </cell>
          <cell r="T16546" t="str">
            <v>Swap</v>
          </cell>
        </row>
        <row r="16547">
          <cell r="A16547" t="str">
            <v>NNLHS01</v>
          </cell>
          <cell r="B16547" t="str">
            <v>RHL</v>
          </cell>
          <cell r="C16547" t="str">
            <v>FtS Houston Naphtha NWE CIF Crg Swap Yr01</v>
          </cell>
          <cell r="D16547" t="str">
            <v>USD</v>
          </cell>
          <cell r="E16547" t="str">
            <v>MT</v>
          </cell>
          <cell r="F16547">
            <v>8.9</v>
          </cell>
          <cell r="G16547" t="str">
            <v>/</v>
          </cell>
          <cell r="H16547" t="str">
            <v>BBL</v>
          </cell>
          <cell r="I16547" t="str">
            <v>DW</v>
          </cell>
          <cell r="J16547" t="str">
            <v>15:15 US Eastern</v>
          </cell>
          <cell r="K16547" t="str">
            <v>c</v>
          </cell>
          <cell r="L16547">
            <v>3</v>
          </cell>
          <cell r="M16547">
            <v>41360</v>
          </cell>
          <cell r="N16547">
            <v>42223</v>
          </cell>
          <cell r="O16547" t="str">
            <v>Y</v>
          </cell>
          <cell r="R16547" t="str">
            <v>North West Europe</v>
          </cell>
          <cell r="S16547" t="str">
            <v>North West Europe</v>
          </cell>
          <cell r="T16547" t="str">
            <v>Swap</v>
          </cell>
        </row>
        <row r="16548">
          <cell r="A16548" t="str">
            <v>NNLSP01</v>
          </cell>
          <cell r="B16548" t="str">
            <v>RSL</v>
          </cell>
          <cell r="C16548" t="str">
            <v>FtS Spore Naphtha NWE CIF Crg Swap Mo01</v>
          </cell>
          <cell r="D16548" t="str">
            <v>USD</v>
          </cell>
          <cell r="E16548" t="str">
            <v>MT</v>
          </cell>
          <cell r="F16548">
            <v>8.9</v>
          </cell>
          <cell r="G16548" t="str">
            <v>/</v>
          </cell>
          <cell r="H16548" t="str">
            <v>BBL</v>
          </cell>
          <cell r="I16548" t="str">
            <v>DW</v>
          </cell>
          <cell r="J16548" t="str">
            <v>16:30 Singapore</v>
          </cell>
          <cell r="K16548" t="str">
            <v>c</v>
          </cell>
          <cell r="L16548">
            <v>3</v>
          </cell>
          <cell r="M16548">
            <v>41360</v>
          </cell>
          <cell r="N16548">
            <v>42222</v>
          </cell>
          <cell r="O16548" t="str">
            <v>Y</v>
          </cell>
          <cell r="R16548" t="str">
            <v>North West Europe</v>
          </cell>
          <cell r="S16548" t="str">
            <v>North West Europe</v>
          </cell>
          <cell r="T16548" t="str">
            <v>Swap</v>
          </cell>
        </row>
        <row r="16549">
          <cell r="A16549" t="str">
            <v>NNLSP02</v>
          </cell>
          <cell r="B16549" t="str">
            <v>RSL</v>
          </cell>
          <cell r="C16549" t="str">
            <v>FtS Spore Naphtha NWE CIF Crg Swap Mo02</v>
          </cell>
          <cell r="D16549" t="str">
            <v>USD</v>
          </cell>
          <cell r="E16549" t="str">
            <v>MT</v>
          </cell>
          <cell r="F16549">
            <v>8.9</v>
          </cell>
          <cell r="G16549" t="str">
            <v>/</v>
          </cell>
          <cell r="H16549" t="str">
            <v>BBL</v>
          </cell>
          <cell r="I16549" t="str">
            <v>DW</v>
          </cell>
          <cell r="J16549" t="str">
            <v>16:30 Singapore</v>
          </cell>
          <cell r="K16549" t="str">
            <v>c</v>
          </cell>
          <cell r="L16549">
            <v>3</v>
          </cell>
          <cell r="M16549">
            <v>41360</v>
          </cell>
          <cell r="N16549">
            <v>42222</v>
          </cell>
          <cell r="O16549" t="str">
            <v>Y</v>
          </cell>
          <cell r="R16549" t="str">
            <v>North West Europe</v>
          </cell>
          <cell r="S16549" t="str">
            <v>North West Europe</v>
          </cell>
          <cell r="T16549" t="str">
            <v>Swap</v>
          </cell>
        </row>
        <row r="16550">
          <cell r="A16550" t="str">
            <v>NNLSP03</v>
          </cell>
          <cell r="B16550" t="str">
            <v>RSL</v>
          </cell>
          <cell r="C16550" t="str">
            <v>FtS Spore Naphtha NWE CIF Crg Swap Mo03</v>
          </cell>
          <cell r="D16550" t="str">
            <v>USD</v>
          </cell>
          <cell r="E16550" t="str">
            <v>MT</v>
          </cell>
          <cell r="F16550">
            <v>8.9</v>
          </cell>
          <cell r="G16550" t="str">
            <v>/</v>
          </cell>
          <cell r="H16550" t="str">
            <v>BBL</v>
          </cell>
          <cell r="I16550" t="str">
            <v>DW</v>
          </cell>
          <cell r="J16550" t="str">
            <v>16:30 Singapore</v>
          </cell>
          <cell r="K16550" t="str">
            <v>c</v>
          </cell>
          <cell r="L16550">
            <v>3</v>
          </cell>
          <cell r="M16550">
            <v>41360</v>
          </cell>
          <cell r="N16550">
            <v>42222</v>
          </cell>
          <cell r="O16550" t="str">
            <v>Y</v>
          </cell>
          <cell r="R16550" t="str">
            <v>North West Europe</v>
          </cell>
          <cell r="S16550" t="str">
            <v>North West Europe</v>
          </cell>
          <cell r="T16550" t="str">
            <v>Swap</v>
          </cell>
        </row>
        <row r="16551">
          <cell r="A16551" t="str">
            <v>NNLSP04</v>
          </cell>
          <cell r="B16551" t="str">
            <v>RSL</v>
          </cell>
          <cell r="C16551" t="str">
            <v>FtS Spore Naphtha NWE CIF Crg Swap Mo04</v>
          </cell>
          <cell r="D16551" t="str">
            <v>USD</v>
          </cell>
          <cell r="E16551" t="str">
            <v>MT</v>
          </cell>
          <cell r="F16551">
            <v>8.9</v>
          </cell>
          <cell r="G16551" t="str">
            <v>/</v>
          </cell>
          <cell r="H16551" t="str">
            <v>BBL</v>
          </cell>
          <cell r="I16551" t="str">
            <v>DW</v>
          </cell>
          <cell r="J16551" t="str">
            <v>16:30 Singapore</v>
          </cell>
          <cell r="K16551" t="str">
            <v>c</v>
          </cell>
          <cell r="L16551">
            <v>3</v>
          </cell>
          <cell r="M16551">
            <v>41360</v>
          </cell>
          <cell r="N16551">
            <v>42222</v>
          </cell>
          <cell r="O16551" t="str">
            <v>Y</v>
          </cell>
          <cell r="R16551" t="str">
            <v>North West Europe</v>
          </cell>
          <cell r="S16551" t="str">
            <v>North West Europe</v>
          </cell>
          <cell r="T16551" t="str">
            <v>Swap</v>
          </cell>
        </row>
        <row r="16552">
          <cell r="A16552" t="str">
            <v>NNLSP05</v>
          </cell>
          <cell r="B16552" t="str">
            <v>RSL</v>
          </cell>
          <cell r="C16552" t="str">
            <v>FtS Spore Naphtha NWE CIF Crg Swap Mo05</v>
          </cell>
          <cell r="D16552" t="str">
            <v>USD</v>
          </cell>
          <cell r="E16552" t="str">
            <v>MT</v>
          </cell>
          <cell r="F16552">
            <v>8.9</v>
          </cell>
          <cell r="G16552" t="str">
            <v>/</v>
          </cell>
          <cell r="H16552" t="str">
            <v>BBL</v>
          </cell>
          <cell r="I16552" t="str">
            <v>DW</v>
          </cell>
          <cell r="J16552" t="str">
            <v>16:30 Singapore</v>
          </cell>
          <cell r="K16552" t="str">
            <v>c</v>
          </cell>
          <cell r="L16552">
            <v>3</v>
          </cell>
          <cell r="M16552">
            <v>41360</v>
          </cell>
          <cell r="N16552">
            <v>42222</v>
          </cell>
          <cell r="O16552" t="str">
            <v>Y</v>
          </cell>
          <cell r="R16552" t="str">
            <v>North West Europe</v>
          </cell>
          <cell r="S16552" t="str">
            <v>North West Europe</v>
          </cell>
          <cell r="T16552" t="str">
            <v>Swap</v>
          </cell>
        </row>
        <row r="16553">
          <cell r="A16553" t="str">
            <v>NNLSP06</v>
          </cell>
          <cell r="B16553" t="str">
            <v>RSL</v>
          </cell>
          <cell r="C16553" t="str">
            <v>FtS Spore Naphtha NWE CIF Crg Swap Mo06</v>
          </cell>
          <cell r="D16553" t="str">
            <v>USD</v>
          </cell>
          <cell r="E16553" t="str">
            <v>MT</v>
          </cell>
          <cell r="F16553">
            <v>8.9</v>
          </cell>
          <cell r="G16553" t="str">
            <v>/</v>
          </cell>
          <cell r="H16553" t="str">
            <v>BBL</v>
          </cell>
          <cell r="I16553" t="str">
            <v>DW</v>
          </cell>
          <cell r="J16553" t="str">
            <v>16:30 Singapore</v>
          </cell>
          <cell r="K16553" t="str">
            <v>c</v>
          </cell>
          <cell r="L16553">
            <v>3</v>
          </cell>
          <cell r="M16553">
            <v>41360</v>
          </cell>
          <cell r="N16553">
            <v>42222</v>
          </cell>
          <cell r="O16553" t="str">
            <v>Y</v>
          </cell>
          <cell r="R16553" t="str">
            <v>North West Europe</v>
          </cell>
          <cell r="S16553" t="str">
            <v>North West Europe</v>
          </cell>
          <cell r="T16553" t="str">
            <v>Swap</v>
          </cell>
        </row>
        <row r="16554">
          <cell r="A16554" t="str">
            <v>NNLSP07</v>
          </cell>
          <cell r="B16554" t="str">
            <v>RSL</v>
          </cell>
          <cell r="C16554" t="str">
            <v>FtS Spore Naphtha NWE CIF Crg Swap Mo07</v>
          </cell>
          <cell r="D16554" t="str">
            <v>USD</v>
          </cell>
          <cell r="E16554" t="str">
            <v>MT</v>
          </cell>
          <cell r="F16554">
            <v>8.9</v>
          </cell>
          <cell r="G16554" t="str">
            <v>/</v>
          </cell>
          <cell r="H16554" t="str">
            <v>BBL</v>
          </cell>
          <cell r="I16554" t="str">
            <v>DW</v>
          </cell>
          <cell r="J16554" t="str">
            <v>16:30 Singapore</v>
          </cell>
          <cell r="K16554" t="str">
            <v>c</v>
          </cell>
          <cell r="L16554">
            <v>3</v>
          </cell>
          <cell r="M16554">
            <v>41360</v>
          </cell>
          <cell r="N16554">
            <v>42222</v>
          </cell>
          <cell r="O16554" t="str">
            <v>Y</v>
          </cell>
          <cell r="R16554" t="str">
            <v>North West Europe</v>
          </cell>
          <cell r="S16554" t="str">
            <v>North West Europe</v>
          </cell>
          <cell r="T16554" t="str">
            <v>Swap</v>
          </cell>
        </row>
        <row r="16555">
          <cell r="A16555" t="str">
            <v>NNLSP08</v>
          </cell>
          <cell r="B16555" t="str">
            <v>RSL</v>
          </cell>
          <cell r="C16555" t="str">
            <v>FtS Spore Naphtha NWE CIF Crg Swap Mo08</v>
          </cell>
          <cell r="D16555" t="str">
            <v>USD</v>
          </cell>
          <cell r="E16555" t="str">
            <v>MT</v>
          </cell>
          <cell r="F16555">
            <v>8.9</v>
          </cell>
          <cell r="G16555" t="str">
            <v>/</v>
          </cell>
          <cell r="H16555" t="str">
            <v>BBL</v>
          </cell>
          <cell r="I16555" t="str">
            <v>DW</v>
          </cell>
          <cell r="J16555" t="str">
            <v>16:30 Singapore</v>
          </cell>
          <cell r="K16555" t="str">
            <v>c</v>
          </cell>
          <cell r="L16555">
            <v>3</v>
          </cell>
          <cell r="M16555">
            <v>41360</v>
          </cell>
          <cell r="N16555">
            <v>42222</v>
          </cell>
          <cell r="O16555" t="str">
            <v>Y</v>
          </cell>
          <cell r="R16555" t="str">
            <v>North West Europe</v>
          </cell>
          <cell r="S16555" t="str">
            <v>North West Europe</v>
          </cell>
          <cell r="T16555" t="str">
            <v>Swap</v>
          </cell>
        </row>
        <row r="16556">
          <cell r="A16556" t="str">
            <v>NNLSP09</v>
          </cell>
          <cell r="B16556" t="str">
            <v>RSL</v>
          </cell>
          <cell r="C16556" t="str">
            <v>FtS Spore Naphtha NWE CIF Crg Swap Mo09</v>
          </cell>
          <cell r="D16556" t="str">
            <v>USD</v>
          </cell>
          <cell r="E16556" t="str">
            <v>MT</v>
          </cell>
          <cell r="F16556">
            <v>8.9</v>
          </cell>
          <cell r="G16556" t="str">
            <v>/</v>
          </cell>
          <cell r="H16556" t="str">
            <v>BBL</v>
          </cell>
          <cell r="I16556" t="str">
            <v>DW</v>
          </cell>
          <cell r="J16556" t="str">
            <v>16:30 Singapore</v>
          </cell>
          <cell r="K16556" t="str">
            <v>c</v>
          </cell>
          <cell r="L16556">
            <v>3</v>
          </cell>
          <cell r="M16556">
            <v>41360</v>
          </cell>
          <cell r="N16556">
            <v>42222</v>
          </cell>
          <cell r="O16556" t="str">
            <v>Y</v>
          </cell>
          <cell r="R16556" t="str">
            <v>North West Europe</v>
          </cell>
          <cell r="S16556" t="str">
            <v>North West Europe</v>
          </cell>
          <cell r="T16556" t="str">
            <v>Swap</v>
          </cell>
        </row>
        <row r="16557">
          <cell r="A16557" t="str">
            <v>NNLSP10</v>
          </cell>
          <cell r="B16557" t="str">
            <v>RSL</v>
          </cell>
          <cell r="C16557" t="str">
            <v>FtS Spore Naphtha NWE CIF Crg Swap Mo10</v>
          </cell>
          <cell r="D16557" t="str">
            <v>USD</v>
          </cell>
          <cell r="E16557" t="str">
            <v>MT</v>
          </cell>
          <cell r="F16557">
            <v>8.9</v>
          </cell>
          <cell r="G16557" t="str">
            <v>/</v>
          </cell>
          <cell r="H16557" t="str">
            <v>BBL</v>
          </cell>
          <cell r="I16557" t="str">
            <v>DW</v>
          </cell>
          <cell r="J16557" t="str">
            <v>16:30 Singapore</v>
          </cell>
          <cell r="K16557" t="str">
            <v>c</v>
          </cell>
          <cell r="L16557">
            <v>3</v>
          </cell>
          <cell r="M16557">
            <v>41360</v>
          </cell>
          <cell r="N16557">
            <v>42222</v>
          </cell>
          <cell r="O16557" t="str">
            <v>Y</v>
          </cell>
          <cell r="R16557" t="str">
            <v>North West Europe</v>
          </cell>
          <cell r="S16557" t="str">
            <v>North West Europe</v>
          </cell>
          <cell r="T16557" t="str">
            <v>Swap</v>
          </cell>
        </row>
        <row r="16558">
          <cell r="A16558" t="str">
            <v>NNLSP11</v>
          </cell>
          <cell r="B16558" t="str">
            <v>RSL</v>
          </cell>
          <cell r="C16558" t="str">
            <v>FtS Spore Naphtha NWE CIF Crg Swap Mo11</v>
          </cell>
          <cell r="D16558" t="str">
            <v>USD</v>
          </cell>
          <cell r="E16558" t="str">
            <v>MT</v>
          </cell>
          <cell r="F16558">
            <v>8.9</v>
          </cell>
          <cell r="G16558" t="str">
            <v>/</v>
          </cell>
          <cell r="H16558" t="str">
            <v>BBL</v>
          </cell>
          <cell r="I16558" t="str">
            <v>DW</v>
          </cell>
          <cell r="J16558" t="str">
            <v>16:30 Singapore</v>
          </cell>
          <cell r="K16558" t="str">
            <v>c</v>
          </cell>
          <cell r="L16558">
            <v>3</v>
          </cell>
          <cell r="M16558">
            <v>41360</v>
          </cell>
          <cell r="N16558">
            <v>42222</v>
          </cell>
          <cell r="O16558" t="str">
            <v>Y</v>
          </cell>
          <cell r="R16558" t="str">
            <v>North West Europe</v>
          </cell>
          <cell r="S16558" t="str">
            <v>North West Europe</v>
          </cell>
          <cell r="T16558" t="str">
            <v>Swap</v>
          </cell>
        </row>
        <row r="16559">
          <cell r="A16559" t="str">
            <v>NNLSP12</v>
          </cell>
          <cell r="B16559" t="str">
            <v>RSL</v>
          </cell>
          <cell r="C16559" t="str">
            <v>FtS Spore Naphtha NWE CIF Crg Swap Mo12</v>
          </cell>
          <cell r="D16559" t="str">
            <v>USD</v>
          </cell>
          <cell r="E16559" t="str">
            <v>MT</v>
          </cell>
          <cell r="F16559">
            <v>8.9</v>
          </cell>
          <cell r="G16559" t="str">
            <v>/</v>
          </cell>
          <cell r="H16559" t="str">
            <v>BBL</v>
          </cell>
          <cell r="I16559" t="str">
            <v>DW</v>
          </cell>
          <cell r="J16559" t="str">
            <v>16:30 Singapore</v>
          </cell>
          <cell r="K16559" t="str">
            <v>c</v>
          </cell>
          <cell r="L16559">
            <v>3</v>
          </cell>
          <cell r="M16559">
            <v>41360</v>
          </cell>
          <cell r="N16559">
            <v>42222</v>
          </cell>
          <cell r="O16559" t="str">
            <v>Y</v>
          </cell>
          <cell r="R16559" t="str">
            <v>North West Europe</v>
          </cell>
          <cell r="S16559" t="str">
            <v>North West Europe</v>
          </cell>
          <cell r="T16559" t="str">
            <v>Swap</v>
          </cell>
        </row>
        <row r="16560">
          <cell r="A16560" t="str">
            <v>NNLSR01</v>
          </cell>
          <cell r="B16560" t="str">
            <v>RSL</v>
          </cell>
          <cell r="C16560" t="str">
            <v>FtS Spore Naphtha NWE CIF Crg Swap Qr01</v>
          </cell>
          <cell r="D16560" t="str">
            <v>USD</v>
          </cell>
          <cell r="E16560" t="str">
            <v>MT</v>
          </cell>
          <cell r="F16560">
            <v>8.9</v>
          </cell>
          <cell r="G16560" t="str">
            <v>/</v>
          </cell>
          <cell r="H16560" t="str">
            <v>BBL</v>
          </cell>
          <cell r="I16560" t="str">
            <v>DW</v>
          </cell>
          <cell r="J16560" t="str">
            <v>16:30 Singapore</v>
          </cell>
          <cell r="K16560" t="str">
            <v>c</v>
          </cell>
          <cell r="L16560">
            <v>3</v>
          </cell>
          <cell r="M16560">
            <v>41360</v>
          </cell>
          <cell r="N16560">
            <v>42222</v>
          </cell>
          <cell r="O16560" t="str">
            <v>Y</v>
          </cell>
          <cell r="R16560" t="str">
            <v>North West Europe</v>
          </cell>
          <cell r="S16560" t="str">
            <v>North West Europe</v>
          </cell>
          <cell r="T16560" t="str">
            <v>Swap</v>
          </cell>
        </row>
        <row r="16561">
          <cell r="A16561" t="str">
            <v>NNLSR02</v>
          </cell>
          <cell r="B16561" t="str">
            <v>RSL</v>
          </cell>
          <cell r="C16561" t="str">
            <v>FtS Spore Naphtha NWE CIF Crg Swap Qr02</v>
          </cell>
          <cell r="D16561" t="str">
            <v>USD</v>
          </cell>
          <cell r="E16561" t="str">
            <v>MT</v>
          </cell>
          <cell r="F16561">
            <v>8.9</v>
          </cell>
          <cell r="G16561" t="str">
            <v>/</v>
          </cell>
          <cell r="H16561" t="str">
            <v>BBL</v>
          </cell>
          <cell r="I16561" t="str">
            <v>DW</v>
          </cell>
          <cell r="J16561" t="str">
            <v>16:30 Singapore</v>
          </cell>
          <cell r="K16561" t="str">
            <v>c</v>
          </cell>
          <cell r="L16561">
            <v>3</v>
          </cell>
          <cell r="M16561">
            <v>41360</v>
          </cell>
          <cell r="N16561">
            <v>42222</v>
          </cell>
          <cell r="O16561" t="str">
            <v>Y</v>
          </cell>
          <cell r="R16561" t="str">
            <v>North West Europe</v>
          </cell>
          <cell r="S16561" t="str">
            <v>North West Europe</v>
          </cell>
          <cell r="T16561" t="str">
            <v>Swap</v>
          </cell>
        </row>
        <row r="16562">
          <cell r="A16562" t="str">
            <v>NNLSR03</v>
          </cell>
          <cell r="B16562" t="str">
            <v>RSL</v>
          </cell>
          <cell r="C16562" t="str">
            <v>FtS Spore Naphtha NWE CIF Crg Swap Qr03</v>
          </cell>
          <cell r="D16562" t="str">
            <v>USD</v>
          </cell>
          <cell r="E16562" t="str">
            <v>MT</v>
          </cell>
          <cell r="F16562">
            <v>8.9</v>
          </cell>
          <cell r="G16562" t="str">
            <v>/</v>
          </cell>
          <cell r="H16562" t="str">
            <v>BBL</v>
          </cell>
          <cell r="I16562" t="str">
            <v>DW</v>
          </cell>
          <cell r="J16562" t="str">
            <v>16:30 Singapore</v>
          </cell>
          <cell r="K16562" t="str">
            <v>c</v>
          </cell>
          <cell r="L16562">
            <v>3</v>
          </cell>
          <cell r="M16562">
            <v>41360</v>
          </cell>
          <cell r="N16562">
            <v>42222</v>
          </cell>
          <cell r="O16562" t="str">
            <v>Y</v>
          </cell>
          <cell r="R16562" t="str">
            <v>North West Europe</v>
          </cell>
          <cell r="S16562" t="str">
            <v>North West Europe</v>
          </cell>
          <cell r="T16562" t="str">
            <v>Swap</v>
          </cell>
        </row>
        <row r="16563">
          <cell r="A16563" t="str">
            <v>NNLSR04</v>
          </cell>
          <cell r="B16563" t="str">
            <v>RSL</v>
          </cell>
          <cell r="C16563" t="str">
            <v>FtS Spore Naphtha NWE CIF Crg Swap Qr04</v>
          </cell>
          <cell r="D16563" t="str">
            <v>USD</v>
          </cell>
          <cell r="E16563" t="str">
            <v>MT</v>
          </cell>
          <cell r="F16563">
            <v>8.9</v>
          </cell>
          <cell r="G16563" t="str">
            <v>/</v>
          </cell>
          <cell r="H16563" t="str">
            <v>BBL</v>
          </cell>
          <cell r="I16563" t="str">
            <v>DW</v>
          </cell>
          <cell r="J16563" t="str">
            <v>16:30 Singapore</v>
          </cell>
          <cell r="K16563" t="str">
            <v>c</v>
          </cell>
          <cell r="L16563">
            <v>3</v>
          </cell>
          <cell r="M16563">
            <v>41360</v>
          </cell>
          <cell r="N16563">
            <v>42222</v>
          </cell>
          <cell r="O16563" t="str">
            <v>Y</v>
          </cell>
          <cell r="R16563" t="str">
            <v>North West Europe</v>
          </cell>
          <cell r="S16563" t="str">
            <v>North West Europe</v>
          </cell>
          <cell r="T16563" t="str">
            <v>Swap</v>
          </cell>
        </row>
        <row r="16564">
          <cell r="A16564" t="str">
            <v>NNLSS01</v>
          </cell>
          <cell r="B16564" t="str">
            <v>RSL</v>
          </cell>
          <cell r="C16564" t="str">
            <v>FtS Spore Naphtha NWE CIF Crg Swap Yr01</v>
          </cell>
          <cell r="D16564" t="str">
            <v>USD</v>
          </cell>
          <cell r="E16564" t="str">
            <v>MT</v>
          </cell>
          <cell r="F16564">
            <v>8.9</v>
          </cell>
          <cell r="G16564" t="str">
            <v>/</v>
          </cell>
          <cell r="H16564" t="str">
            <v>BBL</v>
          </cell>
          <cell r="I16564" t="str">
            <v>DW</v>
          </cell>
          <cell r="J16564" t="str">
            <v>16:30 Singapore</v>
          </cell>
          <cell r="K16564" t="str">
            <v>c</v>
          </cell>
          <cell r="L16564">
            <v>3</v>
          </cell>
          <cell r="M16564">
            <v>41360</v>
          </cell>
          <cell r="N16564">
            <v>42222</v>
          </cell>
          <cell r="O16564" t="str">
            <v>Y</v>
          </cell>
          <cell r="R16564" t="str">
            <v>North West Europe</v>
          </cell>
          <cell r="S16564" t="str">
            <v>North West Europe</v>
          </cell>
          <cell r="T16564" t="str">
            <v>Swap</v>
          </cell>
        </row>
        <row r="16565">
          <cell r="A16565" t="str">
            <v>NNWHP01</v>
          </cell>
          <cell r="B16565" t="str">
            <v>RHE</v>
          </cell>
          <cell r="C16565" t="str">
            <v>FtS Houston Naphtha NWE CIF Crg London WTI Crack swap Mo01</v>
          </cell>
          <cell r="D16565" t="str">
            <v>USD</v>
          </cell>
          <cell r="E16565" t="str">
            <v>BBL</v>
          </cell>
          <cell r="F16565">
            <v>8.9</v>
          </cell>
          <cell r="G16565" t="str">
            <v>*</v>
          </cell>
          <cell r="H16565" t="str">
            <v>MT</v>
          </cell>
          <cell r="I16565" t="str">
            <v>DW</v>
          </cell>
          <cell r="J16565" t="str">
            <v>15:15 US Eastern</v>
          </cell>
          <cell r="K16565" t="str">
            <v>c</v>
          </cell>
          <cell r="L16565">
            <v>3</v>
          </cell>
          <cell r="R16565" t="str">
            <v>North West Europe</v>
          </cell>
          <cell r="S16565" t="str">
            <v>North West Europe</v>
          </cell>
          <cell r="T16565" t="str">
            <v>Swap</v>
          </cell>
        </row>
        <row r="16566">
          <cell r="A16566" t="str">
            <v>NNWHP02</v>
          </cell>
          <cell r="B16566" t="str">
            <v>RHE</v>
          </cell>
          <cell r="C16566" t="str">
            <v>FtS Houston Naphtha NWE CIF Crg London WTI Crack swap Mo02</v>
          </cell>
          <cell r="D16566" t="str">
            <v>USD</v>
          </cell>
          <cell r="E16566" t="str">
            <v>BBL</v>
          </cell>
          <cell r="F16566">
            <v>8.9</v>
          </cell>
          <cell r="G16566" t="str">
            <v>*</v>
          </cell>
          <cell r="H16566" t="str">
            <v>MT</v>
          </cell>
          <cell r="I16566" t="str">
            <v>DW</v>
          </cell>
          <cell r="J16566" t="str">
            <v>15:15 US Eastern</v>
          </cell>
          <cell r="K16566" t="str">
            <v>c</v>
          </cell>
          <cell r="L16566">
            <v>3</v>
          </cell>
          <cell r="R16566" t="str">
            <v>North West Europe</v>
          </cell>
          <cell r="S16566" t="str">
            <v>North West Europe</v>
          </cell>
          <cell r="T16566" t="str">
            <v>Swap</v>
          </cell>
        </row>
        <row r="16567">
          <cell r="A16567" t="str">
            <v>NNWHP03</v>
          </cell>
          <cell r="B16567" t="str">
            <v>RHE</v>
          </cell>
          <cell r="C16567" t="str">
            <v>FtS Houston Naphtha NWE CIF Crg London WTI Crack swap Mo03</v>
          </cell>
          <cell r="D16567" t="str">
            <v>USD</v>
          </cell>
          <cell r="E16567" t="str">
            <v>BBL</v>
          </cell>
          <cell r="F16567">
            <v>8.9</v>
          </cell>
          <cell r="G16567" t="str">
            <v>*</v>
          </cell>
          <cell r="H16567" t="str">
            <v>MT</v>
          </cell>
          <cell r="I16567" t="str">
            <v>DW</v>
          </cell>
          <cell r="J16567" t="str">
            <v>15:15 US Eastern</v>
          </cell>
          <cell r="K16567" t="str">
            <v>c</v>
          </cell>
          <cell r="L16567">
            <v>3</v>
          </cell>
          <cell r="R16567" t="str">
            <v>North West Europe</v>
          </cell>
          <cell r="S16567" t="str">
            <v>North West Europe</v>
          </cell>
          <cell r="T16567" t="str">
            <v>Swap</v>
          </cell>
        </row>
        <row r="16568">
          <cell r="A16568" t="str">
            <v>NNWHP04</v>
          </cell>
          <cell r="B16568" t="str">
            <v>RHE</v>
          </cell>
          <cell r="C16568" t="str">
            <v>FtS Houston Naphtha NWE CIF Crg London WTI Crack swap Mo04</v>
          </cell>
          <cell r="D16568" t="str">
            <v>USD</v>
          </cell>
          <cell r="E16568" t="str">
            <v>BBL</v>
          </cell>
          <cell r="F16568">
            <v>8.9</v>
          </cell>
          <cell r="G16568" t="str">
            <v>*</v>
          </cell>
          <cell r="H16568" t="str">
            <v>MT</v>
          </cell>
          <cell r="I16568" t="str">
            <v>DW</v>
          </cell>
          <cell r="J16568" t="str">
            <v>15:15 US Eastern</v>
          </cell>
          <cell r="K16568" t="str">
            <v>c</v>
          </cell>
          <cell r="L16568">
            <v>3</v>
          </cell>
          <cell r="R16568" t="str">
            <v>North West Europe</v>
          </cell>
          <cell r="S16568" t="str">
            <v>North West Europe</v>
          </cell>
          <cell r="T16568" t="str">
            <v>Swap</v>
          </cell>
        </row>
        <row r="16569">
          <cell r="A16569" t="str">
            <v>NNWHP05</v>
          </cell>
          <cell r="B16569" t="str">
            <v>RHE</v>
          </cell>
          <cell r="C16569" t="str">
            <v>FtS Houston Naphtha NWE CIF Crg London WTI Crack swap Mo05</v>
          </cell>
          <cell r="D16569" t="str">
            <v>USD</v>
          </cell>
          <cell r="E16569" t="str">
            <v>BBL</v>
          </cell>
          <cell r="F16569">
            <v>8.9</v>
          </cell>
          <cell r="G16569" t="str">
            <v>*</v>
          </cell>
          <cell r="H16569" t="str">
            <v>MT</v>
          </cell>
          <cell r="I16569" t="str">
            <v>DW</v>
          </cell>
          <cell r="J16569" t="str">
            <v>15:15 US Eastern</v>
          </cell>
          <cell r="K16569" t="str">
            <v>c</v>
          </cell>
          <cell r="L16569">
            <v>3</v>
          </cell>
          <cell r="R16569" t="str">
            <v>North West Europe</v>
          </cell>
          <cell r="S16569" t="str">
            <v>North West Europe</v>
          </cell>
          <cell r="T16569" t="str">
            <v>Swap</v>
          </cell>
        </row>
        <row r="16570">
          <cell r="A16570" t="str">
            <v>NNWHP06</v>
          </cell>
          <cell r="B16570" t="str">
            <v>RHE</v>
          </cell>
          <cell r="C16570" t="str">
            <v>FtS Houston Naphtha NWE CIF Crg London WTI Crack swap Mo06</v>
          </cell>
          <cell r="D16570" t="str">
            <v>USD</v>
          </cell>
          <cell r="E16570" t="str">
            <v>BBL</v>
          </cell>
          <cell r="F16570">
            <v>8.9</v>
          </cell>
          <cell r="G16570" t="str">
            <v>*</v>
          </cell>
          <cell r="H16570" t="str">
            <v>MT</v>
          </cell>
          <cell r="I16570" t="str">
            <v>DW</v>
          </cell>
          <cell r="J16570" t="str">
            <v>15:15 US Eastern</v>
          </cell>
          <cell r="K16570" t="str">
            <v>c</v>
          </cell>
          <cell r="L16570">
            <v>3</v>
          </cell>
          <cell r="R16570" t="str">
            <v>North West Europe</v>
          </cell>
          <cell r="S16570" t="str">
            <v>North West Europe</v>
          </cell>
          <cell r="T16570" t="str">
            <v>Swap</v>
          </cell>
        </row>
        <row r="16571">
          <cell r="A16571" t="str">
            <v>NNWHP07</v>
          </cell>
          <cell r="B16571" t="str">
            <v>RHE</v>
          </cell>
          <cell r="C16571" t="str">
            <v>FtS Houston Naphtha NWE CIF Crg London WTI Crack swap Mo07</v>
          </cell>
          <cell r="D16571" t="str">
            <v>USD</v>
          </cell>
          <cell r="E16571" t="str">
            <v>BBL</v>
          </cell>
          <cell r="F16571">
            <v>8.9</v>
          </cell>
          <cell r="G16571" t="str">
            <v>*</v>
          </cell>
          <cell r="H16571" t="str">
            <v>MT</v>
          </cell>
          <cell r="I16571" t="str">
            <v>DW</v>
          </cell>
          <cell r="J16571" t="str">
            <v>15:15 US Eastern</v>
          </cell>
          <cell r="K16571" t="str">
            <v>c</v>
          </cell>
          <cell r="L16571">
            <v>3</v>
          </cell>
          <cell r="R16571" t="str">
            <v>North West Europe</v>
          </cell>
          <cell r="S16571" t="str">
            <v>North West Europe</v>
          </cell>
          <cell r="T16571" t="str">
            <v>Swap</v>
          </cell>
        </row>
        <row r="16572">
          <cell r="A16572" t="str">
            <v>NNWHP08</v>
          </cell>
          <cell r="B16572" t="str">
            <v>RHE</v>
          </cell>
          <cell r="C16572" t="str">
            <v>FtS Houston Naphtha NWE CIF Crg London WTI Crack swap Mo08</v>
          </cell>
          <cell r="D16572" t="str">
            <v>USD</v>
          </cell>
          <cell r="E16572" t="str">
            <v>BBL</v>
          </cell>
          <cell r="F16572">
            <v>8.9</v>
          </cell>
          <cell r="G16572" t="str">
            <v>*</v>
          </cell>
          <cell r="H16572" t="str">
            <v>MT</v>
          </cell>
          <cell r="I16572" t="str">
            <v>DW</v>
          </cell>
          <cell r="J16572" t="str">
            <v>15:15 US Eastern</v>
          </cell>
          <cell r="K16572" t="str">
            <v>c</v>
          </cell>
          <cell r="L16572">
            <v>3</v>
          </cell>
          <cell r="R16572" t="str">
            <v>North West Europe</v>
          </cell>
          <cell r="S16572" t="str">
            <v>North West Europe</v>
          </cell>
          <cell r="T16572" t="str">
            <v>Swap</v>
          </cell>
        </row>
        <row r="16573">
          <cell r="A16573" t="str">
            <v>NNWHP09</v>
          </cell>
          <cell r="B16573" t="str">
            <v>RHE</v>
          </cell>
          <cell r="C16573" t="str">
            <v>FtS Houston Naphtha NWE CIF Crg London WTI Crack swap Mo09</v>
          </cell>
          <cell r="D16573" t="str">
            <v>USD</v>
          </cell>
          <cell r="E16573" t="str">
            <v>BBL</v>
          </cell>
          <cell r="F16573">
            <v>8.9</v>
          </cell>
          <cell r="G16573" t="str">
            <v>*</v>
          </cell>
          <cell r="H16573" t="str">
            <v>MT</v>
          </cell>
          <cell r="I16573" t="str">
            <v>DW</v>
          </cell>
          <cell r="J16573" t="str">
            <v>15:15 US Eastern</v>
          </cell>
          <cell r="K16573" t="str">
            <v>c</v>
          </cell>
          <cell r="L16573">
            <v>3</v>
          </cell>
          <cell r="R16573" t="str">
            <v>North West Europe</v>
          </cell>
          <cell r="S16573" t="str">
            <v>North West Europe</v>
          </cell>
          <cell r="T16573" t="str">
            <v>Swap</v>
          </cell>
        </row>
        <row r="16574">
          <cell r="A16574" t="str">
            <v>NNWHP10</v>
          </cell>
          <cell r="B16574" t="str">
            <v>RHE</v>
          </cell>
          <cell r="C16574" t="str">
            <v>FtS Houston Naphtha NWE CIF Crg London WTI Crack swap Mo10</v>
          </cell>
          <cell r="D16574" t="str">
            <v>USD</v>
          </cell>
          <cell r="E16574" t="str">
            <v>BBL</v>
          </cell>
          <cell r="F16574">
            <v>8.9</v>
          </cell>
          <cell r="G16574" t="str">
            <v>*</v>
          </cell>
          <cell r="H16574" t="str">
            <v>MT</v>
          </cell>
          <cell r="I16574" t="str">
            <v>DW</v>
          </cell>
          <cell r="J16574" t="str">
            <v>15:15 US Eastern</v>
          </cell>
          <cell r="K16574" t="str">
            <v>c</v>
          </cell>
          <cell r="L16574">
            <v>3</v>
          </cell>
          <cell r="R16574" t="str">
            <v>North West Europe</v>
          </cell>
          <cell r="S16574" t="str">
            <v>North West Europe</v>
          </cell>
          <cell r="T16574" t="str">
            <v>Swap</v>
          </cell>
        </row>
        <row r="16575">
          <cell r="A16575" t="str">
            <v>NNWHP11</v>
          </cell>
          <cell r="B16575" t="str">
            <v>RHE</v>
          </cell>
          <cell r="C16575" t="str">
            <v>FtS Houston Naphtha NWE CIF Crg London WTI Crack swap Mo11</v>
          </cell>
          <cell r="D16575" t="str">
            <v>USD</v>
          </cell>
          <cell r="E16575" t="str">
            <v>BBL</v>
          </cell>
          <cell r="F16575">
            <v>8.9</v>
          </cell>
          <cell r="G16575" t="str">
            <v>*</v>
          </cell>
          <cell r="H16575" t="str">
            <v>MT</v>
          </cell>
          <cell r="I16575" t="str">
            <v>DW</v>
          </cell>
          <cell r="J16575" t="str">
            <v>15:15 US Eastern</v>
          </cell>
          <cell r="K16575" t="str">
            <v>c</v>
          </cell>
          <cell r="L16575">
            <v>3</v>
          </cell>
          <cell r="R16575" t="str">
            <v>North West Europe</v>
          </cell>
          <cell r="S16575" t="str">
            <v>North West Europe</v>
          </cell>
          <cell r="T16575" t="str">
            <v>Swap</v>
          </cell>
        </row>
        <row r="16576">
          <cell r="A16576" t="str">
            <v>NNWHP12</v>
          </cell>
          <cell r="B16576" t="str">
            <v>RHE</v>
          </cell>
          <cell r="C16576" t="str">
            <v>FtS Houston Naphtha NWE CIF Crg London WTI Crack swap Mo12</v>
          </cell>
          <cell r="D16576" t="str">
            <v>USD</v>
          </cell>
          <cell r="E16576" t="str">
            <v>BBL</v>
          </cell>
          <cell r="F16576">
            <v>8.9</v>
          </cell>
          <cell r="G16576" t="str">
            <v>*</v>
          </cell>
          <cell r="H16576" t="str">
            <v>MT</v>
          </cell>
          <cell r="I16576" t="str">
            <v>DW</v>
          </cell>
          <cell r="J16576" t="str">
            <v>15:15 US Eastern</v>
          </cell>
          <cell r="K16576" t="str">
            <v>c</v>
          </cell>
          <cell r="L16576">
            <v>3</v>
          </cell>
          <cell r="R16576" t="str">
            <v>North West Europe</v>
          </cell>
          <cell r="S16576" t="str">
            <v>North West Europe</v>
          </cell>
          <cell r="T16576" t="str">
            <v>Swap</v>
          </cell>
        </row>
        <row r="16577">
          <cell r="A16577" t="str">
            <v>NNWHR01</v>
          </cell>
          <cell r="B16577" t="str">
            <v>RHE</v>
          </cell>
          <cell r="C16577" t="str">
            <v>FtS Houston Naphtha NWE CIF Crg London WTI Crack swap Qr01</v>
          </cell>
          <cell r="D16577" t="str">
            <v>USD</v>
          </cell>
          <cell r="E16577" t="str">
            <v>BBL</v>
          </cell>
          <cell r="F16577">
            <v>8.9</v>
          </cell>
          <cell r="G16577" t="str">
            <v>*</v>
          </cell>
          <cell r="H16577" t="str">
            <v>MT</v>
          </cell>
          <cell r="I16577" t="str">
            <v>DW</v>
          </cell>
          <cell r="J16577" t="str">
            <v>15:15 US Eastern</v>
          </cell>
          <cell r="K16577" t="str">
            <v>c</v>
          </cell>
          <cell r="L16577">
            <v>3</v>
          </cell>
          <cell r="R16577" t="str">
            <v>North West Europe</v>
          </cell>
          <cell r="S16577" t="str">
            <v>North West Europe</v>
          </cell>
          <cell r="T16577" t="str">
            <v>Swap</v>
          </cell>
        </row>
        <row r="16578">
          <cell r="A16578" t="str">
            <v>NNWHR02</v>
          </cell>
          <cell r="B16578" t="str">
            <v>RHE</v>
          </cell>
          <cell r="C16578" t="str">
            <v>FtS Houston Naphtha NWE CIF Crg London WTI Crack swap Qr02</v>
          </cell>
          <cell r="D16578" t="str">
            <v>USD</v>
          </cell>
          <cell r="E16578" t="str">
            <v>BBL</v>
          </cell>
          <cell r="F16578">
            <v>8.9</v>
          </cell>
          <cell r="G16578" t="str">
            <v>*</v>
          </cell>
          <cell r="H16578" t="str">
            <v>MT</v>
          </cell>
          <cell r="I16578" t="str">
            <v>DW</v>
          </cell>
          <cell r="J16578" t="str">
            <v>15:15 US Eastern</v>
          </cell>
          <cell r="K16578" t="str">
            <v>c</v>
          </cell>
          <cell r="L16578">
            <v>3</v>
          </cell>
          <cell r="R16578" t="str">
            <v>North West Europe</v>
          </cell>
          <cell r="S16578" t="str">
            <v>North West Europe</v>
          </cell>
          <cell r="T16578" t="str">
            <v>Swap</v>
          </cell>
        </row>
        <row r="16579">
          <cell r="A16579" t="str">
            <v>NNWHR03</v>
          </cell>
          <cell r="B16579" t="str">
            <v>RHE</v>
          </cell>
          <cell r="C16579" t="str">
            <v>FtS Houston Naphtha NWE CIF Crg London WTI Crack swap Qr03</v>
          </cell>
          <cell r="D16579" t="str">
            <v>USD</v>
          </cell>
          <cell r="E16579" t="str">
            <v>BBL</v>
          </cell>
          <cell r="F16579">
            <v>8.9</v>
          </cell>
          <cell r="G16579" t="str">
            <v>*</v>
          </cell>
          <cell r="H16579" t="str">
            <v>MT</v>
          </cell>
          <cell r="I16579" t="str">
            <v>DW</v>
          </cell>
          <cell r="J16579" t="str">
            <v>15:15 US Eastern</v>
          </cell>
          <cell r="K16579" t="str">
            <v>c</v>
          </cell>
          <cell r="L16579">
            <v>3</v>
          </cell>
          <cell r="R16579" t="str">
            <v>North West Europe</v>
          </cell>
          <cell r="S16579" t="str">
            <v>North West Europe</v>
          </cell>
          <cell r="T16579" t="str">
            <v>Swap</v>
          </cell>
        </row>
        <row r="16580">
          <cell r="A16580" t="str">
            <v>NNWHR04</v>
          </cell>
          <cell r="B16580" t="str">
            <v>RHE</v>
          </cell>
          <cell r="C16580" t="str">
            <v>FtS Houston Naphtha NWE CIF Crg London WTI Crack swap Qr04</v>
          </cell>
          <cell r="D16580" t="str">
            <v>USD</v>
          </cell>
          <cell r="E16580" t="str">
            <v>BBL</v>
          </cell>
          <cell r="F16580">
            <v>8.9</v>
          </cell>
          <cell r="G16580" t="str">
            <v>*</v>
          </cell>
          <cell r="H16580" t="str">
            <v>MT</v>
          </cell>
          <cell r="I16580" t="str">
            <v>DW</v>
          </cell>
          <cell r="J16580" t="str">
            <v>15:15 US Eastern</v>
          </cell>
          <cell r="K16580" t="str">
            <v>c</v>
          </cell>
          <cell r="L16580">
            <v>3</v>
          </cell>
          <cell r="R16580" t="str">
            <v>North West Europe</v>
          </cell>
          <cell r="S16580" t="str">
            <v>North West Europe</v>
          </cell>
          <cell r="T16580" t="str">
            <v>Swap</v>
          </cell>
        </row>
        <row r="16581">
          <cell r="A16581" t="str">
            <v>NNWHS01</v>
          </cell>
          <cell r="B16581" t="str">
            <v>RHE</v>
          </cell>
          <cell r="C16581" t="str">
            <v>FtS Houston Naphtha NWE CIF Crg London WTI Crack swap Yr01</v>
          </cell>
          <cell r="D16581" t="str">
            <v>USD</v>
          </cell>
          <cell r="E16581" t="str">
            <v>BBL</v>
          </cell>
          <cell r="F16581">
            <v>8.9</v>
          </cell>
          <cell r="G16581" t="str">
            <v>*</v>
          </cell>
          <cell r="H16581" t="str">
            <v>MT</v>
          </cell>
          <cell r="I16581" t="str">
            <v>DW</v>
          </cell>
          <cell r="J16581" t="str">
            <v>15:15 US Eastern</v>
          </cell>
          <cell r="K16581" t="str">
            <v>c</v>
          </cell>
          <cell r="L16581">
            <v>3</v>
          </cell>
          <cell r="R16581" t="str">
            <v>North West Europe</v>
          </cell>
          <cell r="S16581" t="str">
            <v>North West Europe</v>
          </cell>
          <cell r="T16581" t="str">
            <v>Swap</v>
          </cell>
        </row>
        <row r="16582">
          <cell r="A16582" t="str">
            <v>NNWSP01</v>
          </cell>
          <cell r="B16582" t="str">
            <v>RSE</v>
          </cell>
          <cell r="C16582" t="str">
            <v>FtS Spore Naphtha NWE CIF Crg London WTI Crack swap Mo01</v>
          </cell>
          <cell r="D16582" t="str">
            <v>USD</v>
          </cell>
          <cell r="E16582" t="str">
            <v>BBL</v>
          </cell>
          <cell r="F16582">
            <v>8.9</v>
          </cell>
          <cell r="G16582" t="str">
            <v>*</v>
          </cell>
          <cell r="H16582" t="str">
            <v>MT</v>
          </cell>
          <cell r="I16582" t="str">
            <v>DW</v>
          </cell>
          <cell r="J16582" t="str">
            <v>16:30 Singapore</v>
          </cell>
          <cell r="K16582" t="str">
            <v>c</v>
          </cell>
          <cell r="L16582">
            <v>3</v>
          </cell>
          <cell r="R16582" t="str">
            <v>North West Europe</v>
          </cell>
          <cell r="S16582" t="str">
            <v>North West Europe</v>
          </cell>
          <cell r="T16582" t="str">
            <v>Swap</v>
          </cell>
        </row>
        <row r="16583">
          <cell r="A16583" t="str">
            <v>NNWSP02</v>
          </cell>
          <cell r="B16583" t="str">
            <v>RSE</v>
          </cell>
          <cell r="C16583" t="str">
            <v>FtS Spore Naphtha NWE CIF Crg London WTI Crack swap Mo02</v>
          </cell>
          <cell r="D16583" t="str">
            <v>USD</v>
          </cell>
          <cell r="E16583" t="str">
            <v>BBL</v>
          </cell>
          <cell r="F16583">
            <v>8.9</v>
          </cell>
          <cell r="G16583" t="str">
            <v>*</v>
          </cell>
          <cell r="H16583" t="str">
            <v>MT</v>
          </cell>
          <cell r="I16583" t="str">
            <v>DW</v>
          </cell>
          <cell r="J16583" t="str">
            <v>16:30 Singapore</v>
          </cell>
          <cell r="K16583" t="str">
            <v>c</v>
          </cell>
          <cell r="L16583">
            <v>3</v>
          </cell>
          <cell r="R16583" t="str">
            <v>North West Europe</v>
          </cell>
          <cell r="S16583" t="str">
            <v>North West Europe</v>
          </cell>
          <cell r="T16583" t="str">
            <v>Swap</v>
          </cell>
        </row>
        <row r="16584">
          <cell r="A16584" t="str">
            <v>NNWSP03</v>
          </cell>
          <cell r="B16584" t="str">
            <v>RSE</v>
          </cell>
          <cell r="C16584" t="str">
            <v>FtS Spore Naphtha NWE CIF Crg London WTI Crack swap Mo03</v>
          </cell>
          <cell r="D16584" t="str">
            <v>USD</v>
          </cell>
          <cell r="E16584" t="str">
            <v>BBL</v>
          </cell>
          <cell r="F16584">
            <v>8.9</v>
          </cell>
          <cell r="G16584" t="str">
            <v>*</v>
          </cell>
          <cell r="H16584" t="str">
            <v>MT</v>
          </cell>
          <cell r="I16584" t="str">
            <v>DW</v>
          </cell>
          <cell r="J16584" t="str">
            <v>16:30 Singapore</v>
          </cell>
          <cell r="K16584" t="str">
            <v>c</v>
          </cell>
          <cell r="L16584">
            <v>3</v>
          </cell>
          <cell r="R16584" t="str">
            <v>North West Europe</v>
          </cell>
          <cell r="S16584" t="str">
            <v>North West Europe</v>
          </cell>
          <cell r="T16584" t="str">
            <v>Swap</v>
          </cell>
        </row>
        <row r="16585">
          <cell r="A16585" t="str">
            <v>NNWSP04</v>
          </cell>
          <cell r="B16585" t="str">
            <v>RSE</v>
          </cell>
          <cell r="C16585" t="str">
            <v>FtS Spore Naphtha NWE CIF Crg London WTI Crack swap Mo04</v>
          </cell>
          <cell r="D16585" t="str">
            <v>USD</v>
          </cell>
          <cell r="E16585" t="str">
            <v>BBL</v>
          </cell>
          <cell r="F16585">
            <v>8.9</v>
          </cell>
          <cell r="G16585" t="str">
            <v>*</v>
          </cell>
          <cell r="H16585" t="str">
            <v>MT</v>
          </cell>
          <cell r="I16585" t="str">
            <v>DW</v>
          </cell>
          <cell r="J16585" t="str">
            <v>16:30 Singapore</v>
          </cell>
          <cell r="K16585" t="str">
            <v>c</v>
          </cell>
          <cell r="L16585">
            <v>3</v>
          </cell>
          <cell r="R16585" t="str">
            <v>North West Europe</v>
          </cell>
          <cell r="S16585" t="str">
            <v>North West Europe</v>
          </cell>
          <cell r="T16585" t="str">
            <v>Swap</v>
          </cell>
        </row>
        <row r="16586">
          <cell r="A16586" t="str">
            <v>NNWSP05</v>
          </cell>
          <cell r="B16586" t="str">
            <v>RSE</v>
          </cell>
          <cell r="C16586" t="str">
            <v>FtS Spore Naphtha NWE CIF Crg London WTI Crack swap Mo05</v>
          </cell>
          <cell r="D16586" t="str">
            <v>USD</v>
          </cell>
          <cell r="E16586" t="str">
            <v>BBL</v>
          </cell>
          <cell r="F16586">
            <v>8.9</v>
          </cell>
          <cell r="G16586" t="str">
            <v>*</v>
          </cell>
          <cell r="H16586" t="str">
            <v>MT</v>
          </cell>
          <cell r="I16586" t="str">
            <v>DW</v>
          </cell>
          <cell r="J16586" t="str">
            <v>16:30 Singapore</v>
          </cell>
          <cell r="K16586" t="str">
            <v>c</v>
          </cell>
          <cell r="L16586">
            <v>3</v>
          </cell>
          <cell r="R16586" t="str">
            <v>North West Europe</v>
          </cell>
          <cell r="S16586" t="str">
            <v>North West Europe</v>
          </cell>
          <cell r="T16586" t="str">
            <v>Swap</v>
          </cell>
        </row>
        <row r="16587">
          <cell r="A16587" t="str">
            <v>NNWSP06</v>
          </cell>
          <cell r="B16587" t="str">
            <v>RSE</v>
          </cell>
          <cell r="C16587" t="str">
            <v>FtS Spore Naphtha NWE CIF Crg London WTI Crack swap Mo06</v>
          </cell>
          <cell r="D16587" t="str">
            <v>USD</v>
          </cell>
          <cell r="E16587" t="str">
            <v>BBL</v>
          </cell>
          <cell r="F16587">
            <v>8.9</v>
          </cell>
          <cell r="G16587" t="str">
            <v>*</v>
          </cell>
          <cell r="H16587" t="str">
            <v>MT</v>
          </cell>
          <cell r="I16587" t="str">
            <v>DW</v>
          </cell>
          <cell r="J16587" t="str">
            <v>16:30 Singapore</v>
          </cell>
          <cell r="K16587" t="str">
            <v>c</v>
          </cell>
          <cell r="L16587">
            <v>3</v>
          </cell>
          <cell r="R16587" t="str">
            <v>North West Europe</v>
          </cell>
          <cell r="S16587" t="str">
            <v>North West Europe</v>
          </cell>
          <cell r="T16587" t="str">
            <v>Swap</v>
          </cell>
        </row>
        <row r="16588">
          <cell r="A16588" t="str">
            <v>NNWSP07</v>
          </cell>
          <cell r="B16588" t="str">
            <v>RSE</v>
          </cell>
          <cell r="C16588" t="str">
            <v>FtS Spore Naphtha NWE CIF Crg London WTI Crack swap Mo07</v>
          </cell>
          <cell r="D16588" t="str">
            <v>USD</v>
          </cell>
          <cell r="E16588" t="str">
            <v>BBL</v>
          </cell>
          <cell r="F16588">
            <v>8.9</v>
          </cell>
          <cell r="G16588" t="str">
            <v>*</v>
          </cell>
          <cell r="H16588" t="str">
            <v>MT</v>
          </cell>
          <cell r="I16588" t="str">
            <v>DW</v>
          </cell>
          <cell r="J16588" t="str">
            <v>16:30 Singapore</v>
          </cell>
          <cell r="K16588" t="str">
            <v>c</v>
          </cell>
          <cell r="L16588">
            <v>3</v>
          </cell>
          <cell r="R16588" t="str">
            <v>North West Europe</v>
          </cell>
          <cell r="S16588" t="str">
            <v>North West Europe</v>
          </cell>
          <cell r="T16588" t="str">
            <v>Swap</v>
          </cell>
        </row>
        <row r="16589">
          <cell r="A16589" t="str">
            <v>NNWSP08</v>
          </cell>
          <cell r="B16589" t="str">
            <v>RSE</v>
          </cell>
          <cell r="C16589" t="str">
            <v>FtS Spore Naphtha NWE CIF Crg London WTI Crack swap Mo08</v>
          </cell>
          <cell r="D16589" t="str">
            <v>USD</v>
          </cell>
          <cell r="E16589" t="str">
            <v>BBL</v>
          </cell>
          <cell r="F16589">
            <v>8.9</v>
          </cell>
          <cell r="G16589" t="str">
            <v>*</v>
          </cell>
          <cell r="H16589" t="str">
            <v>MT</v>
          </cell>
          <cell r="I16589" t="str">
            <v>DW</v>
          </cell>
          <cell r="J16589" t="str">
            <v>16:30 Singapore</v>
          </cell>
          <cell r="K16589" t="str">
            <v>c</v>
          </cell>
          <cell r="L16589">
            <v>3</v>
          </cell>
          <cell r="R16589" t="str">
            <v>North West Europe</v>
          </cell>
          <cell r="S16589" t="str">
            <v>North West Europe</v>
          </cell>
          <cell r="T16589" t="str">
            <v>Swap</v>
          </cell>
        </row>
        <row r="16590">
          <cell r="A16590" t="str">
            <v>NNWSP09</v>
          </cell>
          <cell r="B16590" t="str">
            <v>RSE</v>
          </cell>
          <cell r="C16590" t="str">
            <v>FtS Spore Naphtha NWE CIF Crg London WTI Crack swap Mo09</v>
          </cell>
          <cell r="D16590" t="str">
            <v>USD</v>
          </cell>
          <cell r="E16590" t="str">
            <v>BBL</v>
          </cell>
          <cell r="F16590">
            <v>8.9</v>
          </cell>
          <cell r="G16590" t="str">
            <v>*</v>
          </cell>
          <cell r="H16590" t="str">
            <v>MT</v>
          </cell>
          <cell r="I16590" t="str">
            <v>DW</v>
          </cell>
          <cell r="J16590" t="str">
            <v>16:30 Singapore</v>
          </cell>
          <cell r="K16590" t="str">
            <v>c</v>
          </cell>
          <cell r="L16590">
            <v>3</v>
          </cell>
          <cell r="R16590" t="str">
            <v>North West Europe</v>
          </cell>
          <cell r="S16590" t="str">
            <v>North West Europe</v>
          </cell>
          <cell r="T16590" t="str">
            <v>Swap</v>
          </cell>
        </row>
        <row r="16591">
          <cell r="A16591" t="str">
            <v>NNWSP10</v>
          </cell>
          <cell r="B16591" t="str">
            <v>RSE</v>
          </cell>
          <cell r="C16591" t="str">
            <v>FtS Spore Naphtha NWE CIF Crg London WTI Crack swap Mo10</v>
          </cell>
          <cell r="D16591" t="str">
            <v>USD</v>
          </cell>
          <cell r="E16591" t="str">
            <v>BBL</v>
          </cell>
          <cell r="F16591">
            <v>8.9</v>
          </cell>
          <cell r="G16591" t="str">
            <v>*</v>
          </cell>
          <cell r="H16591" t="str">
            <v>MT</v>
          </cell>
          <cell r="I16591" t="str">
            <v>DW</v>
          </cell>
          <cell r="J16591" t="str">
            <v>16:30 Singapore</v>
          </cell>
          <cell r="K16591" t="str">
            <v>c</v>
          </cell>
          <cell r="L16591">
            <v>3</v>
          </cell>
          <cell r="R16591" t="str">
            <v>North West Europe</v>
          </cell>
          <cell r="S16591" t="str">
            <v>North West Europe</v>
          </cell>
          <cell r="T16591" t="str">
            <v>Swap</v>
          </cell>
        </row>
        <row r="16592">
          <cell r="A16592" t="str">
            <v>NNWSP11</v>
          </cell>
          <cell r="B16592" t="str">
            <v>RSE</v>
          </cell>
          <cell r="C16592" t="str">
            <v>FtS Spore Naphtha NWE CIF Crg London WTI Crack swap Mo11</v>
          </cell>
          <cell r="D16592" t="str">
            <v>USD</v>
          </cell>
          <cell r="E16592" t="str">
            <v>BBL</v>
          </cell>
          <cell r="F16592">
            <v>8.9</v>
          </cell>
          <cell r="G16592" t="str">
            <v>*</v>
          </cell>
          <cell r="H16592" t="str">
            <v>MT</v>
          </cell>
          <cell r="I16592" t="str">
            <v>DW</v>
          </cell>
          <cell r="J16592" t="str">
            <v>16:30 Singapore</v>
          </cell>
          <cell r="K16592" t="str">
            <v>c</v>
          </cell>
          <cell r="L16592">
            <v>3</v>
          </cell>
          <cell r="R16592" t="str">
            <v>North West Europe</v>
          </cell>
          <cell r="S16592" t="str">
            <v>North West Europe</v>
          </cell>
          <cell r="T16592" t="str">
            <v>Swap</v>
          </cell>
        </row>
        <row r="16593">
          <cell r="A16593" t="str">
            <v>NNWSP12</v>
          </cell>
          <cell r="B16593" t="str">
            <v>RSE</v>
          </cell>
          <cell r="C16593" t="str">
            <v>FtS Spore Naphtha NWE CIF Crg London WTI Crack swap Mo12</v>
          </cell>
          <cell r="D16593" t="str">
            <v>USD</v>
          </cell>
          <cell r="E16593" t="str">
            <v>BBL</v>
          </cell>
          <cell r="F16593">
            <v>8.9</v>
          </cell>
          <cell r="G16593" t="str">
            <v>*</v>
          </cell>
          <cell r="H16593" t="str">
            <v>MT</v>
          </cell>
          <cell r="I16593" t="str">
            <v>DW</v>
          </cell>
          <cell r="J16593" t="str">
            <v>16:30 Singapore</v>
          </cell>
          <cell r="K16593" t="str">
            <v>c</v>
          </cell>
          <cell r="L16593">
            <v>3</v>
          </cell>
          <cell r="R16593" t="str">
            <v>North West Europe</v>
          </cell>
          <cell r="S16593" t="str">
            <v>North West Europe</v>
          </cell>
          <cell r="T16593" t="str">
            <v>Swap</v>
          </cell>
        </row>
        <row r="16594">
          <cell r="A16594" t="str">
            <v>NNWSR01</v>
          </cell>
          <cell r="B16594" t="str">
            <v>RSE</v>
          </cell>
          <cell r="C16594" t="str">
            <v>FtS Spore Naphtha NWE CIF Crg London WTI Crack swap Qr01</v>
          </cell>
          <cell r="D16594" t="str">
            <v>USD</v>
          </cell>
          <cell r="E16594" t="str">
            <v>BBL</v>
          </cell>
          <cell r="F16594">
            <v>8.9</v>
          </cell>
          <cell r="G16594" t="str">
            <v>*</v>
          </cell>
          <cell r="H16594" t="str">
            <v>MT</v>
          </cell>
          <cell r="I16594" t="str">
            <v>DW</v>
          </cell>
          <cell r="J16594" t="str">
            <v>16:30 Singapore</v>
          </cell>
          <cell r="K16594" t="str">
            <v>c</v>
          </cell>
          <cell r="L16594">
            <v>3</v>
          </cell>
          <cell r="R16594" t="str">
            <v>North West Europe</v>
          </cell>
          <cell r="S16594" t="str">
            <v>North West Europe</v>
          </cell>
          <cell r="T16594" t="str">
            <v>Swap</v>
          </cell>
        </row>
        <row r="16595">
          <cell r="A16595" t="str">
            <v>NNWSR02</v>
          </cell>
          <cell r="B16595" t="str">
            <v>RSE</v>
          </cell>
          <cell r="C16595" t="str">
            <v>FtS Spore Naphtha NWE CIF Crg London WTI Crack swap Qr02</v>
          </cell>
          <cell r="D16595" t="str">
            <v>USD</v>
          </cell>
          <cell r="E16595" t="str">
            <v>BBL</v>
          </cell>
          <cell r="F16595">
            <v>8.9</v>
          </cell>
          <cell r="G16595" t="str">
            <v>*</v>
          </cell>
          <cell r="H16595" t="str">
            <v>MT</v>
          </cell>
          <cell r="I16595" t="str">
            <v>DW</v>
          </cell>
          <cell r="J16595" t="str">
            <v>16:30 Singapore</v>
          </cell>
          <cell r="K16595" t="str">
            <v>c</v>
          </cell>
          <cell r="L16595">
            <v>3</v>
          </cell>
          <cell r="R16595" t="str">
            <v>North West Europe</v>
          </cell>
          <cell r="S16595" t="str">
            <v>North West Europe</v>
          </cell>
          <cell r="T16595" t="str">
            <v>Swap</v>
          </cell>
        </row>
        <row r="16596">
          <cell r="A16596" t="str">
            <v>NNWSR03</v>
          </cell>
          <cell r="B16596" t="str">
            <v>RSE</v>
          </cell>
          <cell r="C16596" t="str">
            <v>FtS Spore Naphtha NWE CIF Crg London WTI Crack swap Qr03</v>
          </cell>
          <cell r="D16596" t="str">
            <v>USD</v>
          </cell>
          <cell r="E16596" t="str">
            <v>BBL</v>
          </cell>
          <cell r="F16596">
            <v>8.9</v>
          </cell>
          <cell r="G16596" t="str">
            <v>*</v>
          </cell>
          <cell r="H16596" t="str">
            <v>MT</v>
          </cell>
          <cell r="I16596" t="str">
            <v>DW</v>
          </cell>
          <cell r="J16596" t="str">
            <v>16:30 Singapore</v>
          </cell>
          <cell r="K16596" t="str">
            <v>c</v>
          </cell>
          <cell r="L16596">
            <v>3</v>
          </cell>
          <cell r="R16596" t="str">
            <v>North West Europe</v>
          </cell>
          <cell r="S16596" t="str">
            <v>North West Europe</v>
          </cell>
          <cell r="T16596" t="str">
            <v>Swap</v>
          </cell>
        </row>
        <row r="16597">
          <cell r="A16597" t="str">
            <v>NNWSR04</v>
          </cell>
          <cell r="B16597" t="str">
            <v>RSE</v>
          </cell>
          <cell r="C16597" t="str">
            <v>FtS Spore Naphtha NWE CIF Crg London WTI Crack swap Qr04</v>
          </cell>
          <cell r="D16597" t="str">
            <v>USD</v>
          </cell>
          <cell r="E16597" t="str">
            <v>BBL</v>
          </cell>
          <cell r="F16597">
            <v>8.9</v>
          </cell>
          <cell r="G16597" t="str">
            <v>*</v>
          </cell>
          <cell r="H16597" t="str">
            <v>MT</v>
          </cell>
          <cell r="I16597" t="str">
            <v>DW</v>
          </cell>
          <cell r="J16597" t="str">
            <v>16:30 Singapore</v>
          </cell>
          <cell r="K16597" t="str">
            <v>c</v>
          </cell>
          <cell r="L16597">
            <v>3</v>
          </cell>
          <cell r="R16597" t="str">
            <v>North West Europe</v>
          </cell>
          <cell r="S16597" t="str">
            <v>North West Europe</v>
          </cell>
          <cell r="T16597" t="str">
            <v>Swap</v>
          </cell>
        </row>
        <row r="16598">
          <cell r="A16598" t="str">
            <v>NNWSS01</v>
          </cell>
          <cell r="B16598" t="str">
            <v>RSE</v>
          </cell>
          <cell r="C16598" t="str">
            <v>FtS Spore Naphtha NWE CIF Crg London WTI Crack swap Yr01</v>
          </cell>
          <cell r="D16598" t="str">
            <v>USD</v>
          </cell>
          <cell r="E16598" t="str">
            <v>BBL</v>
          </cell>
          <cell r="F16598">
            <v>8.9</v>
          </cell>
          <cell r="G16598" t="str">
            <v>*</v>
          </cell>
          <cell r="H16598" t="str">
            <v>MT</v>
          </cell>
          <cell r="I16598" t="str">
            <v>DW</v>
          </cell>
          <cell r="J16598" t="str">
            <v>16:30 Singapore</v>
          </cell>
          <cell r="K16598" t="str">
            <v>c</v>
          </cell>
          <cell r="L16598">
            <v>3</v>
          </cell>
          <cell r="R16598" t="str">
            <v>North West Europe</v>
          </cell>
          <cell r="S16598" t="str">
            <v>North West Europe</v>
          </cell>
          <cell r="T16598" t="str">
            <v>Swap</v>
          </cell>
        </row>
        <row r="16599">
          <cell r="A16599" t="str">
            <v>NPCD001</v>
          </cell>
          <cell r="B16599" t="str">
            <v>DR</v>
          </cell>
          <cell r="C16599" t="str">
            <v>Naphtha NWE CIF Crg London Dubai Crack Swap Mo01</v>
          </cell>
          <cell r="D16599" t="str">
            <v>USD</v>
          </cell>
          <cell r="E16599" t="str">
            <v>MT</v>
          </cell>
          <cell r="I16599" t="str">
            <v>DW</v>
          </cell>
          <cell r="J16599" t="str">
            <v>16:30 UK</v>
          </cell>
          <cell r="K16599" t="str">
            <v>c</v>
          </cell>
          <cell r="L16599">
            <v>3</v>
          </cell>
          <cell r="R16599" t="str">
            <v>North West Europe</v>
          </cell>
          <cell r="S16599" t="str">
            <v>North West Europe</v>
          </cell>
          <cell r="T16599" t="str">
            <v>Swap</v>
          </cell>
        </row>
        <row r="16600">
          <cell r="A16600" t="str">
            <v>NPCD002</v>
          </cell>
          <cell r="B16600" t="str">
            <v>DR</v>
          </cell>
          <cell r="C16600" t="str">
            <v>Naphtha NWE CIF Crg London Dubai Crack Swap Mo02</v>
          </cell>
          <cell r="D16600" t="str">
            <v>USD</v>
          </cell>
          <cell r="E16600" t="str">
            <v>MT</v>
          </cell>
          <cell r="I16600" t="str">
            <v>DW</v>
          </cell>
          <cell r="J16600" t="str">
            <v>16:30 UK</v>
          </cell>
          <cell r="K16600" t="str">
            <v>c</v>
          </cell>
          <cell r="L16600">
            <v>3</v>
          </cell>
          <cell r="R16600" t="str">
            <v>North West Europe</v>
          </cell>
          <cell r="S16600" t="str">
            <v>North West Europe</v>
          </cell>
          <cell r="T16600" t="str">
            <v>Swap</v>
          </cell>
        </row>
        <row r="16601">
          <cell r="A16601" t="str">
            <v>NPCD003</v>
          </cell>
          <cell r="B16601" t="str">
            <v>DR</v>
          </cell>
          <cell r="C16601" t="str">
            <v>Naphtha NWE CIF Crg London Dubai Crack Swap Mo03</v>
          </cell>
          <cell r="D16601" t="str">
            <v>USD</v>
          </cell>
          <cell r="E16601" t="str">
            <v>MT</v>
          </cell>
          <cell r="I16601" t="str">
            <v>DW</v>
          </cell>
          <cell r="J16601" t="str">
            <v>16:30 UK</v>
          </cell>
          <cell r="K16601" t="str">
            <v>c</v>
          </cell>
          <cell r="L16601">
            <v>3</v>
          </cell>
          <cell r="R16601" t="str">
            <v>North West Europe</v>
          </cell>
          <cell r="S16601" t="str">
            <v>North West Europe</v>
          </cell>
          <cell r="T16601" t="str">
            <v>Swap</v>
          </cell>
        </row>
        <row r="16602">
          <cell r="A16602" t="str">
            <v>NPCD004</v>
          </cell>
          <cell r="B16602" t="str">
            <v>DR</v>
          </cell>
          <cell r="C16602" t="str">
            <v>Naphtha NWE CIF Crg London Dubai Crack Swap Mo04</v>
          </cell>
          <cell r="D16602" t="str">
            <v>USD</v>
          </cell>
          <cell r="E16602" t="str">
            <v>MT</v>
          </cell>
          <cell r="I16602" t="str">
            <v>DW</v>
          </cell>
          <cell r="J16602" t="str">
            <v>16:30 UK</v>
          </cell>
          <cell r="K16602" t="str">
            <v>c</v>
          </cell>
          <cell r="L16602">
            <v>3</v>
          </cell>
          <cell r="R16602" t="str">
            <v>North West Europe</v>
          </cell>
          <cell r="S16602" t="str">
            <v>North West Europe</v>
          </cell>
          <cell r="T16602" t="str">
            <v>Swap</v>
          </cell>
        </row>
        <row r="16603">
          <cell r="A16603" t="str">
            <v>NPCD005</v>
          </cell>
          <cell r="B16603" t="str">
            <v>DR</v>
          </cell>
          <cell r="C16603" t="str">
            <v>Naphtha NWE CIF Crg London Dubai Crack Swap Mo05</v>
          </cell>
          <cell r="D16603" t="str">
            <v>USD</v>
          </cell>
          <cell r="E16603" t="str">
            <v>MT</v>
          </cell>
          <cell r="I16603" t="str">
            <v>DW</v>
          </cell>
          <cell r="J16603" t="str">
            <v>16:30 UK</v>
          </cell>
          <cell r="K16603" t="str">
            <v>c</v>
          </cell>
          <cell r="L16603">
            <v>3</v>
          </cell>
          <cell r="R16603" t="str">
            <v>North West Europe</v>
          </cell>
          <cell r="S16603" t="str">
            <v>North West Europe</v>
          </cell>
          <cell r="T16603" t="str">
            <v>Swap</v>
          </cell>
        </row>
        <row r="16604">
          <cell r="A16604" t="str">
            <v>NPCD006</v>
          </cell>
          <cell r="B16604" t="str">
            <v>DR</v>
          </cell>
          <cell r="C16604" t="str">
            <v>Naphtha NWE CIF Crg London Dubai Crack Swap Mo06</v>
          </cell>
          <cell r="D16604" t="str">
            <v>USD</v>
          </cell>
          <cell r="E16604" t="str">
            <v>MT</v>
          </cell>
          <cell r="I16604" t="str">
            <v>DW</v>
          </cell>
          <cell r="J16604" t="str">
            <v>16:30 UK</v>
          </cell>
          <cell r="K16604" t="str">
            <v>c</v>
          </cell>
          <cell r="L16604">
            <v>3</v>
          </cell>
          <cell r="R16604" t="str">
            <v>North West Europe</v>
          </cell>
          <cell r="S16604" t="str">
            <v>North West Europe</v>
          </cell>
          <cell r="T16604" t="str">
            <v>Swap</v>
          </cell>
        </row>
        <row r="16605">
          <cell r="A16605" t="str">
            <v>NPCD007</v>
          </cell>
          <cell r="B16605" t="str">
            <v>DR</v>
          </cell>
          <cell r="C16605" t="str">
            <v>Naphtha NWE CIF Crg London Dubai Crack Swap Mo07</v>
          </cell>
          <cell r="D16605" t="str">
            <v>USD</v>
          </cell>
          <cell r="E16605" t="str">
            <v>MT</v>
          </cell>
          <cell r="I16605" t="str">
            <v>DW</v>
          </cell>
          <cell r="J16605" t="str">
            <v>16:30 UK</v>
          </cell>
          <cell r="K16605" t="str">
            <v>c</v>
          </cell>
          <cell r="L16605">
            <v>3</v>
          </cell>
          <cell r="R16605" t="str">
            <v>North West Europe</v>
          </cell>
          <cell r="S16605" t="str">
            <v>North West Europe</v>
          </cell>
          <cell r="T16605" t="str">
            <v>Swap</v>
          </cell>
        </row>
        <row r="16606">
          <cell r="A16606" t="str">
            <v>NPCD008</v>
          </cell>
          <cell r="B16606" t="str">
            <v>DR</v>
          </cell>
          <cell r="C16606" t="str">
            <v>Naphtha NWE CIF Crg London Dubai Crack Swap Mo08</v>
          </cell>
          <cell r="D16606" t="str">
            <v>USD</v>
          </cell>
          <cell r="E16606" t="str">
            <v>MT</v>
          </cell>
          <cell r="I16606" t="str">
            <v>DW</v>
          </cell>
          <cell r="J16606" t="str">
            <v>16:30 UK</v>
          </cell>
          <cell r="K16606" t="str">
            <v>c</v>
          </cell>
          <cell r="L16606">
            <v>3</v>
          </cell>
          <cell r="R16606" t="str">
            <v>North West Europe</v>
          </cell>
          <cell r="S16606" t="str">
            <v>North West Europe</v>
          </cell>
          <cell r="T16606" t="str">
            <v>Swap</v>
          </cell>
        </row>
        <row r="16607">
          <cell r="A16607" t="str">
            <v>NPCD009</v>
          </cell>
          <cell r="B16607" t="str">
            <v>DR</v>
          </cell>
          <cell r="C16607" t="str">
            <v>Naphtha NWE CIF Crg London Dubai Crack Swap Mo09</v>
          </cell>
          <cell r="D16607" t="str">
            <v>USD</v>
          </cell>
          <cell r="E16607" t="str">
            <v>MT</v>
          </cell>
          <cell r="I16607" t="str">
            <v>DW</v>
          </cell>
          <cell r="J16607" t="str">
            <v>16:30 UK</v>
          </cell>
          <cell r="K16607" t="str">
            <v>c</v>
          </cell>
          <cell r="L16607">
            <v>3</v>
          </cell>
          <cell r="R16607" t="str">
            <v>North West Europe</v>
          </cell>
          <cell r="S16607" t="str">
            <v>North West Europe</v>
          </cell>
          <cell r="T16607" t="str">
            <v>Swap</v>
          </cell>
        </row>
        <row r="16608">
          <cell r="A16608" t="str">
            <v>NPCD010</v>
          </cell>
          <cell r="B16608" t="str">
            <v>DR</v>
          </cell>
          <cell r="C16608" t="str">
            <v>Naphtha NWE CIF Crg London Dubai Crack Swap Mo10</v>
          </cell>
          <cell r="D16608" t="str">
            <v>USD</v>
          </cell>
          <cell r="E16608" t="str">
            <v>MT</v>
          </cell>
          <cell r="I16608" t="str">
            <v>DW</v>
          </cell>
          <cell r="J16608" t="str">
            <v>16:30 UK</v>
          </cell>
          <cell r="K16608" t="str">
            <v>c</v>
          </cell>
          <cell r="L16608">
            <v>3</v>
          </cell>
          <cell r="R16608" t="str">
            <v>North West Europe</v>
          </cell>
          <cell r="S16608" t="str">
            <v>North West Europe</v>
          </cell>
          <cell r="T16608" t="str">
            <v>Swap</v>
          </cell>
        </row>
        <row r="16609">
          <cell r="A16609" t="str">
            <v>NPCD011</v>
          </cell>
          <cell r="B16609" t="str">
            <v>DR</v>
          </cell>
          <cell r="C16609" t="str">
            <v>Naphtha NWE CIF Crg London Dubai Crack Swap Mo11</v>
          </cell>
          <cell r="D16609" t="str">
            <v>USD</v>
          </cell>
          <cell r="E16609" t="str">
            <v>MT</v>
          </cell>
          <cell r="I16609" t="str">
            <v>DW</v>
          </cell>
          <cell r="J16609" t="str">
            <v>16:30 UK</v>
          </cell>
          <cell r="K16609" t="str">
            <v>c</v>
          </cell>
          <cell r="L16609">
            <v>3</v>
          </cell>
          <cell r="R16609" t="str">
            <v>North West Europe</v>
          </cell>
          <cell r="S16609" t="str">
            <v>North West Europe</v>
          </cell>
          <cell r="T16609" t="str">
            <v>Swap</v>
          </cell>
        </row>
        <row r="16610">
          <cell r="A16610" t="str">
            <v>NPCD012</v>
          </cell>
          <cell r="B16610" t="str">
            <v>DR</v>
          </cell>
          <cell r="C16610" t="str">
            <v>Naphtha NWE CIF Crg London Dubai Crack Swap Mo12</v>
          </cell>
          <cell r="D16610" t="str">
            <v>USD</v>
          </cell>
          <cell r="E16610" t="str">
            <v>MT</v>
          </cell>
          <cell r="I16610" t="str">
            <v>DW</v>
          </cell>
          <cell r="J16610" t="str">
            <v>16:30 UK</v>
          </cell>
          <cell r="K16610" t="str">
            <v>c</v>
          </cell>
          <cell r="L16610">
            <v>3</v>
          </cell>
          <cell r="R16610" t="str">
            <v>North West Europe</v>
          </cell>
          <cell r="S16610" t="str">
            <v>North West Europe</v>
          </cell>
          <cell r="T16610" t="str">
            <v>Swap</v>
          </cell>
        </row>
        <row r="16611">
          <cell r="A16611" t="str">
            <v>NPCDB00</v>
          </cell>
          <cell r="B16611" t="str">
            <v>DR</v>
          </cell>
          <cell r="C16611" t="str">
            <v>Naphtha NWE CIF Crg London Dubai Crack Swap BalMo</v>
          </cell>
          <cell r="D16611" t="str">
            <v>USD</v>
          </cell>
          <cell r="E16611" t="str">
            <v>MT</v>
          </cell>
          <cell r="I16611" t="str">
            <v>DW</v>
          </cell>
          <cell r="J16611" t="str">
            <v>16:30 UK</v>
          </cell>
          <cell r="K16611" t="str">
            <v>c</v>
          </cell>
          <cell r="L16611">
            <v>3</v>
          </cell>
          <cell r="R16611" t="str">
            <v>North West Europe</v>
          </cell>
          <cell r="S16611" t="str">
            <v>North West Europe</v>
          </cell>
          <cell r="T16611" t="str">
            <v>Swap</v>
          </cell>
        </row>
        <row r="16612">
          <cell r="A16612" t="str">
            <v>NPCDQ01</v>
          </cell>
          <cell r="B16612" t="str">
            <v>DR</v>
          </cell>
          <cell r="C16612" t="str">
            <v>Naphtha NWE CIF Crg London Dubai Crack Swap Qr01</v>
          </cell>
          <cell r="D16612" t="str">
            <v>USD</v>
          </cell>
          <cell r="E16612" t="str">
            <v>MT</v>
          </cell>
          <cell r="I16612" t="str">
            <v>DW</v>
          </cell>
          <cell r="J16612" t="str">
            <v>16:30 UK</v>
          </cell>
          <cell r="K16612" t="str">
            <v>c</v>
          </cell>
          <cell r="L16612">
            <v>3</v>
          </cell>
          <cell r="R16612" t="str">
            <v>North West Europe</v>
          </cell>
          <cell r="S16612" t="str">
            <v>North West Europe</v>
          </cell>
          <cell r="T16612" t="str">
            <v>Swap</v>
          </cell>
        </row>
        <row r="16613">
          <cell r="A16613" t="str">
            <v>NPCDQ02</v>
          </cell>
          <cell r="B16613" t="str">
            <v>DR</v>
          </cell>
          <cell r="C16613" t="str">
            <v>Naphtha NWE CIF Crg London Dubai Crack Swap Qr02</v>
          </cell>
          <cell r="D16613" t="str">
            <v>USD</v>
          </cell>
          <cell r="E16613" t="str">
            <v>MT</v>
          </cell>
          <cell r="I16613" t="str">
            <v>DW</v>
          </cell>
          <cell r="J16613" t="str">
            <v>16:30 UK</v>
          </cell>
          <cell r="K16613" t="str">
            <v>c</v>
          </cell>
          <cell r="L16613">
            <v>3</v>
          </cell>
          <cell r="R16613" t="str">
            <v>North West Europe</v>
          </cell>
          <cell r="S16613" t="str">
            <v>North West Europe</v>
          </cell>
          <cell r="T16613" t="str">
            <v>Swap</v>
          </cell>
        </row>
        <row r="16614">
          <cell r="A16614" t="str">
            <v>NPCDQ03</v>
          </cell>
          <cell r="B16614" t="str">
            <v>DR</v>
          </cell>
          <cell r="C16614" t="str">
            <v>Naphtha NWE CIF Crg London Dubai Crack Swap Qr03</v>
          </cell>
          <cell r="D16614" t="str">
            <v>USD</v>
          </cell>
          <cell r="E16614" t="str">
            <v>MT</v>
          </cell>
          <cell r="I16614" t="str">
            <v>DW</v>
          </cell>
          <cell r="J16614" t="str">
            <v>16:30 UK</v>
          </cell>
          <cell r="K16614" t="str">
            <v>c</v>
          </cell>
          <cell r="L16614">
            <v>3</v>
          </cell>
          <cell r="R16614" t="str">
            <v>North West Europe</v>
          </cell>
          <cell r="S16614" t="str">
            <v>North West Europe</v>
          </cell>
          <cell r="T16614" t="str">
            <v>Swap</v>
          </cell>
        </row>
        <row r="16615">
          <cell r="A16615" t="str">
            <v>NPCDQ04</v>
          </cell>
          <cell r="B16615" t="str">
            <v>DR</v>
          </cell>
          <cell r="C16615" t="str">
            <v>Naphtha NWE CIF Crg London Dubai Crack Swap Qr04</v>
          </cell>
          <cell r="D16615" t="str">
            <v>USD</v>
          </cell>
          <cell r="E16615" t="str">
            <v>MT</v>
          </cell>
          <cell r="I16615" t="str">
            <v>DW</v>
          </cell>
          <cell r="J16615" t="str">
            <v>16:30 UK</v>
          </cell>
          <cell r="K16615" t="str">
            <v>c</v>
          </cell>
          <cell r="L16615">
            <v>3</v>
          </cell>
          <cell r="R16615" t="str">
            <v>North West Europe</v>
          </cell>
          <cell r="S16615" t="str">
            <v>North West Europe</v>
          </cell>
          <cell r="T16615" t="str">
            <v>Swap</v>
          </cell>
        </row>
        <row r="16616">
          <cell r="A16616" t="str">
            <v>NPCDY01</v>
          </cell>
          <cell r="B16616" t="str">
            <v>DR</v>
          </cell>
          <cell r="C16616" t="str">
            <v>Naphtha NWE CIF Crg London Dubai Crack Swap Yr01</v>
          </cell>
          <cell r="D16616" t="str">
            <v>USD</v>
          </cell>
          <cell r="E16616" t="str">
            <v>MT</v>
          </cell>
          <cell r="I16616" t="str">
            <v>DW</v>
          </cell>
          <cell r="J16616" t="str">
            <v>16:30 UK</v>
          </cell>
          <cell r="K16616" t="str">
            <v>c</v>
          </cell>
          <cell r="L16616">
            <v>3</v>
          </cell>
          <cell r="R16616" t="str">
            <v>North West Europe</v>
          </cell>
          <cell r="S16616" t="str">
            <v>North West Europe</v>
          </cell>
          <cell r="T16616" t="str">
            <v>Swap</v>
          </cell>
        </row>
        <row r="16617">
          <cell r="A16617" t="str">
            <v>NPWT001</v>
          </cell>
          <cell r="B16617" t="str">
            <v>DR</v>
          </cell>
          <cell r="C16617" t="str">
            <v>Naphtha NWE CIF Crg London WTI Crack Swap Mo01</v>
          </cell>
          <cell r="D16617" t="str">
            <v>USD</v>
          </cell>
          <cell r="E16617" t="str">
            <v>MT</v>
          </cell>
          <cell r="I16617" t="str">
            <v>DW</v>
          </cell>
          <cell r="J16617" t="str">
            <v>16:30 UK</v>
          </cell>
          <cell r="K16617" t="str">
            <v>c</v>
          </cell>
          <cell r="L16617">
            <v>3</v>
          </cell>
          <cell r="R16617" t="str">
            <v>North West Europe</v>
          </cell>
          <cell r="S16617" t="str">
            <v>North West Europe</v>
          </cell>
          <cell r="T16617" t="str">
            <v>Swap</v>
          </cell>
        </row>
        <row r="16618">
          <cell r="A16618" t="str">
            <v>NPWT002</v>
          </cell>
          <cell r="B16618" t="str">
            <v>DR</v>
          </cell>
          <cell r="C16618" t="str">
            <v>Naphtha NWE CIF Crg London WTI Crack Swap Mo02</v>
          </cell>
          <cell r="D16618" t="str">
            <v>USD</v>
          </cell>
          <cell r="E16618" t="str">
            <v>MT</v>
          </cell>
          <cell r="I16618" t="str">
            <v>DW</v>
          </cell>
          <cell r="J16618" t="str">
            <v>16:30 UK</v>
          </cell>
          <cell r="K16618" t="str">
            <v>c</v>
          </cell>
          <cell r="L16618">
            <v>3</v>
          </cell>
          <cell r="R16618" t="str">
            <v>North West Europe</v>
          </cell>
          <cell r="S16618" t="str">
            <v>North West Europe</v>
          </cell>
          <cell r="T16618" t="str">
            <v>Swap</v>
          </cell>
        </row>
        <row r="16619">
          <cell r="A16619" t="str">
            <v>NPWT003</v>
          </cell>
          <cell r="B16619" t="str">
            <v>DR</v>
          </cell>
          <cell r="C16619" t="str">
            <v>Naphtha NWE CIF Crg London WTI Crack Swap Mo03</v>
          </cell>
          <cell r="D16619" t="str">
            <v>USD</v>
          </cell>
          <cell r="E16619" t="str">
            <v>MT</v>
          </cell>
          <cell r="I16619" t="str">
            <v>DW</v>
          </cell>
          <cell r="J16619" t="str">
            <v>16:30 UK</v>
          </cell>
          <cell r="K16619" t="str">
            <v>c</v>
          </cell>
          <cell r="L16619">
            <v>3</v>
          </cell>
          <cell r="R16619" t="str">
            <v>North West Europe</v>
          </cell>
          <cell r="S16619" t="str">
            <v>North West Europe</v>
          </cell>
          <cell r="T16619" t="str">
            <v>Swap</v>
          </cell>
        </row>
        <row r="16620">
          <cell r="A16620" t="str">
            <v>NPWT004</v>
          </cell>
          <cell r="B16620" t="str">
            <v>DR</v>
          </cell>
          <cell r="C16620" t="str">
            <v>Naphtha NWE CIF Crg London WTI Crack Swap Mo04</v>
          </cell>
          <cell r="D16620" t="str">
            <v>USD</v>
          </cell>
          <cell r="E16620" t="str">
            <v>MT</v>
          </cell>
          <cell r="I16620" t="str">
            <v>DW</v>
          </cell>
          <cell r="J16620" t="str">
            <v>16:30 UK</v>
          </cell>
          <cell r="K16620" t="str">
            <v>c</v>
          </cell>
          <cell r="L16620">
            <v>3</v>
          </cell>
          <cell r="R16620" t="str">
            <v>North West Europe</v>
          </cell>
          <cell r="S16620" t="str">
            <v>North West Europe</v>
          </cell>
          <cell r="T16620" t="str">
            <v>Swap</v>
          </cell>
        </row>
        <row r="16621">
          <cell r="A16621" t="str">
            <v>NPWT005</v>
          </cell>
          <cell r="B16621" t="str">
            <v>DR</v>
          </cell>
          <cell r="C16621" t="str">
            <v>Naphtha NWE CIF Crg London WTI Crack Swap Mo05</v>
          </cell>
          <cell r="D16621" t="str">
            <v>USD</v>
          </cell>
          <cell r="E16621" t="str">
            <v>MT</v>
          </cell>
          <cell r="I16621" t="str">
            <v>DW</v>
          </cell>
          <cell r="J16621" t="str">
            <v>16:30 UK</v>
          </cell>
          <cell r="K16621" t="str">
            <v>c</v>
          </cell>
          <cell r="L16621">
            <v>3</v>
          </cell>
          <cell r="R16621" t="str">
            <v>North West Europe</v>
          </cell>
          <cell r="S16621" t="str">
            <v>North West Europe</v>
          </cell>
          <cell r="T16621" t="str">
            <v>Swap</v>
          </cell>
        </row>
        <row r="16622">
          <cell r="A16622" t="str">
            <v>NPWT006</v>
          </cell>
          <cell r="B16622" t="str">
            <v>DR</v>
          </cell>
          <cell r="C16622" t="str">
            <v>Naphtha NWE CIF Crg London WTI Crack Swap Mo06</v>
          </cell>
          <cell r="D16622" t="str">
            <v>USD</v>
          </cell>
          <cell r="E16622" t="str">
            <v>MT</v>
          </cell>
          <cell r="I16622" t="str">
            <v>DW</v>
          </cell>
          <cell r="J16622" t="str">
            <v>16:30 UK</v>
          </cell>
          <cell r="K16622" t="str">
            <v>c</v>
          </cell>
          <cell r="L16622">
            <v>3</v>
          </cell>
          <cell r="R16622" t="str">
            <v>North West Europe</v>
          </cell>
          <cell r="S16622" t="str">
            <v>North West Europe</v>
          </cell>
          <cell r="T16622" t="str">
            <v>Swap</v>
          </cell>
        </row>
        <row r="16623">
          <cell r="A16623" t="str">
            <v>NPWT007</v>
          </cell>
          <cell r="B16623" t="str">
            <v>DR</v>
          </cell>
          <cell r="C16623" t="str">
            <v>Naphtha NWE CIF Crg London WTI Crack Swap Mo07</v>
          </cell>
          <cell r="D16623" t="str">
            <v>USD</v>
          </cell>
          <cell r="E16623" t="str">
            <v>MT</v>
          </cell>
          <cell r="I16623" t="str">
            <v>DW</v>
          </cell>
          <cell r="J16623" t="str">
            <v>16:30 UK</v>
          </cell>
          <cell r="K16623" t="str">
            <v>c</v>
          </cell>
          <cell r="L16623">
            <v>3</v>
          </cell>
          <cell r="R16623" t="str">
            <v>North West Europe</v>
          </cell>
          <cell r="S16623" t="str">
            <v>North West Europe</v>
          </cell>
          <cell r="T16623" t="str">
            <v>Swap</v>
          </cell>
        </row>
        <row r="16624">
          <cell r="A16624" t="str">
            <v>NPWT008</v>
          </cell>
          <cell r="B16624" t="str">
            <v>DR</v>
          </cell>
          <cell r="C16624" t="str">
            <v>Naphtha NWE CIF Crg London WTI Crack Swap Mo08</v>
          </cell>
          <cell r="D16624" t="str">
            <v>USD</v>
          </cell>
          <cell r="E16624" t="str">
            <v>MT</v>
          </cell>
          <cell r="I16624" t="str">
            <v>DW</v>
          </cell>
          <cell r="J16624" t="str">
            <v>16:30 UK</v>
          </cell>
          <cell r="K16624" t="str">
            <v>c</v>
          </cell>
          <cell r="L16624">
            <v>3</v>
          </cell>
          <cell r="R16624" t="str">
            <v>North West Europe</v>
          </cell>
          <cell r="S16624" t="str">
            <v>North West Europe</v>
          </cell>
          <cell r="T16624" t="str">
            <v>Swap</v>
          </cell>
        </row>
        <row r="16625">
          <cell r="A16625" t="str">
            <v>NPWT009</v>
          </cell>
          <cell r="B16625" t="str">
            <v>DR</v>
          </cell>
          <cell r="C16625" t="str">
            <v>Naphtha NWE CIF Crg London WTI Crack Swap Mo09</v>
          </cell>
          <cell r="D16625" t="str">
            <v>USD</v>
          </cell>
          <cell r="E16625" t="str">
            <v>MT</v>
          </cell>
          <cell r="I16625" t="str">
            <v>DW</v>
          </cell>
          <cell r="J16625" t="str">
            <v>16:30 UK</v>
          </cell>
          <cell r="K16625" t="str">
            <v>c</v>
          </cell>
          <cell r="L16625">
            <v>3</v>
          </cell>
          <cell r="R16625" t="str">
            <v>North West Europe</v>
          </cell>
          <cell r="S16625" t="str">
            <v>North West Europe</v>
          </cell>
          <cell r="T16625" t="str">
            <v>Swap</v>
          </cell>
        </row>
        <row r="16626">
          <cell r="A16626" t="str">
            <v>NPWT010</v>
          </cell>
          <cell r="B16626" t="str">
            <v>DR</v>
          </cell>
          <cell r="C16626" t="str">
            <v>Naphtha NWE CIF Crg London WTI Crack Swap Mo10</v>
          </cell>
          <cell r="D16626" t="str">
            <v>USD</v>
          </cell>
          <cell r="E16626" t="str">
            <v>MT</v>
          </cell>
          <cell r="I16626" t="str">
            <v>DW</v>
          </cell>
          <cell r="J16626" t="str">
            <v>16:30 UK</v>
          </cell>
          <cell r="K16626" t="str">
            <v>c</v>
          </cell>
          <cell r="L16626">
            <v>3</v>
          </cell>
          <cell r="R16626" t="str">
            <v>North West Europe</v>
          </cell>
          <cell r="S16626" t="str">
            <v>North West Europe</v>
          </cell>
          <cell r="T16626" t="str">
            <v>Swap</v>
          </cell>
        </row>
        <row r="16627">
          <cell r="A16627" t="str">
            <v>NPWT011</v>
          </cell>
          <cell r="B16627" t="str">
            <v>DR</v>
          </cell>
          <cell r="C16627" t="str">
            <v>Naphtha NWE CIF Crg London WTI Crack Swap Mo11</v>
          </cell>
          <cell r="D16627" t="str">
            <v>USD</v>
          </cell>
          <cell r="E16627" t="str">
            <v>MT</v>
          </cell>
          <cell r="I16627" t="str">
            <v>DW</v>
          </cell>
          <cell r="J16627" t="str">
            <v>16:30 UK</v>
          </cell>
          <cell r="K16627" t="str">
            <v>c</v>
          </cell>
          <cell r="L16627">
            <v>3</v>
          </cell>
          <cell r="R16627" t="str">
            <v>North West Europe</v>
          </cell>
          <cell r="S16627" t="str">
            <v>North West Europe</v>
          </cell>
          <cell r="T16627" t="str">
            <v>Swap</v>
          </cell>
        </row>
        <row r="16628">
          <cell r="A16628" t="str">
            <v>NPWT012</v>
          </cell>
          <cell r="B16628" t="str">
            <v>DR</v>
          </cell>
          <cell r="C16628" t="str">
            <v>Naphtha NWE CIF Crg London WTI Crack Swap Mo12</v>
          </cell>
          <cell r="D16628" t="str">
            <v>USD</v>
          </cell>
          <cell r="E16628" t="str">
            <v>MT</v>
          </cell>
          <cell r="I16628" t="str">
            <v>DW</v>
          </cell>
          <cell r="J16628" t="str">
            <v>16:30 UK</v>
          </cell>
          <cell r="K16628" t="str">
            <v>c</v>
          </cell>
          <cell r="L16628">
            <v>3</v>
          </cell>
          <cell r="R16628" t="str">
            <v>North West Europe</v>
          </cell>
          <cell r="S16628" t="str">
            <v>North West Europe</v>
          </cell>
          <cell r="T16628" t="str">
            <v>Swap</v>
          </cell>
        </row>
        <row r="16629">
          <cell r="A16629" t="str">
            <v>NPWTB00</v>
          </cell>
          <cell r="B16629" t="str">
            <v>DR</v>
          </cell>
          <cell r="C16629" t="str">
            <v>Naphtha NWE CIF Crg London WTI Crack Swap BalMo</v>
          </cell>
          <cell r="D16629" t="str">
            <v>USD</v>
          </cell>
          <cell r="E16629" t="str">
            <v>MT</v>
          </cell>
          <cell r="I16629" t="str">
            <v>DW</v>
          </cell>
          <cell r="J16629" t="str">
            <v>16:30 UK</v>
          </cell>
          <cell r="K16629" t="str">
            <v>c</v>
          </cell>
          <cell r="L16629">
            <v>3</v>
          </cell>
          <cell r="R16629" t="str">
            <v>North West Europe</v>
          </cell>
          <cell r="S16629" t="str">
            <v>North West Europe</v>
          </cell>
          <cell r="T16629" t="str">
            <v>Swap</v>
          </cell>
        </row>
        <row r="16630">
          <cell r="A16630" t="str">
            <v>NPWTQ01</v>
          </cell>
          <cell r="B16630" t="str">
            <v>DR</v>
          </cell>
          <cell r="C16630" t="str">
            <v>Naphtha NWE CIF Crg London WTI Crack Swap Qr01</v>
          </cell>
          <cell r="D16630" t="str">
            <v>USD</v>
          </cell>
          <cell r="E16630" t="str">
            <v>MT</v>
          </cell>
          <cell r="I16630" t="str">
            <v>DW</v>
          </cell>
          <cell r="J16630" t="str">
            <v>16:30 UK</v>
          </cell>
          <cell r="K16630" t="str">
            <v>c</v>
          </cell>
          <cell r="L16630">
            <v>3</v>
          </cell>
          <cell r="R16630" t="str">
            <v>North West Europe</v>
          </cell>
          <cell r="S16630" t="str">
            <v>North West Europe</v>
          </cell>
          <cell r="T16630" t="str">
            <v>Swap</v>
          </cell>
        </row>
        <row r="16631">
          <cell r="A16631" t="str">
            <v>NPWTQ02</v>
          </cell>
          <cell r="B16631" t="str">
            <v>DR</v>
          </cell>
          <cell r="C16631" t="str">
            <v>Naphtha NWE CIF Crg London WTI Crack Swap Qr02</v>
          </cell>
          <cell r="D16631" t="str">
            <v>USD</v>
          </cell>
          <cell r="E16631" t="str">
            <v>MT</v>
          </cell>
          <cell r="I16631" t="str">
            <v>DW</v>
          </cell>
          <cell r="J16631" t="str">
            <v>16:30 UK</v>
          </cell>
          <cell r="K16631" t="str">
            <v>c</v>
          </cell>
          <cell r="L16631">
            <v>3</v>
          </cell>
          <cell r="R16631" t="str">
            <v>North West Europe</v>
          </cell>
          <cell r="S16631" t="str">
            <v>North West Europe</v>
          </cell>
          <cell r="T16631" t="str">
            <v>Swap</v>
          </cell>
        </row>
        <row r="16632">
          <cell r="A16632" t="str">
            <v>NPWTQ03</v>
          </cell>
          <cell r="B16632" t="str">
            <v>DR</v>
          </cell>
          <cell r="C16632" t="str">
            <v>Naphtha NWE CIF Crg London WTI Crack Swap Qr03</v>
          </cell>
          <cell r="D16632" t="str">
            <v>USD</v>
          </cell>
          <cell r="E16632" t="str">
            <v>MT</v>
          </cell>
          <cell r="I16632" t="str">
            <v>DW</v>
          </cell>
          <cell r="J16632" t="str">
            <v>16:30 UK</v>
          </cell>
          <cell r="K16632" t="str">
            <v>c</v>
          </cell>
          <cell r="L16632">
            <v>3</v>
          </cell>
          <cell r="R16632" t="str">
            <v>North West Europe</v>
          </cell>
          <cell r="S16632" t="str">
            <v>North West Europe</v>
          </cell>
          <cell r="T16632" t="str">
            <v>Swap</v>
          </cell>
        </row>
        <row r="16633">
          <cell r="A16633" t="str">
            <v>NPWTQ04</v>
          </cell>
          <cell r="B16633" t="str">
            <v>DR</v>
          </cell>
          <cell r="C16633" t="str">
            <v>Naphtha NWE CIF Crg London WTI Crack Swap Qr04</v>
          </cell>
          <cell r="D16633" t="str">
            <v>USD</v>
          </cell>
          <cell r="E16633" t="str">
            <v>MT</v>
          </cell>
          <cell r="I16633" t="str">
            <v>DW</v>
          </cell>
          <cell r="J16633" t="str">
            <v>16:30 UK</v>
          </cell>
          <cell r="K16633" t="str">
            <v>c</v>
          </cell>
          <cell r="L16633">
            <v>3</v>
          </cell>
          <cell r="R16633" t="str">
            <v>North West Europe</v>
          </cell>
          <cell r="S16633" t="str">
            <v>North West Europe</v>
          </cell>
          <cell r="T16633" t="str">
            <v>Swap</v>
          </cell>
        </row>
        <row r="16634">
          <cell r="A16634" t="str">
            <v>NPWTY01</v>
          </cell>
          <cell r="B16634" t="str">
            <v>DR</v>
          </cell>
          <cell r="C16634" t="str">
            <v>Naphtha NWE CIF Crg London WTI Crack Swap Yr01</v>
          </cell>
          <cell r="D16634" t="str">
            <v>USD</v>
          </cell>
          <cell r="E16634" t="str">
            <v>MT</v>
          </cell>
          <cell r="I16634" t="str">
            <v>DW</v>
          </cell>
          <cell r="J16634" t="str">
            <v>16:30 UK</v>
          </cell>
          <cell r="K16634" t="str">
            <v>c</v>
          </cell>
          <cell r="L16634">
            <v>3</v>
          </cell>
          <cell r="R16634" t="str">
            <v>North West Europe</v>
          </cell>
          <cell r="S16634" t="str">
            <v>North West Europe</v>
          </cell>
          <cell r="T16634" t="str">
            <v>Swap</v>
          </cell>
        </row>
        <row r="16635">
          <cell r="A16635" t="str">
            <v>NSWM001</v>
          </cell>
          <cell r="B16635" t="str">
            <v>DI</v>
          </cell>
          <cell r="C16635" t="str">
            <v>Naphtha Mo01 Swap Intraday Indication</v>
          </cell>
          <cell r="D16635" t="str">
            <v>USD</v>
          </cell>
          <cell r="E16635" t="str">
            <v>BBL</v>
          </cell>
          <cell r="I16635" t="str">
            <v>ID</v>
          </cell>
          <cell r="J16635" t="str">
            <v>16:30 UK</v>
          </cell>
          <cell r="K16635" t="str">
            <v>u</v>
          </cell>
          <cell r="L16635">
            <v>2</v>
          </cell>
          <cell r="M16635">
            <v>40848.458333333336</v>
          </cell>
          <cell r="N16635">
            <v>42222.625</v>
          </cell>
          <cell r="O16635" t="str">
            <v>Y</v>
          </cell>
          <cell r="R16635" t="str">
            <v>Global</v>
          </cell>
          <cell r="T16635" t="str">
            <v>Swap</v>
          </cell>
        </row>
        <row r="16636">
          <cell r="A16636" t="str">
            <v>NSWM002</v>
          </cell>
          <cell r="B16636" t="str">
            <v>DI</v>
          </cell>
          <cell r="C16636" t="str">
            <v>Naphtha Mo02 Swap Intraday Indication</v>
          </cell>
          <cell r="D16636" t="str">
            <v>USD</v>
          </cell>
          <cell r="E16636" t="str">
            <v>BBL</v>
          </cell>
          <cell r="I16636" t="str">
            <v>ID</v>
          </cell>
          <cell r="J16636" t="str">
            <v>16:30 UK</v>
          </cell>
          <cell r="K16636" t="str">
            <v>u</v>
          </cell>
          <cell r="L16636">
            <v>2</v>
          </cell>
          <cell r="M16636">
            <v>40848.458333333336</v>
          </cell>
          <cell r="N16636">
            <v>42222.625</v>
          </cell>
          <cell r="O16636" t="str">
            <v>Y</v>
          </cell>
          <cell r="R16636" t="str">
            <v>Global</v>
          </cell>
          <cell r="T16636" t="str">
            <v>Swap</v>
          </cell>
        </row>
        <row r="16637">
          <cell r="A16637" t="str">
            <v>NSWM003</v>
          </cell>
          <cell r="B16637" t="str">
            <v>DI</v>
          </cell>
          <cell r="C16637" t="str">
            <v>Naphtha Mo03 Swap Intraday Indication</v>
          </cell>
          <cell r="D16637" t="str">
            <v>USD</v>
          </cell>
          <cell r="E16637" t="str">
            <v>BBL</v>
          </cell>
          <cell r="I16637" t="str">
            <v>ID</v>
          </cell>
          <cell r="J16637" t="str">
            <v>16:30 UK</v>
          </cell>
          <cell r="K16637" t="str">
            <v>u</v>
          </cell>
          <cell r="L16637">
            <v>2</v>
          </cell>
          <cell r="M16637">
            <v>40848.458333333336</v>
          </cell>
          <cell r="N16637">
            <v>42222.625</v>
          </cell>
          <cell r="O16637" t="str">
            <v>Y</v>
          </cell>
          <cell r="R16637" t="str">
            <v>Global</v>
          </cell>
          <cell r="T16637" t="str">
            <v>Swap</v>
          </cell>
        </row>
        <row r="16638">
          <cell r="A16638" t="str">
            <v>NYCRM01</v>
          </cell>
          <cell r="B16638" t="str">
            <v>FK</v>
          </cell>
          <cell r="C16638" t="str">
            <v>NYMEX WTI at Houston MOC Mo01</v>
          </cell>
          <cell r="D16638" t="str">
            <v>USD</v>
          </cell>
          <cell r="E16638" t="str">
            <v>BBL</v>
          </cell>
          <cell r="I16638" t="str">
            <v>DW</v>
          </cell>
          <cell r="J16638" t="str">
            <v>15:15 US Eastern</v>
          </cell>
          <cell r="K16638" t="str">
            <v>c</v>
          </cell>
          <cell r="L16638">
            <v>2</v>
          </cell>
          <cell r="M16638">
            <v>39965</v>
          </cell>
          <cell r="N16638">
            <v>42223</v>
          </cell>
          <cell r="O16638" t="str">
            <v>Y</v>
          </cell>
          <cell r="P16638" t="str">
            <v>DAP</v>
          </cell>
          <cell r="Q16638" t="str">
            <v>Pipeline</v>
          </cell>
          <cell r="R16638" t="str">
            <v>United States</v>
          </cell>
          <cell r="S16638" t="str">
            <v>Cushing</v>
          </cell>
          <cell r="T16638" t="str">
            <v>Future</v>
          </cell>
        </row>
        <row r="16639">
          <cell r="A16639" t="str">
            <v>NYCRM02</v>
          </cell>
          <cell r="B16639" t="str">
            <v>FK</v>
          </cell>
          <cell r="C16639" t="str">
            <v>NYMEX WTI at Houston MOC Mo02</v>
          </cell>
          <cell r="D16639" t="str">
            <v>USD</v>
          </cell>
          <cell r="E16639" t="str">
            <v>BBL</v>
          </cell>
          <cell r="I16639" t="str">
            <v>DW</v>
          </cell>
          <cell r="J16639" t="str">
            <v>15:15 US Eastern</v>
          </cell>
          <cell r="K16639" t="str">
            <v>c</v>
          </cell>
          <cell r="L16639">
            <v>2</v>
          </cell>
          <cell r="M16639">
            <v>39965</v>
          </cell>
          <cell r="N16639">
            <v>42223</v>
          </cell>
          <cell r="O16639" t="str">
            <v>Y</v>
          </cell>
          <cell r="P16639" t="str">
            <v>DAP</v>
          </cell>
          <cell r="Q16639" t="str">
            <v>Pipeline</v>
          </cell>
          <cell r="R16639" t="str">
            <v>United States</v>
          </cell>
          <cell r="S16639" t="str">
            <v>Cushing</v>
          </cell>
          <cell r="T16639" t="str">
            <v>Future</v>
          </cell>
        </row>
        <row r="16640">
          <cell r="A16640" t="str">
            <v>NYCRM03</v>
          </cell>
          <cell r="B16640" t="str">
            <v>FK</v>
          </cell>
          <cell r="C16640" t="str">
            <v>NYMEX WTI at Houston MOC Mo03</v>
          </cell>
          <cell r="D16640" t="str">
            <v>USD</v>
          </cell>
          <cell r="E16640" t="str">
            <v>BBL</v>
          </cell>
          <cell r="I16640" t="str">
            <v>DW</v>
          </cell>
          <cell r="J16640" t="str">
            <v>15:15 US Eastern</v>
          </cell>
          <cell r="K16640" t="str">
            <v>c</v>
          </cell>
          <cell r="L16640">
            <v>2</v>
          </cell>
          <cell r="M16640">
            <v>39965</v>
          </cell>
          <cell r="N16640">
            <v>42223</v>
          </cell>
          <cell r="O16640" t="str">
            <v>Y</v>
          </cell>
          <cell r="P16640" t="str">
            <v>DAP</v>
          </cell>
          <cell r="Q16640" t="str">
            <v>Pipeline</v>
          </cell>
          <cell r="R16640" t="str">
            <v>United States</v>
          </cell>
          <cell r="S16640" t="str">
            <v>Cushing</v>
          </cell>
          <cell r="T16640" t="str">
            <v>Future</v>
          </cell>
        </row>
        <row r="16641">
          <cell r="A16641" t="str">
            <v>NYCRM04</v>
          </cell>
          <cell r="B16641" t="str">
            <v>FK</v>
          </cell>
          <cell r="C16641" t="str">
            <v>NYMEX WTI at Houston MOC Mo04</v>
          </cell>
          <cell r="D16641" t="str">
            <v>USD</v>
          </cell>
          <cell r="E16641" t="str">
            <v>BBL</v>
          </cell>
          <cell r="I16641" t="str">
            <v>DW</v>
          </cell>
          <cell r="J16641" t="str">
            <v>15:15 US Eastern</v>
          </cell>
          <cell r="K16641" t="str">
            <v>c</v>
          </cell>
          <cell r="L16641">
            <v>2</v>
          </cell>
          <cell r="M16641">
            <v>41156</v>
          </cell>
          <cell r="N16641">
            <v>42223</v>
          </cell>
          <cell r="O16641" t="str">
            <v>Y</v>
          </cell>
          <cell r="R16641" t="str">
            <v>United States</v>
          </cell>
          <cell r="S16641" t="str">
            <v>Cushing</v>
          </cell>
          <cell r="T16641" t="str">
            <v>Future</v>
          </cell>
        </row>
        <row r="16642">
          <cell r="A16642" t="str">
            <v>NYHOM01</v>
          </cell>
          <cell r="B16642" t="str">
            <v>FK</v>
          </cell>
          <cell r="C16642" t="str">
            <v>NYMEX NY ULSD at Houston MOC Mo01</v>
          </cell>
          <cell r="D16642" t="str">
            <v>USC</v>
          </cell>
          <cell r="E16642" t="str">
            <v>GAL</v>
          </cell>
          <cell r="I16642" t="str">
            <v>DW</v>
          </cell>
          <cell r="J16642" t="str">
            <v>15:15 US Eastern</v>
          </cell>
          <cell r="K16642" t="str">
            <v>c</v>
          </cell>
          <cell r="L16642">
            <v>3</v>
          </cell>
          <cell r="M16642">
            <v>39965</v>
          </cell>
          <cell r="N16642">
            <v>42223</v>
          </cell>
          <cell r="O16642" t="str">
            <v>Y</v>
          </cell>
          <cell r="P16642" t="str">
            <v>FOB</v>
          </cell>
          <cell r="Q16642" t="str">
            <v>Waterborne</v>
          </cell>
          <cell r="R16642" t="str">
            <v>US Atlantic Coast</v>
          </cell>
          <cell r="S16642" t="str">
            <v>New York</v>
          </cell>
          <cell r="T16642" t="str">
            <v>Future</v>
          </cell>
        </row>
        <row r="16643">
          <cell r="A16643" t="str">
            <v>NYHOM02</v>
          </cell>
          <cell r="B16643" t="str">
            <v>FK</v>
          </cell>
          <cell r="C16643" t="str">
            <v>NYMEX NY ULSD at Houston MOC Mo02</v>
          </cell>
          <cell r="D16643" t="str">
            <v>USC</v>
          </cell>
          <cell r="E16643" t="str">
            <v>GAL</v>
          </cell>
          <cell r="I16643" t="str">
            <v>DW</v>
          </cell>
          <cell r="J16643" t="str">
            <v>15:15 US Eastern</v>
          </cell>
          <cell r="K16643" t="str">
            <v>c</v>
          </cell>
          <cell r="L16643">
            <v>3</v>
          </cell>
          <cell r="M16643">
            <v>39965</v>
          </cell>
          <cell r="N16643">
            <v>42223</v>
          </cell>
          <cell r="O16643" t="str">
            <v>Y</v>
          </cell>
          <cell r="P16643" t="str">
            <v>FOB</v>
          </cell>
          <cell r="Q16643" t="str">
            <v>Waterborne</v>
          </cell>
          <cell r="R16643" t="str">
            <v>US Atlantic Coast</v>
          </cell>
          <cell r="S16643" t="str">
            <v>New York</v>
          </cell>
          <cell r="T16643" t="str">
            <v>Future</v>
          </cell>
        </row>
        <row r="16644">
          <cell r="A16644" t="str">
            <v>NYHOM03</v>
          </cell>
          <cell r="B16644" t="str">
            <v>FK</v>
          </cell>
          <cell r="C16644" t="str">
            <v>NYMEX NY ULSD at Houston MOC Mo03</v>
          </cell>
          <cell r="D16644" t="str">
            <v>USC</v>
          </cell>
          <cell r="E16644" t="str">
            <v>GAL</v>
          </cell>
          <cell r="I16644" t="str">
            <v>DW</v>
          </cell>
          <cell r="J16644" t="str">
            <v>15:15 US Eastern</v>
          </cell>
          <cell r="K16644" t="str">
            <v>c</v>
          </cell>
          <cell r="L16644">
            <v>3</v>
          </cell>
          <cell r="M16644">
            <v>39965</v>
          </cell>
          <cell r="N16644">
            <v>42223</v>
          </cell>
          <cell r="O16644" t="str">
            <v>Y</v>
          </cell>
          <cell r="P16644" t="str">
            <v>FOB</v>
          </cell>
          <cell r="Q16644" t="str">
            <v>Waterborne</v>
          </cell>
          <cell r="R16644" t="str">
            <v>US Atlantic Coast</v>
          </cell>
          <cell r="S16644" t="str">
            <v>New York</v>
          </cell>
          <cell r="T16644" t="str">
            <v>Future</v>
          </cell>
        </row>
        <row r="16645">
          <cell r="A16645" t="str">
            <v>NYRBM01</v>
          </cell>
          <cell r="B16645" t="str">
            <v>FK</v>
          </cell>
          <cell r="C16645" t="str">
            <v>NYMEX RBOB at Houston MOC Mo01</v>
          </cell>
          <cell r="D16645" t="str">
            <v>USC</v>
          </cell>
          <cell r="E16645" t="str">
            <v>GAL</v>
          </cell>
          <cell r="I16645" t="str">
            <v>DW</v>
          </cell>
          <cell r="J16645" t="str">
            <v>15:15 US Eastern</v>
          </cell>
          <cell r="K16645" t="str">
            <v>c</v>
          </cell>
          <cell r="L16645">
            <v>3</v>
          </cell>
          <cell r="M16645">
            <v>39965</v>
          </cell>
          <cell r="N16645">
            <v>42223</v>
          </cell>
          <cell r="O16645" t="str">
            <v>Y</v>
          </cell>
          <cell r="P16645" t="str">
            <v>FOB</v>
          </cell>
          <cell r="Q16645" t="str">
            <v>Waterborne</v>
          </cell>
          <cell r="R16645" t="str">
            <v>US Atlantic Coast</v>
          </cell>
          <cell r="S16645" t="str">
            <v>New York</v>
          </cell>
          <cell r="T16645" t="str">
            <v>Future</v>
          </cell>
        </row>
        <row r="16646">
          <cell r="A16646" t="str">
            <v>NYRBM02</v>
          </cell>
          <cell r="B16646" t="str">
            <v>FK</v>
          </cell>
          <cell r="C16646" t="str">
            <v>NYMEX RBOB at Houston MOC Mo02</v>
          </cell>
          <cell r="D16646" t="str">
            <v>USC</v>
          </cell>
          <cell r="E16646" t="str">
            <v>GAL</v>
          </cell>
          <cell r="I16646" t="str">
            <v>DW</v>
          </cell>
          <cell r="J16646" t="str">
            <v>15:15 US Eastern</v>
          </cell>
          <cell r="K16646" t="str">
            <v>c</v>
          </cell>
          <cell r="L16646">
            <v>3</v>
          </cell>
          <cell r="M16646">
            <v>39965</v>
          </cell>
          <cell r="N16646">
            <v>42223</v>
          </cell>
          <cell r="O16646" t="str">
            <v>Y</v>
          </cell>
          <cell r="P16646" t="str">
            <v>FOB</v>
          </cell>
          <cell r="Q16646" t="str">
            <v>Waterborne</v>
          </cell>
          <cell r="R16646" t="str">
            <v>US Atlantic Coast</v>
          </cell>
          <cell r="S16646" t="str">
            <v>New York</v>
          </cell>
          <cell r="T16646" t="str">
            <v>Future</v>
          </cell>
        </row>
        <row r="16647">
          <cell r="A16647" t="str">
            <v>NYRBM03</v>
          </cell>
          <cell r="B16647" t="str">
            <v>FK</v>
          </cell>
          <cell r="C16647" t="str">
            <v>NYMEX RBOB at Houston MOC Mo03</v>
          </cell>
          <cell r="D16647" t="str">
            <v>USC</v>
          </cell>
          <cell r="E16647" t="str">
            <v>GAL</v>
          </cell>
          <cell r="I16647" t="str">
            <v>DW</v>
          </cell>
          <cell r="J16647" t="str">
            <v>15:15 US Eastern</v>
          </cell>
          <cell r="K16647" t="str">
            <v>c</v>
          </cell>
          <cell r="L16647">
            <v>3</v>
          </cell>
          <cell r="M16647">
            <v>39965</v>
          </cell>
          <cell r="N16647">
            <v>42223</v>
          </cell>
          <cell r="O16647" t="str">
            <v>Y</v>
          </cell>
          <cell r="P16647" t="str">
            <v>FOB</v>
          </cell>
          <cell r="Q16647" t="str">
            <v>Waterborne</v>
          </cell>
          <cell r="R16647" t="str">
            <v>US Atlantic Coast</v>
          </cell>
          <cell r="S16647" t="str">
            <v>New York</v>
          </cell>
          <cell r="T16647" t="str">
            <v>Future</v>
          </cell>
        </row>
        <row r="16648">
          <cell r="A16648" t="str">
            <v>OCRPA00</v>
          </cell>
          <cell r="B16648" t="str">
            <v>OX</v>
          </cell>
          <cell r="C16648" t="str">
            <v>NCSI Crude Oil Export China MMBBL Monthly</v>
          </cell>
          <cell r="D16648" t="str">
            <v>N/A</v>
          </cell>
          <cell r="E16648" t="str">
            <v>MBB</v>
          </cell>
          <cell r="I16648" t="str">
            <v>MA</v>
          </cell>
          <cell r="K16648" t="str">
            <v>u</v>
          </cell>
          <cell r="L16648">
            <v>3</v>
          </cell>
          <cell r="R16648" t="str">
            <v>China</v>
          </cell>
          <cell r="S16648" t="str">
            <v>China</v>
          </cell>
          <cell r="T16648" t="str">
            <v>Statistic</v>
          </cell>
        </row>
        <row r="16649">
          <cell r="A16649" t="str">
            <v>OCRPB00</v>
          </cell>
          <cell r="B16649" t="str">
            <v>OX</v>
          </cell>
          <cell r="C16649" t="str">
            <v>NCSI Crude Oil Export India MMBBL Monthly</v>
          </cell>
          <cell r="D16649" t="str">
            <v>N/A</v>
          </cell>
          <cell r="E16649" t="str">
            <v>MBB</v>
          </cell>
          <cell r="I16649" t="str">
            <v>MA</v>
          </cell>
          <cell r="K16649" t="str">
            <v>u</v>
          </cell>
          <cell r="L16649">
            <v>3</v>
          </cell>
          <cell r="R16649" t="str">
            <v>India</v>
          </cell>
          <cell r="S16649" t="str">
            <v>India</v>
          </cell>
          <cell r="T16649" t="str">
            <v>Statistic</v>
          </cell>
        </row>
        <row r="16650">
          <cell r="A16650" t="str">
            <v>OCRPC00</v>
          </cell>
          <cell r="B16650" t="str">
            <v>OX</v>
          </cell>
          <cell r="C16650" t="str">
            <v>NCSI Crude Oil Export Japan MMBBL Monthly</v>
          </cell>
          <cell r="D16650" t="str">
            <v>N/A</v>
          </cell>
          <cell r="E16650" t="str">
            <v>MBB</v>
          </cell>
          <cell r="I16650" t="str">
            <v>MA</v>
          </cell>
          <cell r="K16650" t="str">
            <v>u</v>
          </cell>
          <cell r="L16650">
            <v>3</v>
          </cell>
          <cell r="R16650" t="str">
            <v>Japan</v>
          </cell>
          <cell r="S16650" t="str">
            <v>Japan</v>
          </cell>
          <cell r="T16650" t="str">
            <v>Statistic</v>
          </cell>
        </row>
        <row r="16651">
          <cell r="A16651" t="str">
            <v>OCRPD00</v>
          </cell>
          <cell r="B16651" t="str">
            <v>OX</v>
          </cell>
          <cell r="C16651" t="str">
            <v>NCSI Condensate Prod Oman MMBBL Monthly</v>
          </cell>
          <cell r="D16651" t="str">
            <v>N/A</v>
          </cell>
          <cell r="E16651" t="str">
            <v>MBB</v>
          </cell>
          <cell r="I16651" t="str">
            <v>MA</v>
          </cell>
          <cell r="K16651" t="str">
            <v>u</v>
          </cell>
          <cell r="L16651">
            <v>3</v>
          </cell>
          <cell r="R16651" t="str">
            <v>Asia</v>
          </cell>
          <cell r="S16651" t="str">
            <v>Southeast Asia</v>
          </cell>
          <cell r="T16651" t="str">
            <v>Statistic</v>
          </cell>
        </row>
        <row r="16652">
          <cell r="A16652" t="str">
            <v>OCRPE00</v>
          </cell>
          <cell r="B16652" t="str">
            <v>OX</v>
          </cell>
          <cell r="C16652" t="str">
            <v>NCSI Crude Oil Prod Oman MMBBL Monthly</v>
          </cell>
          <cell r="D16652" t="str">
            <v>N/A</v>
          </cell>
          <cell r="E16652" t="str">
            <v>MBB</v>
          </cell>
          <cell r="I16652" t="str">
            <v>MA</v>
          </cell>
          <cell r="K16652" t="str">
            <v>u</v>
          </cell>
          <cell r="L16652">
            <v>3</v>
          </cell>
          <cell r="R16652" t="str">
            <v>Asia</v>
          </cell>
          <cell r="S16652" t="str">
            <v>Southeast Asia</v>
          </cell>
          <cell r="T16652" t="str">
            <v>Statistic</v>
          </cell>
        </row>
        <row r="16653">
          <cell r="A16653" t="str">
            <v>OCRPF00</v>
          </cell>
          <cell r="B16653" t="str">
            <v>OX</v>
          </cell>
          <cell r="C16653" t="str">
            <v>NCSI Oil Average Price Oman $/BBL Monthly</v>
          </cell>
          <cell r="D16653" t="str">
            <v>USD</v>
          </cell>
          <cell r="E16653" t="str">
            <v>BBL</v>
          </cell>
          <cell r="I16653" t="str">
            <v>MA</v>
          </cell>
          <cell r="K16653" t="str">
            <v>c</v>
          </cell>
          <cell r="L16653">
            <v>3</v>
          </cell>
          <cell r="R16653" t="str">
            <v>Asia</v>
          </cell>
          <cell r="S16653" t="str">
            <v>Southeast Asia</v>
          </cell>
          <cell r="T16653" t="str">
            <v>Statistic</v>
          </cell>
        </row>
        <row r="16654">
          <cell r="A16654" t="str">
            <v>OCRPG00</v>
          </cell>
          <cell r="B16654" t="str">
            <v>OX</v>
          </cell>
          <cell r="C16654" t="str">
            <v>NCSI Crude Oil Production Daily Average Oman MMBBL Monthly</v>
          </cell>
          <cell r="D16654" t="str">
            <v>N/A</v>
          </cell>
          <cell r="E16654" t="str">
            <v>MBB</v>
          </cell>
          <cell r="I16654" t="str">
            <v>MA</v>
          </cell>
          <cell r="K16654" t="str">
            <v>u</v>
          </cell>
          <cell r="L16654">
            <v>3</v>
          </cell>
          <cell r="R16654" t="str">
            <v>Asia</v>
          </cell>
          <cell r="S16654" t="str">
            <v>Southeast Asia</v>
          </cell>
          <cell r="T16654" t="str">
            <v>Statistic</v>
          </cell>
        </row>
        <row r="16655">
          <cell r="A16655" t="str">
            <v>OCRPH00</v>
          </cell>
          <cell r="B16655" t="str">
            <v>OX</v>
          </cell>
          <cell r="C16655" t="str">
            <v>NCSI Oil Prod Oman MMBBL Monthly</v>
          </cell>
          <cell r="D16655" t="str">
            <v>N/A</v>
          </cell>
          <cell r="E16655" t="str">
            <v>MBB</v>
          </cell>
          <cell r="I16655" t="str">
            <v>MA</v>
          </cell>
          <cell r="K16655" t="str">
            <v>u</v>
          </cell>
          <cell r="L16655">
            <v>3</v>
          </cell>
          <cell r="R16655" t="str">
            <v>Asia</v>
          </cell>
          <cell r="S16655" t="str">
            <v>Southeast Asia</v>
          </cell>
          <cell r="T16655" t="str">
            <v>Statistic</v>
          </cell>
        </row>
        <row r="16656">
          <cell r="A16656" t="str">
            <v>OCRPI00</v>
          </cell>
          <cell r="B16656" t="str">
            <v>OX</v>
          </cell>
          <cell r="C16656" t="str">
            <v>NCSI Crude Oil Export Others MMBBL Monthly</v>
          </cell>
          <cell r="D16656" t="str">
            <v>N/A</v>
          </cell>
          <cell r="E16656" t="str">
            <v>MBB</v>
          </cell>
          <cell r="I16656" t="str">
            <v>MA</v>
          </cell>
          <cell r="K16656" t="str">
            <v>u</v>
          </cell>
          <cell r="L16656">
            <v>3</v>
          </cell>
          <cell r="R16656" t="str">
            <v>Asia</v>
          </cell>
          <cell r="S16656" t="str">
            <v>Southeast Asia</v>
          </cell>
          <cell r="T16656" t="str">
            <v>Statistic</v>
          </cell>
        </row>
        <row r="16657">
          <cell r="A16657" t="str">
            <v>OCRPJ00</v>
          </cell>
          <cell r="B16657" t="str">
            <v>OX</v>
          </cell>
          <cell r="C16657" t="str">
            <v>NCSI Crude Oil Export Singapore MMBBL Monthly</v>
          </cell>
          <cell r="D16657" t="str">
            <v>N/A</v>
          </cell>
          <cell r="E16657" t="str">
            <v>MBB</v>
          </cell>
          <cell r="I16657" t="str">
            <v>MA</v>
          </cell>
          <cell r="K16657" t="str">
            <v>u</v>
          </cell>
          <cell r="L16657">
            <v>3</v>
          </cell>
          <cell r="R16657" t="str">
            <v>Singapore</v>
          </cell>
          <cell r="S16657" t="str">
            <v>Singapore</v>
          </cell>
          <cell r="T16657" t="str">
            <v>Statistic</v>
          </cell>
        </row>
        <row r="16658">
          <cell r="A16658" t="str">
            <v>OCRPK00</v>
          </cell>
          <cell r="B16658" t="str">
            <v>OX</v>
          </cell>
          <cell r="C16658" t="str">
            <v>NCSI Crude Oil Export South Korea MMBBL Monthly</v>
          </cell>
          <cell r="D16658" t="str">
            <v>N/A</v>
          </cell>
          <cell r="E16658" t="str">
            <v>MBB</v>
          </cell>
          <cell r="I16658" t="str">
            <v>MA</v>
          </cell>
          <cell r="K16658" t="str">
            <v>u</v>
          </cell>
          <cell r="L16658">
            <v>3</v>
          </cell>
          <cell r="R16658" t="str">
            <v>South Korea</v>
          </cell>
          <cell r="S16658" t="str">
            <v>South Korea</v>
          </cell>
          <cell r="T16658" t="str">
            <v>Statistic</v>
          </cell>
        </row>
        <row r="16659">
          <cell r="A16659" t="str">
            <v>OCRPL00</v>
          </cell>
          <cell r="B16659" t="str">
            <v>OX</v>
          </cell>
          <cell r="C16659" t="str">
            <v>NCSI Crude Oil Export Taiwan MMBBL Monthly</v>
          </cell>
          <cell r="D16659" t="str">
            <v>N/A</v>
          </cell>
          <cell r="E16659" t="str">
            <v>MBB</v>
          </cell>
          <cell r="I16659" t="str">
            <v>MA</v>
          </cell>
          <cell r="K16659" t="str">
            <v>u</v>
          </cell>
          <cell r="L16659">
            <v>3</v>
          </cell>
          <cell r="R16659" t="str">
            <v>Taiwan</v>
          </cell>
          <cell r="S16659" t="str">
            <v>Taiwan</v>
          </cell>
          <cell r="T16659" t="str">
            <v>Statistic</v>
          </cell>
        </row>
        <row r="16660">
          <cell r="A16660" t="str">
            <v>OCRPM00</v>
          </cell>
          <cell r="B16660" t="str">
            <v>OX</v>
          </cell>
          <cell r="C16660" t="str">
            <v>NCSI Crude Oil Export Thailand MMBBL Monthly</v>
          </cell>
          <cell r="D16660" t="str">
            <v>N/A</v>
          </cell>
          <cell r="E16660" t="str">
            <v>MBB</v>
          </cell>
          <cell r="I16660" t="str">
            <v>MA</v>
          </cell>
          <cell r="K16660" t="str">
            <v>u</v>
          </cell>
          <cell r="L16660">
            <v>3</v>
          </cell>
          <cell r="R16660" t="str">
            <v>Asia</v>
          </cell>
          <cell r="S16660" t="str">
            <v>Thailand</v>
          </cell>
          <cell r="T16660" t="str">
            <v>Statistic</v>
          </cell>
        </row>
        <row r="16661">
          <cell r="A16661" t="str">
            <v>OCRPN00</v>
          </cell>
          <cell r="B16661" t="str">
            <v>OX</v>
          </cell>
          <cell r="C16661" t="str">
            <v>NCSI Crude Oil Export Total MMBBL Monthly</v>
          </cell>
          <cell r="D16661" t="str">
            <v>N/A</v>
          </cell>
          <cell r="E16661" t="str">
            <v>MBB</v>
          </cell>
          <cell r="I16661" t="str">
            <v>MA</v>
          </cell>
          <cell r="K16661" t="str">
            <v>u</v>
          </cell>
          <cell r="L16661">
            <v>3</v>
          </cell>
          <cell r="R16661" t="str">
            <v>Asia</v>
          </cell>
          <cell r="S16661" t="str">
            <v>Southeast Asia</v>
          </cell>
          <cell r="T16661" t="str">
            <v>Statistic</v>
          </cell>
        </row>
        <row r="16662">
          <cell r="A16662" t="str">
            <v>PAAAA00</v>
          </cell>
          <cell r="B16662" t="str">
            <v>AG</v>
          </cell>
          <cell r="C16662" t="str">
            <v>Naphtha FOB Arab Gulf Cargo</v>
          </cell>
          <cell r="D16662" t="str">
            <v>USD</v>
          </cell>
          <cell r="E16662" t="str">
            <v>MT</v>
          </cell>
          <cell r="F16662">
            <v>9</v>
          </cell>
          <cell r="G16662" t="str">
            <v>/</v>
          </cell>
          <cell r="H16662" t="str">
            <v>BBL</v>
          </cell>
          <cell r="I16662" t="str">
            <v>DW</v>
          </cell>
          <cell r="J16662" t="str">
            <v>16:30 Singapore</v>
          </cell>
          <cell r="K16662" t="str">
            <v>lhc</v>
          </cell>
          <cell r="L16662">
            <v>3</v>
          </cell>
          <cell r="M16662">
            <v>28492</v>
          </cell>
          <cell r="N16662">
            <v>42222</v>
          </cell>
          <cell r="O16662" t="str">
            <v>Y</v>
          </cell>
          <cell r="P16662" t="str">
            <v>FOB</v>
          </cell>
          <cell r="Q16662" t="str">
            <v>Cargo</v>
          </cell>
          <cell r="R16662" t="str">
            <v>Persian Gulf</v>
          </cell>
          <cell r="S16662" t="str">
            <v>Fujairah and Jebel Ali</v>
          </cell>
          <cell r="T16662" t="str">
            <v>Spot</v>
          </cell>
        </row>
        <row r="16663">
          <cell r="A16663" t="str">
            <v>PAAAA03</v>
          </cell>
          <cell r="B16663" t="str">
            <v>MA</v>
          </cell>
          <cell r="C16663" t="str">
            <v>Naphtha FOB Arab Gulf Cargo MAvg</v>
          </cell>
          <cell r="D16663" t="str">
            <v>USD</v>
          </cell>
          <cell r="E16663" t="str">
            <v>MT</v>
          </cell>
          <cell r="F16663">
            <v>9</v>
          </cell>
          <cell r="G16663" t="str">
            <v>/</v>
          </cell>
          <cell r="H16663" t="str">
            <v>BBL</v>
          </cell>
          <cell r="I16663" t="str">
            <v>MA</v>
          </cell>
          <cell r="J16663" t="str">
            <v>16:30 Singapore</v>
          </cell>
          <cell r="K16663" t="str">
            <v>lhc</v>
          </cell>
          <cell r="L16663">
            <v>3</v>
          </cell>
          <cell r="M16663">
            <v>32540</v>
          </cell>
          <cell r="N16663">
            <v>42186</v>
          </cell>
          <cell r="O16663" t="str">
            <v>Y</v>
          </cell>
          <cell r="P16663" t="str">
            <v>FOB</v>
          </cell>
          <cell r="Q16663" t="str">
            <v>Cargo</v>
          </cell>
          <cell r="R16663" t="str">
            <v>Persian Gulf</v>
          </cell>
          <cell r="S16663" t="str">
            <v>Fujairah and Jebel Ali</v>
          </cell>
          <cell r="T16663" t="str">
            <v>Spot</v>
          </cell>
        </row>
        <row r="16664">
          <cell r="A16664" t="str">
            <v>PAAAB00</v>
          </cell>
          <cell r="B16664" t="str">
            <v>CC</v>
          </cell>
          <cell r="C16664" t="str">
            <v>Naphtha Caribbean Cargo $/mt</v>
          </cell>
          <cell r="D16664" t="str">
            <v>USD</v>
          </cell>
          <cell r="E16664" t="str">
            <v>MT</v>
          </cell>
          <cell r="F16664">
            <v>8.65</v>
          </cell>
          <cell r="G16664" t="str">
            <v>/</v>
          </cell>
          <cell r="H16664" t="str">
            <v>BBL</v>
          </cell>
          <cell r="I16664" t="str">
            <v>DW</v>
          </cell>
          <cell r="J16664" t="str">
            <v>15:15 US Eastern</v>
          </cell>
          <cell r="K16664" t="str">
            <v>lhc</v>
          </cell>
          <cell r="L16664">
            <v>3</v>
          </cell>
          <cell r="M16664">
            <v>29221</v>
          </cell>
          <cell r="N16664">
            <v>42223</v>
          </cell>
          <cell r="O16664" t="str">
            <v>Y</v>
          </cell>
          <cell r="P16664" t="str">
            <v>FOB</v>
          </cell>
          <cell r="Q16664" t="str">
            <v>Cargo</v>
          </cell>
          <cell r="R16664" t="str">
            <v>Caribbean</v>
          </cell>
          <cell r="S16664" t="str">
            <v>Caribbean</v>
          </cell>
          <cell r="T16664" t="str">
            <v>Spot</v>
          </cell>
        </row>
        <row r="16665">
          <cell r="A16665" t="str">
            <v>PAAAB03</v>
          </cell>
          <cell r="B16665" t="str">
            <v>MA</v>
          </cell>
          <cell r="C16665" t="str">
            <v>Naphtha Caribbean Cargo $/mt MAvg</v>
          </cell>
          <cell r="D16665" t="str">
            <v>USD</v>
          </cell>
          <cell r="E16665" t="str">
            <v>MT</v>
          </cell>
          <cell r="F16665">
            <v>8.65</v>
          </cell>
          <cell r="G16665" t="str">
            <v>/</v>
          </cell>
          <cell r="H16665" t="str">
            <v>BBL</v>
          </cell>
          <cell r="I16665" t="str">
            <v>MA</v>
          </cell>
          <cell r="J16665" t="str">
            <v>15:15 US Eastern</v>
          </cell>
          <cell r="K16665" t="str">
            <v>lhc</v>
          </cell>
          <cell r="L16665">
            <v>3</v>
          </cell>
          <cell r="M16665">
            <v>32540</v>
          </cell>
          <cell r="N16665">
            <v>42186</v>
          </cell>
          <cell r="O16665" t="str">
            <v>Y</v>
          </cell>
          <cell r="P16665" t="str">
            <v>FOB</v>
          </cell>
          <cell r="Q16665" t="str">
            <v>Cargo</v>
          </cell>
          <cell r="R16665" t="str">
            <v>Caribbean</v>
          </cell>
          <cell r="S16665" t="str">
            <v>Caribbean</v>
          </cell>
          <cell r="T16665" t="str">
            <v>Spot</v>
          </cell>
        </row>
        <row r="16666">
          <cell r="A16666" t="str">
            <v>PAAAB10</v>
          </cell>
          <cell r="B16666" t="str">
            <v>CC</v>
          </cell>
          <cell r="C16666" t="str">
            <v>Naphtha Caribbean Cargo cts/gal</v>
          </cell>
          <cell r="D16666" t="str">
            <v>USC</v>
          </cell>
          <cell r="E16666" t="str">
            <v>GAL</v>
          </cell>
          <cell r="F16666">
            <v>3.63</v>
          </cell>
          <cell r="G16666" t="str">
            <v>*</v>
          </cell>
          <cell r="H16666" t="str">
            <v>MT</v>
          </cell>
          <cell r="I16666" t="str">
            <v>DW</v>
          </cell>
          <cell r="J16666" t="str">
            <v>15:15 US Eastern</v>
          </cell>
          <cell r="K16666" t="str">
            <v>lhc</v>
          </cell>
          <cell r="L16666">
            <v>3</v>
          </cell>
          <cell r="M16666">
            <v>29221</v>
          </cell>
          <cell r="N16666">
            <v>42223</v>
          </cell>
          <cell r="O16666" t="str">
            <v>Y</v>
          </cell>
          <cell r="P16666" t="str">
            <v>FOB</v>
          </cell>
          <cell r="Q16666" t="str">
            <v>Cargo</v>
          </cell>
          <cell r="R16666" t="str">
            <v>Caribbean</v>
          </cell>
          <cell r="S16666" t="str">
            <v>Caribbean</v>
          </cell>
          <cell r="T16666" t="str">
            <v>Spot</v>
          </cell>
        </row>
        <row r="16667">
          <cell r="A16667" t="str">
            <v>PAAAB13</v>
          </cell>
          <cell r="B16667" t="str">
            <v>CC</v>
          </cell>
          <cell r="C16667" t="str">
            <v>Naphtha Caribbean Cargo cts/gal MAvg</v>
          </cell>
          <cell r="D16667" t="str">
            <v>USC</v>
          </cell>
          <cell r="E16667" t="str">
            <v>GAL</v>
          </cell>
          <cell r="F16667">
            <v>3.63</v>
          </cell>
          <cell r="G16667" t="str">
            <v>*</v>
          </cell>
          <cell r="H16667" t="str">
            <v>MT</v>
          </cell>
          <cell r="I16667" t="str">
            <v>MA</v>
          </cell>
          <cell r="J16667" t="str">
            <v>15:15 US Eastern</v>
          </cell>
          <cell r="K16667" t="str">
            <v>lhc</v>
          </cell>
          <cell r="L16667">
            <v>3</v>
          </cell>
          <cell r="M16667">
            <v>41030</v>
          </cell>
          <cell r="N16667">
            <v>42186</v>
          </cell>
          <cell r="O16667" t="str">
            <v>Y</v>
          </cell>
          <cell r="P16667" t="str">
            <v>FOB</v>
          </cell>
          <cell r="Q16667" t="str">
            <v>Cargo</v>
          </cell>
          <cell r="R16667" t="str">
            <v>Caribbean</v>
          </cell>
          <cell r="S16667" t="str">
            <v>Caribbean</v>
          </cell>
          <cell r="T16667" t="str">
            <v>Spot</v>
          </cell>
        </row>
        <row r="16668">
          <cell r="A16668" t="str">
            <v>PAAAC00</v>
          </cell>
          <cell r="B16668" t="str">
            <v>UGZ</v>
          </cell>
          <cell r="C16668" t="str">
            <v>Naphtha USGC cargo</v>
          </cell>
          <cell r="D16668" t="str">
            <v>USC</v>
          </cell>
          <cell r="E16668" t="str">
            <v>GAL</v>
          </cell>
          <cell r="F16668">
            <v>3.55</v>
          </cell>
          <cell r="G16668" t="str">
            <v>*</v>
          </cell>
          <cell r="H16668" t="str">
            <v>MT</v>
          </cell>
          <cell r="I16668" t="str">
            <v>DW</v>
          </cell>
          <cell r="J16668" t="str">
            <v>15:15 US Eastern</v>
          </cell>
          <cell r="K16668" t="str">
            <v>lhc</v>
          </cell>
          <cell r="L16668">
            <v>3</v>
          </cell>
          <cell r="M16668">
            <v>29591</v>
          </cell>
          <cell r="N16668">
            <v>42094</v>
          </cell>
          <cell r="P16668" t="str">
            <v>CIF</v>
          </cell>
          <cell r="Q16668" t="str">
            <v>Cargo</v>
          </cell>
          <cell r="R16668" t="str">
            <v>US Gulf Coast</v>
          </cell>
          <cell r="S16668" t="str">
            <v>Houston</v>
          </cell>
          <cell r="T16668" t="str">
            <v>Spot</v>
          </cell>
        </row>
        <row r="16669">
          <cell r="A16669" t="str">
            <v>PAAAC03</v>
          </cell>
          <cell r="B16669" t="str">
            <v>MAZ</v>
          </cell>
          <cell r="C16669" t="str">
            <v>Naphtha USGC cargo MAvg</v>
          </cell>
          <cell r="D16669" t="str">
            <v>USC</v>
          </cell>
          <cell r="E16669" t="str">
            <v>GAL</v>
          </cell>
          <cell r="F16669">
            <v>3.55</v>
          </cell>
          <cell r="G16669" t="str">
            <v>*</v>
          </cell>
          <cell r="H16669" t="str">
            <v>MT</v>
          </cell>
          <cell r="I16669" t="str">
            <v>MA</v>
          </cell>
          <cell r="J16669" t="str">
            <v>15:15 US Eastern</v>
          </cell>
          <cell r="K16669" t="str">
            <v>lhc</v>
          </cell>
          <cell r="L16669">
            <v>3</v>
          </cell>
          <cell r="M16669">
            <v>32540</v>
          </cell>
          <cell r="N16669">
            <v>42064</v>
          </cell>
          <cell r="P16669" t="str">
            <v>CIF</v>
          </cell>
          <cell r="Q16669" t="str">
            <v>Cargo</v>
          </cell>
          <cell r="R16669" t="str">
            <v>US Gulf Coast</v>
          </cell>
          <cell r="S16669" t="str">
            <v>Houston</v>
          </cell>
          <cell r="T16669" t="str">
            <v>Spot</v>
          </cell>
        </row>
        <row r="16670">
          <cell r="A16670" t="str">
            <v>PAAAD00</v>
          </cell>
          <cell r="B16670" t="str">
            <v>CJ</v>
          </cell>
          <cell r="C16670" t="str">
            <v>Naphtha C+F Japan Cargo</v>
          </cell>
          <cell r="D16670" t="str">
            <v>USD</v>
          </cell>
          <cell r="E16670" t="str">
            <v>MT</v>
          </cell>
          <cell r="F16670">
            <v>9</v>
          </cell>
          <cell r="G16670" t="str">
            <v>/</v>
          </cell>
          <cell r="H16670" t="str">
            <v>BBL</v>
          </cell>
          <cell r="I16670" t="str">
            <v>DW</v>
          </cell>
          <cell r="J16670" t="str">
            <v>16:30 Singapore</v>
          </cell>
          <cell r="K16670" t="str">
            <v>lhc</v>
          </cell>
          <cell r="L16670">
            <v>3</v>
          </cell>
          <cell r="M16670">
            <v>30410</v>
          </cell>
          <cell r="N16670">
            <v>42222</v>
          </cell>
          <cell r="O16670" t="str">
            <v>Y</v>
          </cell>
          <cell r="P16670" t="str">
            <v>CFR</v>
          </cell>
          <cell r="Q16670" t="str">
            <v>Cargo</v>
          </cell>
          <cell r="R16670" t="str">
            <v>Japan</v>
          </cell>
          <cell r="S16670" t="str">
            <v>Chiba</v>
          </cell>
          <cell r="T16670" t="str">
            <v>Spot</v>
          </cell>
        </row>
        <row r="16671">
          <cell r="A16671" t="str">
            <v>PAAAD03</v>
          </cell>
          <cell r="B16671" t="str">
            <v>MA</v>
          </cell>
          <cell r="C16671" t="str">
            <v>Naphtha C+F Japan Cargo MAvg</v>
          </cell>
          <cell r="D16671" t="str">
            <v>USD</v>
          </cell>
          <cell r="E16671" t="str">
            <v>MT</v>
          </cell>
          <cell r="F16671">
            <v>9</v>
          </cell>
          <cell r="G16671" t="str">
            <v>/</v>
          </cell>
          <cell r="H16671" t="str">
            <v>BBL</v>
          </cell>
          <cell r="I16671" t="str">
            <v>MA</v>
          </cell>
          <cell r="J16671" t="str">
            <v>16:30 Singapore</v>
          </cell>
          <cell r="K16671" t="str">
            <v>lhc</v>
          </cell>
          <cell r="L16671">
            <v>3</v>
          </cell>
          <cell r="M16671">
            <v>32540</v>
          </cell>
          <cell r="N16671">
            <v>42186</v>
          </cell>
          <cell r="O16671" t="str">
            <v>Y</v>
          </cell>
          <cell r="P16671" t="str">
            <v>CFR</v>
          </cell>
          <cell r="Q16671" t="str">
            <v>Cargo</v>
          </cell>
          <cell r="R16671" t="str">
            <v>Japan</v>
          </cell>
          <cell r="S16671" t="str">
            <v>Chiba</v>
          </cell>
          <cell r="T16671" t="str">
            <v>Spot</v>
          </cell>
        </row>
        <row r="16672">
          <cell r="A16672" t="str">
            <v>PAAAE00</v>
          </cell>
          <cell r="B16672" t="str">
            <v>CJ</v>
          </cell>
          <cell r="C16672" t="str">
            <v>Naphtha C+F Japan Cargo 30-45 Days</v>
          </cell>
          <cell r="D16672" t="str">
            <v>USD</v>
          </cell>
          <cell r="E16672" t="str">
            <v>MT</v>
          </cell>
          <cell r="F16672">
            <v>9</v>
          </cell>
          <cell r="G16672" t="str">
            <v>/</v>
          </cell>
          <cell r="H16672" t="str">
            <v>BBL</v>
          </cell>
          <cell r="I16672" t="str">
            <v>DW</v>
          </cell>
          <cell r="J16672" t="str">
            <v>16:30 Singapore</v>
          </cell>
          <cell r="K16672" t="str">
            <v>lhc</v>
          </cell>
          <cell r="L16672">
            <v>3</v>
          </cell>
          <cell r="M16672">
            <v>33303</v>
          </cell>
          <cell r="N16672">
            <v>42222</v>
          </cell>
          <cell r="O16672" t="str">
            <v>Y</v>
          </cell>
          <cell r="P16672" t="str">
            <v>CFR</v>
          </cell>
          <cell r="Q16672" t="str">
            <v>Cargo</v>
          </cell>
          <cell r="R16672" t="str">
            <v>Japan</v>
          </cell>
          <cell r="S16672" t="str">
            <v>Chiba</v>
          </cell>
          <cell r="T16672" t="str">
            <v>Spot</v>
          </cell>
        </row>
        <row r="16673">
          <cell r="A16673" t="str">
            <v>PAAAE03</v>
          </cell>
          <cell r="B16673" t="str">
            <v>MA</v>
          </cell>
          <cell r="C16673" t="str">
            <v>Naphtha C+F Japan Cargo 30-45 Days MAvg</v>
          </cell>
          <cell r="D16673" t="str">
            <v>USD</v>
          </cell>
          <cell r="E16673" t="str">
            <v>MT</v>
          </cell>
          <cell r="F16673">
            <v>9</v>
          </cell>
          <cell r="G16673" t="str">
            <v>/</v>
          </cell>
          <cell r="H16673" t="str">
            <v>BBL</v>
          </cell>
          <cell r="I16673" t="str">
            <v>MA</v>
          </cell>
          <cell r="J16673" t="str">
            <v>16:30 Singapore</v>
          </cell>
          <cell r="K16673" t="str">
            <v>lhc</v>
          </cell>
          <cell r="L16673">
            <v>3</v>
          </cell>
          <cell r="M16673">
            <v>33604</v>
          </cell>
          <cell r="N16673">
            <v>42186</v>
          </cell>
          <cell r="O16673" t="str">
            <v>Y</v>
          </cell>
          <cell r="P16673" t="str">
            <v>CFR</v>
          </cell>
          <cell r="Q16673" t="str">
            <v>Cargo</v>
          </cell>
          <cell r="R16673" t="str">
            <v>Japan</v>
          </cell>
          <cell r="S16673" t="str">
            <v>Chiba</v>
          </cell>
          <cell r="T16673" t="str">
            <v>Spot</v>
          </cell>
        </row>
        <row r="16674">
          <cell r="A16674" t="str">
            <v>PAAAF00</v>
          </cell>
          <cell r="B16674" t="str">
            <v>CJ</v>
          </cell>
          <cell r="C16674" t="str">
            <v>Naphtha C+F Japan Cargo 45-60 Days</v>
          </cell>
          <cell r="D16674" t="str">
            <v>USD</v>
          </cell>
          <cell r="E16674" t="str">
            <v>MT</v>
          </cell>
          <cell r="F16674">
            <v>9</v>
          </cell>
          <cell r="G16674" t="str">
            <v>/</v>
          </cell>
          <cell r="H16674" t="str">
            <v>BBL</v>
          </cell>
          <cell r="I16674" t="str">
            <v>DW</v>
          </cell>
          <cell r="J16674" t="str">
            <v>16:30 Singapore</v>
          </cell>
          <cell r="K16674" t="str">
            <v>lhc</v>
          </cell>
          <cell r="L16674">
            <v>3</v>
          </cell>
          <cell r="M16674">
            <v>33303</v>
          </cell>
          <cell r="N16674">
            <v>42222</v>
          </cell>
          <cell r="O16674" t="str">
            <v>Y</v>
          </cell>
          <cell r="P16674" t="str">
            <v>CFR</v>
          </cell>
          <cell r="Q16674" t="str">
            <v>Cargo</v>
          </cell>
          <cell r="R16674" t="str">
            <v>Japan</v>
          </cell>
          <cell r="S16674" t="str">
            <v>Chiba</v>
          </cell>
          <cell r="T16674" t="str">
            <v>Spot</v>
          </cell>
        </row>
        <row r="16675">
          <cell r="A16675" t="str">
            <v>PAAAF03</v>
          </cell>
          <cell r="B16675" t="str">
            <v>MA</v>
          </cell>
          <cell r="C16675" t="str">
            <v>Naphtha C+F Japan Cargo 45-60 Days MAvg</v>
          </cell>
          <cell r="D16675" t="str">
            <v>USD</v>
          </cell>
          <cell r="E16675" t="str">
            <v>MT</v>
          </cell>
          <cell r="F16675">
            <v>9</v>
          </cell>
          <cell r="G16675" t="str">
            <v>/</v>
          </cell>
          <cell r="H16675" t="str">
            <v>BBL</v>
          </cell>
          <cell r="I16675" t="str">
            <v>MA</v>
          </cell>
          <cell r="J16675" t="str">
            <v>16:30 Singapore</v>
          </cell>
          <cell r="K16675" t="str">
            <v>lhc</v>
          </cell>
          <cell r="L16675">
            <v>3</v>
          </cell>
          <cell r="M16675">
            <v>33604</v>
          </cell>
          <cell r="N16675">
            <v>42186</v>
          </cell>
          <cell r="O16675" t="str">
            <v>Y</v>
          </cell>
          <cell r="P16675" t="str">
            <v>CFR</v>
          </cell>
          <cell r="Q16675" t="str">
            <v>Cargo</v>
          </cell>
          <cell r="R16675" t="str">
            <v>Japan</v>
          </cell>
          <cell r="S16675" t="str">
            <v>Chiba</v>
          </cell>
          <cell r="T16675" t="str">
            <v>Spot</v>
          </cell>
        </row>
        <row r="16676">
          <cell r="A16676" t="str">
            <v>PAAAG00</v>
          </cell>
          <cell r="B16676" t="str">
            <v>CJ</v>
          </cell>
          <cell r="C16676" t="str">
            <v>Naphtha C+F Japan Cargo 60-75 Days</v>
          </cell>
          <cell r="D16676" t="str">
            <v>USD</v>
          </cell>
          <cell r="E16676" t="str">
            <v>MT</v>
          </cell>
          <cell r="F16676">
            <v>9</v>
          </cell>
          <cell r="G16676" t="str">
            <v>/</v>
          </cell>
          <cell r="H16676" t="str">
            <v>BBL</v>
          </cell>
          <cell r="I16676" t="str">
            <v>DW</v>
          </cell>
          <cell r="J16676" t="str">
            <v>16:30 Singapore</v>
          </cell>
          <cell r="K16676" t="str">
            <v>lhc</v>
          </cell>
          <cell r="L16676">
            <v>3</v>
          </cell>
          <cell r="M16676">
            <v>33303</v>
          </cell>
          <cell r="N16676">
            <v>42222</v>
          </cell>
          <cell r="O16676" t="str">
            <v>Y</v>
          </cell>
          <cell r="P16676" t="str">
            <v>CFR</v>
          </cell>
          <cell r="Q16676" t="str">
            <v>Cargo</v>
          </cell>
          <cell r="R16676" t="str">
            <v>Japan</v>
          </cell>
          <cell r="S16676" t="str">
            <v>Chiba</v>
          </cell>
          <cell r="T16676" t="str">
            <v>Spot</v>
          </cell>
        </row>
        <row r="16677">
          <cell r="A16677" t="str">
            <v>PAAAG03</v>
          </cell>
          <cell r="B16677" t="str">
            <v>MA</v>
          </cell>
          <cell r="C16677" t="str">
            <v>Naphtha C+F Japan Cargo 60-75 Days MAvg</v>
          </cell>
          <cell r="D16677" t="str">
            <v>USD</v>
          </cell>
          <cell r="E16677" t="str">
            <v>MT</v>
          </cell>
          <cell r="F16677">
            <v>9</v>
          </cell>
          <cell r="G16677" t="str">
            <v>/</v>
          </cell>
          <cell r="H16677" t="str">
            <v>BBL</v>
          </cell>
          <cell r="I16677" t="str">
            <v>MA</v>
          </cell>
          <cell r="J16677" t="str">
            <v>16:30 Singapore</v>
          </cell>
          <cell r="K16677" t="str">
            <v>lhc</v>
          </cell>
          <cell r="L16677">
            <v>3</v>
          </cell>
          <cell r="M16677">
            <v>33298</v>
          </cell>
          <cell r="N16677">
            <v>42186</v>
          </cell>
          <cell r="O16677" t="str">
            <v>Y</v>
          </cell>
          <cell r="P16677" t="str">
            <v>CFR</v>
          </cell>
          <cell r="Q16677" t="str">
            <v>Cargo</v>
          </cell>
          <cell r="R16677" t="str">
            <v>Japan</v>
          </cell>
          <cell r="S16677" t="str">
            <v>Chiba</v>
          </cell>
          <cell r="T16677" t="str">
            <v>Spot</v>
          </cell>
        </row>
        <row r="16678">
          <cell r="A16678" t="str">
            <v>PAAAH00</v>
          </cell>
          <cell r="B16678" t="str">
            <v>EB</v>
          </cell>
          <cell r="C16678" t="str">
            <v>Naphtha CIF Med Cargo</v>
          </cell>
          <cell r="D16678" t="str">
            <v>USD</v>
          </cell>
          <cell r="E16678" t="str">
            <v>MT</v>
          </cell>
          <cell r="F16678">
            <v>8.9</v>
          </cell>
          <cell r="G16678" t="str">
            <v>/</v>
          </cell>
          <cell r="H16678" t="str">
            <v>BBL</v>
          </cell>
          <cell r="I16678" t="str">
            <v>DW</v>
          </cell>
          <cell r="J16678" t="str">
            <v>16:30 UK</v>
          </cell>
          <cell r="K16678" t="str">
            <v>lhc</v>
          </cell>
          <cell r="L16678">
            <v>3</v>
          </cell>
          <cell r="M16678">
            <v>29101</v>
          </cell>
          <cell r="N16678">
            <v>42223</v>
          </cell>
          <cell r="O16678" t="str">
            <v>Y</v>
          </cell>
          <cell r="P16678" t="str">
            <v>CIF</v>
          </cell>
          <cell r="Q16678" t="str">
            <v>Cargo</v>
          </cell>
          <cell r="R16678" t="str">
            <v>Mediterranean</v>
          </cell>
          <cell r="S16678" t="str">
            <v>Lavera</v>
          </cell>
          <cell r="T16678" t="str">
            <v>Spot</v>
          </cell>
        </row>
        <row r="16679">
          <cell r="A16679" t="str">
            <v>PAAAH03</v>
          </cell>
          <cell r="B16679" t="str">
            <v>MA|EB</v>
          </cell>
          <cell r="C16679" t="str">
            <v>Naphtha CIF Med Cargo MAvg</v>
          </cell>
          <cell r="D16679" t="str">
            <v>USD</v>
          </cell>
          <cell r="E16679" t="str">
            <v>MT</v>
          </cell>
          <cell r="F16679">
            <v>8.9</v>
          </cell>
          <cell r="G16679" t="str">
            <v>/</v>
          </cell>
          <cell r="H16679" t="str">
            <v>BBL</v>
          </cell>
          <cell r="I16679" t="str">
            <v>MA</v>
          </cell>
          <cell r="J16679" t="str">
            <v>16:30 UK</v>
          </cell>
          <cell r="K16679" t="str">
            <v>lhc</v>
          </cell>
          <cell r="L16679">
            <v>3</v>
          </cell>
          <cell r="M16679">
            <v>32540</v>
          </cell>
          <cell r="N16679">
            <v>42186</v>
          </cell>
          <cell r="O16679" t="str">
            <v>Y</v>
          </cell>
          <cell r="P16679" t="str">
            <v>CIF</v>
          </cell>
          <cell r="Q16679" t="str">
            <v>Cargo</v>
          </cell>
          <cell r="R16679" t="str">
            <v>Mediterranean</v>
          </cell>
          <cell r="S16679" t="str">
            <v>Lavera</v>
          </cell>
          <cell r="T16679" t="str">
            <v>Spot</v>
          </cell>
        </row>
        <row r="16680">
          <cell r="A16680" t="str">
            <v>PAAAI00</v>
          </cell>
          <cell r="B16680" t="str">
            <v>EB</v>
          </cell>
          <cell r="C16680" t="str">
            <v>Naphtha FOB Med Cargo</v>
          </cell>
          <cell r="D16680" t="str">
            <v>USD</v>
          </cell>
          <cell r="E16680" t="str">
            <v>MT</v>
          </cell>
          <cell r="F16680">
            <v>8.9</v>
          </cell>
          <cell r="G16680" t="str">
            <v>/</v>
          </cell>
          <cell r="H16680" t="str">
            <v>BBL</v>
          </cell>
          <cell r="I16680" t="str">
            <v>DW</v>
          </cell>
          <cell r="J16680" t="str">
            <v>16:30 UK</v>
          </cell>
          <cell r="K16680" t="str">
            <v>lhc</v>
          </cell>
          <cell r="L16680">
            <v>3</v>
          </cell>
          <cell r="M16680">
            <v>29101</v>
          </cell>
          <cell r="N16680">
            <v>42223</v>
          </cell>
          <cell r="O16680" t="str">
            <v>Y</v>
          </cell>
          <cell r="P16680" t="str">
            <v>FOB</v>
          </cell>
          <cell r="Q16680" t="str">
            <v>Cargo</v>
          </cell>
          <cell r="R16680" t="str">
            <v>Mediterranean</v>
          </cell>
          <cell r="S16680" t="str">
            <v>Alexandria</v>
          </cell>
          <cell r="T16680" t="str">
            <v>Spot</v>
          </cell>
        </row>
        <row r="16681">
          <cell r="A16681" t="str">
            <v>PAAAI03</v>
          </cell>
          <cell r="B16681" t="str">
            <v>MA|EB</v>
          </cell>
          <cell r="C16681" t="str">
            <v>Naphtha FOB Med Cargo MAvg</v>
          </cell>
          <cell r="D16681" t="str">
            <v>USD</v>
          </cell>
          <cell r="E16681" t="str">
            <v>MT</v>
          </cell>
          <cell r="F16681">
            <v>8.9</v>
          </cell>
          <cell r="G16681" t="str">
            <v>/</v>
          </cell>
          <cell r="H16681" t="str">
            <v>BBL</v>
          </cell>
          <cell r="I16681" t="str">
            <v>MA</v>
          </cell>
          <cell r="J16681" t="str">
            <v>16:30 UK</v>
          </cell>
          <cell r="K16681" t="str">
            <v>lhc</v>
          </cell>
          <cell r="L16681">
            <v>3</v>
          </cell>
          <cell r="M16681">
            <v>32540</v>
          </cell>
          <cell r="N16681">
            <v>42186</v>
          </cell>
          <cell r="O16681" t="str">
            <v>Y</v>
          </cell>
          <cell r="P16681" t="str">
            <v>FOB</v>
          </cell>
          <cell r="Q16681" t="str">
            <v>Cargo</v>
          </cell>
          <cell r="R16681" t="str">
            <v>Mediterranean</v>
          </cell>
          <cell r="S16681" t="str">
            <v>Alexandria</v>
          </cell>
          <cell r="T16681" t="str">
            <v>Spot</v>
          </cell>
        </row>
        <row r="16682">
          <cell r="A16682" t="str">
            <v>PAAAJ00</v>
          </cell>
          <cell r="B16682" t="str">
            <v>DR</v>
          </cell>
          <cell r="C16682" t="str">
            <v>Naphtha NWE CIF Crg Swap Mo01</v>
          </cell>
          <cell r="D16682" t="str">
            <v>USD</v>
          </cell>
          <cell r="E16682" t="str">
            <v>MT</v>
          </cell>
          <cell r="F16682">
            <v>8.9</v>
          </cell>
          <cell r="G16682" t="str">
            <v>/</v>
          </cell>
          <cell r="H16682" t="str">
            <v>BBL</v>
          </cell>
          <cell r="I16682" t="str">
            <v>DW</v>
          </cell>
          <cell r="J16682" t="str">
            <v>16:30 UK</v>
          </cell>
          <cell r="K16682" t="str">
            <v>lhc</v>
          </cell>
          <cell r="L16682">
            <v>3</v>
          </cell>
          <cell r="M16682">
            <v>33196</v>
          </cell>
          <cell r="N16682">
            <v>42223</v>
          </cell>
          <cell r="O16682" t="str">
            <v>Y</v>
          </cell>
          <cell r="R16682" t="str">
            <v>North West Europe</v>
          </cell>
          <cell r="S16682" t="str">
            <v>North West Europe</v>
          </cell>
          <cell r="T16682" t="str">
            <v>Swap</v>
          </cell>
        </row>
        <row r="16683">
          <cell r="A16683" t="str">
            <v>PAAAL00</v>
          </cell>
          <cell r="B16683" t="str">
            <v>EB</v>
          </cell>
          <cell r="C16683" t="str">
            <v>Naphtha CIF NWE Cargo</v>
          </cell>
          <cell r="D16683" t="str">
            <v>USD</v>
          </cell>
          <cell r="E16683" t="str">
            <v>MT</v>
          </cell>
          <cell r="F16683">
            <v>8.9</v>
          </cell>
          <cell r="G16683" t="str">
            <v>/</v>
          </cell>
          <cell r="H16683" t="str">
            <v>BBL</v>
          </cell>
          <cell r="I16683" t="str">
            <v>DW</v>
          </cell>
          <cell r="J16683" t="str">
            <v>16:30 UK</v>
          </cell>
          <cell r="K16683" t="str">
            <v>lhc</v>
          </cell>
          <cell r="L16683">
            <v>3</v>
          </cell>
          <cell r="M16683">
            <v>33196</v>
          </cell>
          <cell r="N16683">
            <v>42223</v>
          </cell>
          <cell r="O16683" t="str">
            <v>Y</v>
          </cell>
          <cell r="P16683" t="str">
            <v>CIF</v>
          </cell>
          <cell r="Q16683" t="str">
            <v>Cargo</v>
          </cell>
          <cell r="R16683" t="str">
            <v>North West Europe</v>
          </cell>
          <cell r="S16683" t="str">
            <v>Rotterdam</v>
          </cell>
          <cell r="T16683" t="str">
            <v>Spot</v>
          </cell>
        </row>
        <row r="16684">
          <cell r="A16684" t="str">
            <v>PAAAL03</v>
          </cell>
          <cell r="B16684" t="str">
            <v>MA|EB</v>
          </cell>
          <cell r="C16684" t="str">
            <v>Naphtha CIF NWE Cargo MAvg</v>
          </cell>
          <cell r="D16684" t="str">
            <v>USD</v>
          </cell>
          <cell r="E16684" t="str">
            <v>MT</v>
          </cell>
          <cell r="F16684">
            <v>8.9</v>
          </cell>
          <cell r="G16684" t="str">
            <v>/</v>
          </cell>
          <cell r="H16684" t="str">
            <v>BBL</v>
          </cell>
          <cell r="I16684" t="str">
            <v>MA</v>
          </cell>
          <cell r="J16684" t="str">
            <v>16:30 UK</v>
          </cell>
          <cell r="K16684" t="str">
            <v>lhc</v>
          </cell>
          <cell r="L16684">
            <v>3</v>
          </cell>
          <cell r="M16684">
            <v>33239</v>
          </cell>
          <cell r="N16684">
            <v>42186</v>
          </cell>
          <cell r="O16684" t="str">
            <v>Y</v>
          </cell>
          <cell r="P16684" t="str">
            <v>CIF</v>
          </cell>
          <cell r="Q16684" t="str">
            <v>Cargo</v>
          </cell>
          <cell r="R16684" t="str">
            <v>North West Europe</v>
          </cell>
          <cell r="S16684" t="str">
            <v>Rotterdam</v>
          </cell>
          <cell r="T16684" t="str">
            <v>Spot</v>
          </cell>
        </row>
        <row r="16685">
          <cell r="A16685" t="str">
            <v>PAAAM00</v>
          </cell>
          <cell r="B16685" t="str">
            <v>EB</v>
          </cell>
          <cell r="C16685" t="str">
            <v>Naphtha FOB Rdam Barge</v>
          </cell>
          <cell r="D16685" t="str">
            <v>USD</v>
          </cell>
          <cell r="E16685" t="str">
            <v>MT</v>
          </cell>
          <cell r="F16685">
            <v>8.9</v>
          </cell>
          <cell r="G16685" t="str">
            <v>/</v>
          </cell>
          <cell r="H16685" t="str">
            <v>BBL</v>
          </cell>
          <cell r="I16685" t="str">
            <v>DW</v>
          </cell>
          <cell r="J16685" t="str">
            <v>16:30 UK</v>
          </cell>
          <cell r="K16685" t="str">
            <v>lhc</v>
          </cell>
          <cell r="L16685">
            <v>3</v>
          </cell>
          <cell r="M16685">
            <v>29101</v>
          </cell>
          <cell r="N16685">
            <v>42223</v>
          </cell>
          <cell r="O16685" t="str">
            <v>Y</v>
          </cell>
          <cell r="P16685" t="str">
            <v>FOB</v>
          </cell>
          <cell r="Q16685" t="str">
            <v>Barge</v>
          </cell>
          <cell r="R16685" t="str">
            <v>North West Europe</v>
          </cell>
          <cell r="S16685" t="str">
            <v>Rotterdam</v>
          </cell>
          <cell r="T16685" t="str">
            <v>Spot</v>
          </cell>
        </row>
        <row r="16686">
          <cell r="A16686" t="str">
            <v>PAAAM03</v>
          </cell>
          <cell r="B16686" t="str">
            <v>MA|EB</v>
          </cell>
          <cell r="C16686" t="str">
            <v>Naphtha FOB Rdam Barge MAvg</v>
          </cell>
          <cell r="D16686" t="str">
            <v>USD</v>
          </cell>
          <cell r="E16686" t="str">
            <v>MT</v>
          </cell>
          <cell r="F16686">
            <v>8.9</v>
          </cell>
          <cell r="G16686" t="str">
            <v>/</v>
          </cell>
          <cell r="H16686" t="str">
            <v>BBL</v>
          </cell>
          <cell r="I16686" t="str">
            <v>MA</v>
          </cell>
          <cell r="J16686" t="str">
            <v>16:30 UK</v>
          </cell>
          <cell r="K16686" t="str">
            <v>lhc</v>
          </cell>
          <cell r="L16686">
            <v>3</v>
          </cell>
          <cell r="M16686">
            <v>32540</v>
          </cell>
          <cell r="N16686">
            <v>42186</v>
          </cell>
          <cell r="O16686" t="str">
            <v>Y</v>
          </cell>
          <cell r="P16686" t="str">
            <v>FOB</v>
          </cell>
          <cell r="Q16686" t="str">
            <v>Barge</v>
          </cell>
          <cell r="R16686" t="str">
            <v>North West Europe</v>
          </cell>
          <cell r="S16686" t="str">
            <v>Rotterdam</v>
          </cell>
          <cell r="T16686" t="str">
            <v>Spot</v>
          </cell>
        </row>
        <row r="16687">
          <cell r="A16687" t="str">
            <v>PAAAP00</v>
          </cell>
          <cell r="B16687" t="str">
            <v>CS</v>
          </cell>
          <cell r="C16687" t="str">
            <v>Naphtha FOB Spore Cargo</v>
          </cell>
          <cell r="D16687" t="str">
            <v>USD</v>
          </cell>
          <cell r="E16687" t="str">
            <v>BBL</v>
          </cell>
          <cell r="F16687">
            <v>9</v>
          </cell>
          <cell r="G16687" t="str">
            <v>*</v>
          </cell>
          <cell r="H16687" t="str">
            <v>MT</v>
          </cell>
          <cell r="I16687" t="str">
            <v>DW</v>
          </cell>
          <cell r="J16687" t="str">
            <v>16:30 Singapore</v>
          </cell>
          <cell r="K16687" t="str">
            <v>lhc</v>
          </cell>
          <cell r="L16687">
            <v>3</v>
          </cell>
          <cell r="M16687">
            <v>29221</v>
          </cell>
          <cell r="N16687">
            <v>42222</v>
          </cell>
          <cell r="O16687" t="str">
            <v>Y</v>
          </cell>
          <cell r="P16687" t="str">
            <v>FOB</v>
          </cell>
          <cell r="Q16687" t="str">
            <v>Cargo</v>
          </cell>
          <cell r="R16687" t="str">
            <v>Singapore</v>
          </cell>
          <cell r="S16687" t="str">
            <v>Singapore</v>
          </cell>
          <cell r="T16687" t="str">
            <v>Spot</v>
          </cell>
        </row>
        <row r="16688">
          <cell r="A16688" t="str">
            <v>PAAAP03</v>
          </cell>
          <cell r="B16688" t="str">
            <v>MA</v>
          </cell>
          <cell r="C16688" t="str">
            <v>Naphtha FOB Spore Cargo MAvg</v>
          </cell>
          <cell r="D16688" t="str">
            <v>USD</v>
          </cell>
          <cell r="E16688" t="str">
            <v>BBL</v>
          </cell>
          <cell r="F16688">
            <v>9</v>
          </cell>
          <cell r="G16688" t="str">
            <v>*</v>
          </cell>
          <cell r="H16688" t="str">
            <v>MT</v>
          </cell>
          <cell r="I16688" t="str">
            <v>MA</v>
          </cell>
          <cell r="J16688" t="str">
            <v>16:30 Singapore</v>
          </cell>
          <cell r="K16688" t="str">
            <v>lhc</v>
          </cell>
          <cell r="L16688">
            <v>3</v>
          </cell>
          <cell r="M16688">
            <v>32540</v>
          </cell>
          <cell r="N16688">
            <v>42186</v>
          </cell>
          <cell r="O16688" t="str">
            <v>Y</v>
          </cell>
          <cell r="P16688" t="str">
            <v>FOB</v>
          </cell>
          <cell r="Q16688" t="str">
            <v>Cargo</v>
          </cell>
          <cell r="R16688" t="str">
            <v>Singapore</v>
          </cell>
          <cell r="S16688" t="str">
            <v>Singapore</v>
          </cell>
          <cell r="T16688" t="str">
            <v>Spot</v>
          </cell>
        </row>
        <row r="16689">
          <cell r="A16689" t="str">
            <v>PAAAQ00</v>
          </cell>
          <cell r="B16689" t="str">
            <v>DA</v>
          </cell>
          <cell r="C16689" t="str">
            <v>Naphtha FOB Spore Cargo Swap Mo01</v>
          </cell>
          <cell r="D16689" t="str">
            <v>USD</v>
          </cell>
          <cell r="E16689" t="str">
            <v>BBL</v>
          </cell>
          <cell r="F16689">
            <v>9</v>
          </cell>
          <cell r="G16689" t="str">
            <v>*</v>
          </cell>
          <cell r="H16689" t="str">
            <v>MT</v>
          </cell>
          <cell r="I16689" t="str">
            <v>DW</v>
          </cell>
          <cell r="J16689" t="str">
            <v>16:30 Singapore</v>
          </cell>
          <cell r="K16689" t="str">
            <v>lhc</v>
          </cell>
          <cell r="L16689">
            <v>3</v>
          </cell>
          <cell r="M16689">
            <v>34547</v>
          </cell>
          <cell r="N16689">
            <v>42222</v>
          </cell>
          <cell r="O16689" t="str">
            <v>Y</v>
          </cell>
          <cell r="R16689" t="str">
            <v>Singapore</v>
          </cell>
          <cell r="S16689" t="str">
            <v>Singapore</v>
          </cell>
          <cell r="T16689" t="str">
            <v>Swap</v>
          </cell>
        </row>
        <row r="16690">
          <cell r="A16690" t="str">
            <v>PAAAR00</v>
          </cell>
          <cell r="B16690" t="str">
            <v>DA</v>
          </cell>
          <cell r="C16690" t="str">
            <v>Naphtha FOB Spore Cargo Swap Mo02</v>
          </cell>
          <cell r="D16690" t="str">
            <v>USD</v>
          </cell>
          <cell r="E16690" t="str">
            <v>BBL</v>
          </cell>
          <cell r="F16690">
            <v>9</v>
          </cell>
          <cell r="G16690" t="str">
            <v>*</v>
          </cell>
          <cell r="H16690" t="str">
            <v>MT</v>
          </cell>
          <cell r="I16690" t="str">
            <v>DW</v>
          </cell>
          <cell r="J16690" t="str">
            <v>16:30 Singapore</v>
          </cell>
          <cell r="K16690" t="str">
            <v>lhc</v>
          </cell>
          <cell r="L16690">
            <v>3</v>
          </cell>
          <cell r="M16690">
            <v>34547</v>
          </cell>
          <cell r="N16690">
            <v>42222</v>
          </cell>
          <cell r="O16690" t="str">
            <v>Y</v>
          </cell>
          <cell r="R16690" t="str">
            <v>Singapore</v>
          </cell>
          <cell r="S16690" t="str">
            <v>Singapore</v>
          </cell>
          <cell r="T16690" t="str">
            <v>Swap</v>
          </cell>
        </row>
        <row r="16691">
          <cell r="A16691" t="str">
            <v>PAAAS00</v>
          </cell>
          <cell r="B16691" t="str">
            <v>PL</v>
          </cell>
          <cell r="C16691" t="str">
            <v>Naphtha FOB Peru Cargo</v>
          </cell>
          <cell r="D16691" t="str">
            <v>USD</v>
          </cell>
          <cell r="E16691" t="str">
            <v>BBL</v>
          </cell>
          <cell r="F16691">
            <v>8.67</v>
          </cell>
          <cell r="G16691" t="str">
            <v>*</v>
          </cell>
          <cell r="H16691" t="str">
            <v>MT</v>
          </cell>
          <cell r="I16691" t="str">
            <v>DW</v>
          </cell>
          <cell r="J16691" t="str">
            <v>15:15 US Eastern</v>
          </cell>
          <cell r="K16691" t="str">
            <v>lhc</v>
          </cell>
          <cell r="L16691">
            <v>3</v>
          </cell>
          <cell r="M16691">
            <v>34876</v>
          </cell>
          <cell r="N16691">
            <v>42223</v>
          </cell>
          <cell r="O16691" t="str">
            <v>Y</v>
          </cell>
          <cell r="P16691" t="str">
            <v>FOB</v>
          </cell>
          <cell r="Q16691" t="str">
            <v>Cargo</v>
          </cell>
          <cell r="R16691" t="str">
            <v>Latin America</v>
          </cell>
          <cell r="S16691" t="str">
            <v>Pampilla and Talara</v>
          </cell>
          <cell r="T16691" t="str">
            <v>Spot</v>
          </cell>
        </row>
        <row r="16692">
          <cell r="A16692" t="str">
            <v>PAAAS03</v>
          </cell>
          <cell r="B16692" t="str">
            <v>MA</v>
          </cell>
          <cell r="C16692" t="str">
            <v>Naphtha FOB Peru Cargo MAvg</v>
          </cell>
          <cell r="D16692" t="str">
            <v>USD</v>
          </cell>
          <cell r="E16692" t="str">
            <v>BBL</v>
          </cell>
          <cell r="F16692">
            <v>8.67</v>
          </cell>
          <cell r="G16692" t="str">
            <v>*</v>
          </cell>
          <cell r="H16692" t="str">
            <v>MT</v>
          </cell>
          <cell r="I16692" t="str">
            <v>MA</v>
          </cell>
          <cell r="J16692" t="str">
            <v>15:15 US Eastern</v>
          </cell>
          <cell r="K16692" t="str">
            <v>lhc</v>
          </cell>
          <cell r="L16692">
            <v>3</v>
          </cell>
          <cell r="M16692">
            <v>34851</v>
          </cell>
          <cell r="N16692">
            <v>42186</v>
          </cell>
          <cell r="O16692" t="str">
            <v>Y</v>
          </cell>
          <cell r="P16692" t="str">
            <v>FOB</v>
          </cell>
          <cell r="Q16692" t="str">
            <v>Cargo</v>
          </cell>
          <cell r="R16692" t="str">
            <v>Latin America</v>
          </cell>
          <cell r="S16692" t="str">
            <v>Pampilla and Talara</v>
          </cell>
          <cell r="T16692" t="str">
            <v>Spot</v>
          </cell>
        </row>
        <row r="16693">
          <cell r="A16693" t="str">
            <v>PAAAT00</v>
          </cell>
          <cell r="B16693" t="str">
            <v>IN</v>
          </cell>
          <cell r="C16693" t="str">
            <v>Naphtha Index Europe</v>
          </cell>
          <cell r="D16693" t="str">
            <v>UNS</v>
          </cell>
          <cell r="E16693" t="str">
            <v>IBP</v>
          </cell>
          <cell r="I16693" t="str">
            <v>DW</v>
          </cell>
          <cell r="J16693" t="str">
            <v>16:30 UK</v>
          </cell>
          <cell r="K16693" t="str">
            <v>cu</v>
          </cell>
          <cell r="L16693">
            <v>2</v>
          </cell>
          <cell r="M16693">
            <v>35666</v>
          </cell>
          <cell r="N16693">
            <v>42223</v>
          </cell>
          <cell r="O16693" t="str">
            <v>Y</v>
          </cell>
          <cell r="R16693" t="str">
            <v>Europe</v>
          </cell>
          <cell r="S16693" t="str">
            <v>Europe</v>
          </cell>
          <cell r="T16693" t="str">
            <v>Index</v>
          </cell>
        </row>
        <row r="16694">
          <cell r="A16694" t="str">
            <v>PAABT00</v>
          </cell>
          <cell r="B16694" t="str">
            <v>IN</v>
          </cell>
          <cell r="C16694" t="str">
            <v>Naphtha Index US</v>
          </cell>
          <cell r="D16694" t="str">
            <v>UNS</v>
          </cell>
          <cell r="E16694" t="str">
            <v>IBP</v>
          </cell>
          <cell r="I16694" t="str">
            <v>DW</v>
          </cell>
          <cell r="J16694" t="str">
            <v>15:15 US Eastern</v>
          </cell>
          <cell r="K16694" t="str">
            <v>cu</v>
          </cell>
          <cell r="L16694">
            <v>2</v>
          </cell>
          <cell r="M16694">
            <v>35666</v>
          </cell>
          <cell r="N16694">
            <v>42223</v>
          </cell>
          <cell r="O16694" t="str">
            <v>Y</v>
          </cell>
          <cell r="R16694" t="str">
            <v>United States</v>
          </cell>
          <cell r="S16694" t="str">
            <v>United States</v>
          </cell>
          <cell r="T16694" t="str">
            <v>Index</v>
          </cell>
        </row>
        <row r="16695">
          <cell r="A16695" t="str">
            <v>PAACT00</v>
          </cell>
          <cell r="B16695" t="str">
            <v>IN</v>
          </cell>
          <cell r="C16695" t="str">
            <v>Naphtha Index Asia-Pacific</v>
          </cell>
          <cell r="D16695" t="str">
            <v>UNS</v>
          </cell>
          <cell r="E16695" t="str">
            <v>IBP</v>
          </cell>
          <cell r="I16695" t="str">
            <v>DW</v>
          </cell>
          <cell r="J16695" t="str">
            <v>16:30 Singapore</v>
          </cell>
          <cell r="K16695" t="str">
            <v>u</v>
          </cell>
          <cell r="L16695">
            <v>2</v>
          </cell>
          <cell r="M16695">
            <v>35666</v>
          </cell>
          <cell r="N16695">
            <v>42223</v>
          </cell>
          <cell r="O16695" t="str">
            <v>Y</v>
          </cell>
          <cell r="R16695" t="str">
            <v>Asia Pacific</v>
          </cell>
          <cell r="S16695" t="str">
            <v>Asia Pacific</v>
          </cell>
          <cell r="T16695" t="str">
            <v>Index</v>
          </cell>
        </row>
        <row r="16696">
          <cell r="A16696" t="str">
            <v>PAACU00</v>
          </cell>
          <cell r="B16696" t="str">
            <v>IN</v>
          </cell>
          <cell r="C16696" t="str">
            <v>Naphtha Japan Index</v>
          </cell>
          <cell r="D16696" t="str">
            <v>UNS</v>
          </cell>
          <cell r="E16696" t="str">
            <v>UNS</v>
          </cell>
          <cell r="I16696" t="str">
            <v>DW</v>
          </cell>
          <cell r="J16696" t="str">
            <v>16:30 Singapore</v>
          </cell>
          <cell r="K16696" t="str">
            <v>u</v>
          </cell>
          <cell r="L16696">
            <v>2</v>
          </cell>
          <cell r="M16696">
            <v>35673</v>
          </cell>
          <cell r="N16696">
            <v>42223</v>
          </cell>
          <cell r="O16696" t="str">
            <v>Y</v>
          </cell>
          <cell r="R16696" t="str">
            <v>Japan</v>
          </cell>
          <cell r="S16696" t="str">
            <v>Japan</v>
          </cell>
          <cell r="T16696" t="str">
            <v>Index</v>
          </cell>
        </row>
        <row r="16697">
          <cell r="A16697" t="str">
            <v>PAACV00</v>
          </cell>
          <cell r="B16697" t="str">
            <v>IN</v>
          </cell>
          <cell r="C16697" t="str">
            <v>Naphtha Medit/Italy Index</v>
          </cell>
          <cell r="D16697" t="str">
            <v>UNS</v>
          </cell>
          <cell r="E16697" t="str">
            <v>UNS</v>
          </cell>
          <cell r="I16697" t="str">
            <v>DW</v>
          </cell>
          <cell r="J16697" t="str">
            <v>16:30 UK</v>
          </cell>
          <cell r="K16697" t="str">
            <v>u</v>
          </cell>
          <cell r="L16697">
            <v>2</v>
          </cell>
          <cell r="M16697">
            <v>35666</v>
          </cell>
          <cell r="N16697">
            <v>42223</v>
          </cell>
          <cell r="O16697" t="str">
            <v>Y</v>
          </cell>
          <cell r="R16697" t="str">
            <v>Mediterranean</v>
          </cell>
          <cell r="S16697" t="str">
            <v>Italy</v>
          </cell>
          <cell r="T16697" t="str">
            <v>Index</v>
          </cell>
        </row>
        <row r="16698">
          <cell r="A16698" t="str">
            <v>PAACW00</v>
          </cell>
          <cell r="B16698" t="str">
            <v>IN</v>
          </cell>
          <cell r="C16698" t="str">
            <v>Naphtha NWE Index</v>
          </cell>
          <cell r="D16698" t="str">
            <v>UNS</v>
          </cell>
          <cell r="E16698" t="str">
            <v>UNS</v>
          </cell>
          <cell r="I16698" t="str">
            <v>DW</v>
          </cell>
          <cell r="J16698" t="str">
            <v>16:30 UK</v>
          </cell>
          <cell r="K16698" t="str">
            <v>u</v>
          </cell>
          <cell r="L16698">
            <v>2</v>
          </cell>
          <cell r="M16698">
            <v>35666</v>
          </cell>
          <cell r="N16698">
            <v>42223</v>
          </cell>
          <cell r="O16698" t="str">
            <v>Y</v>
          </cell>
          <cell r="R16698" t="str">
            <v>North West Europe</v>
          </cell>
          <cell r="S16698" t="str">
            <v>North West Europe</v>
          </cell>
          <cell r="T16698" t="str">
            <v>Index</v>
          </cell>
        </row>
        <row r="16699">
          <cell r="A16699" t="str">
            <v>PAACX00</v>
          </cell>
          <cell r="B16699" t="str">
            <v>IN</v>
          </cell>
          <cell r="C16699" t="str">
            <v>Naphtha S'Pore Index</v>
          </cell>
          <cell r="D16699" t="str">
            <v>UNS</v>
          </cell>
          <cell r="E16699" t="str">
            <v>UNS</v>
          </cell>
          <cell r="I16699" t="str">
            <v>DW</v>
          </cell>
          <cell r="J16699" t="str">
            <v>16:30 Singapore</v>
          </cell>
          <cell r="K16699" t="str">
            <v>u</v>
          </cell>
          <cell r="L16699">
            <v>2</v>
          </cell>
          <cell r="M16699">
            <v>35666</v>
          </cell>
          <cell r="N16699">
            <v>42223</v>
          </cell>
          <cell r="O16699" t="str">
            <v>Y</v>
          </cell>
          <cell r="R16699" t="str">
            <v>Singapore</v>
          </cell>
          <cell r="S16699" t="str">
            <v>Singapore</v>
          </cell>
          <cell r="T16699" t="str">
            <v>Index</v>
          </cell>
        </row>
        <row r="16700">
          <cell r="A16700" t="str">
            <v>PAACY00</v>
          </cell>
          <cell r="B16700" t="str">
            <v>IN</v>
          </cell>
          <cell r="C16700" t="str">
            <v>Naphtha USGC Index</v>
          </cell>
          <cell r="D16700" t="str">
            <v>UNS</v>
          </cell>
          <cell r="E16700" t="str">
            <v>UNS</v>
          </cell>
          <cell r="I16700" t="str">
            <v>DW</v>
          </cell>
          <cell r="J16700" t="str">
            <v>15:15 US Eastern</v>
          </cell>
          <cell r="K16700" t="str">
            <v>u</v>
          </cell>
          <cell r="L16700">
            <v>2</v>
          </cell>
          <cell r="M16700">
            <v>35666</v>
          </cell>
          <cell r="N16700">
            <v>42223</v>
          </cell>
          <cell r="O16700" t="str">
            <v>Y</v>
          </cell>
          <cell r="R16700" t="str">
            <v>US Gulf Coast</v>
          </cell>
          <cell r="S16700" t="str">
            <v>US Gulf Coast</v>
          </cell>
          <cell r="T16700" t="str">
            <v>Index</v>
          </cell>
        </row>
        <row r="16701">
          <cell r="A16701" t="str">
            <v>PAADC00</v>
          </cell>
          <cell r="B16701" t="str">
            <v>CS</v>
          </cell>
          <cell r="C16701" t="str">
            <v>Naphtha FOB Spore Export vs Naphtha MOPS strip</v>
          </cell>
          <cell r="D16701" t="str">
            <v>USD</v>
          </cell>
          <cell r="E16701" t="str">
            <v>BBL</v>
          </cell>
          <cell r="F16701">
            <v>9</v>
          </cell>
          <cell r="G16701" t="str">
            <v>*</v>
          </cell>
          <cell r="H16701" t="str">
            <v>MT</v>
          </cell>
          <cell r="I16701" t="str">
            <v>DW</v>
          </cell>
          <cell r="J16701" t="str">
            <v>16:30 Singapore</v>
          </cell>
          <cell r="K16701" t="str">
            <v>lhc</v>
          </cell>
          <cell r="L16701">
            <v>3</v>
          </cell>
          <cell r="M16701">
            <v>35797</v>
          </cell>
          <cell r="N16701">
            <v>42222</v>
          </cell>
          <cell r="O16701" t="str">
            <v>Y</v>
          </cell>
          <cell r="P16701" t="str">
            <v>FOB</v>
          </cell>
          <cell r="Q16701" t="str">
            <v>Cargo</v>
          </cell>
          <cell r="R16701" t="str">
            <v>Singapore</v>
          </cell>
          <cell r="S16701" t="str">
            <v>Singapore</v>
          </cell>
          <cell r="T16701" t="str">
            <v>Spot</v>
          </cell>
        </row>
        <row r="16702">
          <cell r="A16702" t="str">
            <v>PAADE00</v>
          </cell>
          <cell r="B16702" t="str">
            <v>CJ</v>
          </cell>
          <cell r="C16702" t="str">
            <v>Naphtha C+F Korea Cargo</v>
          </cell>
          <cell r="D16702" t="str">
            <v>USD</v>
          </cell>
          <cell r="E16702" t="str">
            <v>MT</v>
          </cell>
          <cell r="F16702">
            <v>9</v>
          </cell>
          <cell r="G16702" t="str">
            <v>/</v>
          </cell>
          <cell r="H16702" t="str">
            <v>BBL</v>
          </cell>
          <cell r="I16702" t="str">
            <v>DW</v>
          </cell>
          <cell r="J16702" t="str">
            <v>16:30 Singapore</v>
          </cell>
          <cell r="K16702" t="str">
            <v>lhc</v>
          </cell>
          <cell r="L16702">
            <v>3</v>
          </cell>
          <cell r="M16702">
            <v>35947</v>
          </cell>
          <cell r="N16702">
            <v>42222</v>
          </cell>
          <cell r="O16702" t="str">
            <v>Y</v>
          </cell>
          <cell r="P16702" t="str">
            <v>CFR</v>
          </cell>
          <cell r="Q16702" t="str">
            <v>Cargo</v>
          </cell>
          <cell r="R16702" t="str">
            <v>South Korea</v>
          </cell>
          <cell r="S16702" t="str">
            <v>South Korea</v>
          </cell>
          <cell r="T16702" t="str">
            <v>Spot</v>
          </cell>
        </row>
        <row r="16703">
          <cell r="A16703" t="str">
            <v>PAADF03</v>
          </cell>
          <cell r="B16703" t="str">
            <v>MA</v>
          </cell>
          <cell r="C16703" t="str">
            <v>Naphtha C+F Korea Cargo MAvg</v>
          </cell>
          <cell r="D16703" t="str">
            <v>USD</v>
          </cell>
          <cell r="E16703" t="str">
            <v>MT</v>
          </cell>
          <cell r="F16703">
            <v>9</v>
          </cell>
          <cell r="G16703" t="str">
            <v>/</v>
          </cell>
          <cell r="H16703" t="str">
            <v>BBL</v>
          </cell>
          <cell r="I16703" t="str">
            <v>MA</v>
          </cell>
          <cell r="J16703" t="str">
            <v>16:30 Singapore</v>
          </cell>
          <cell r="K16703" t="str">
            <v>lhc</v>
          </cell>
          <cell r="L16703">
            <v>3</v>
          </cell>
          <cell r="M16703">
            <v>36161</v>
          </cell>
          <cell r="N16703">
            <v>42186</v>
          </cell>
          <cell r="O16703" t="str">
            <v>Y</v>
          </cell>
          <cell r="P16703" t="str">
            <v>CFR</v>
          </cell>
          <cell r="Q16703" t="str">
            <v>Cargo</v>
          </cell>
          <cell r="R16703" t="str">
            <v>South Korea</v>
          </cell>
          <cell r="S16703" t="str">
            <v>South Korea</v>
          </cell>
          <cell r="T16703" t="str">
            <v>Spot</v>
          </cell>
        </row>
        <row r="16704">
          <cell r="A16704" t="str">
            <v>PAADG00</v>
          </cell>
          <cell r="B16704" t="str">
            <v>CJ</v>
          </cell>
          <cell r="C16704" t="str">
            <v>Naphtha C+F Korea Cargo Premium/Discount</v>
          </cell>
          <cell r="D16704" t="str">
            <v>USD</v>
          </cell>
          <cell r="E16704" t="str">
            <v>MT</v>
          </cell>
          <cell r="F16704">
            <v>9</v>
          </cell>
          <cell r="G16704" t="str">
            <v>/</v>
          </cell>
          <cell r="H16704" t="str">
            <v>BBL</v>
          </cell>
          <cell r="I16704" t="str">
            <v>DW</v>
          </cell>
          <cell r="J16704" t="str">
            <v>16:30 Singapore</v>
          </cell>
          <cell r="K16704" t="str">
            <v>lhc</v>
          </cell>
          <cell r="L16704">
            <v>3</v>
          </cell>
          <cell r="M16704">
            <v>35956</v>
          </cell>
          <cell r="N16704">
            <v>42222</v>
          </cell>
          <cell r="O16704" t="str">
            <v>Y</v>
          </cell>
          <cell r="P16704" t="str">
            <v>CFR</v>
          </cell>
          <cell r="Q16704" t="str">
            <v>Cargo</v>
          </cell>
          <cell r="R16704" t="str">
            <v>South Korea</v>
          </cell>
          <cell r="S16704" t="str">
            <v>South Korea</v>
          </cell>
          <cell r="T16704" t="str">
            <v>Spot</v>
          </cell>
        </row>
        <row r="16705">
          <cell r="A16705" t="str">
            <v>PAADH03</v>
          </cell>
          <cell r="B16705" t="str">
            <v>MA</v>
          </cell>
          <cell r="C16705" t="str">
            <v>Naphtha C+F Korea Cargo Premium/Discount MAvg</v>
          </cell>
          <cell r="D16705" t="str">
            <v>USD</v>
          </cell>
          <cell r="E16705" t="str">
            <v>MT</v>
          </cell>
          <cell r="F16705">
            <v>9</v>
          </cell>
          <cell r="G16705" t="str">
            <v>/</v>
          </cell>
          <cell r="H16705" t="str">
            <v>BBL</v>
          </cell>
          <cell r="I16705" t="str">
            <v>MA</v>
          </cell>
          <cell r="J16705" t="str">
            <v>16:30 Singapore</v>
          </cell>
          <cell r="K16705" t="str">
            <v>lhc</v>
          </cell>
          <cell r="L16705">
            <v>3</v>
          </cell>
          <cell r="M16705">
            <v>35977</v>
          </cell>
          <cell r="N16705">
            <v>42186</v>
          </cell>
          <cell r="O16705" t="str">
            <v>Y</v>
          </cell>
          <cell r="P16705" t="str">
            <v>CFR</v>
          </cell>
          <cell r="Q16705" t="str">
            <v>Cargo</v>
          </cell>
          <cell r="R16705" t="str">
            <v>South Korea</v>
          </cell>
          <cell r="S16705" t="str">
            <v>South Korea</v>
          </cell>
          <cell r="T16705" t="str">
            <v>Spot</v>
          </cell>
        </row>
        <row r="16706">
          <cell r="A16706" t="str">
            <v>PAADI00</v>
          </cell>
          <cell r="B16706" t="str">
            <v>CJ</v>
          </cell>
          <cell r="C16706" t="str">
            <v>Naphtha C+F Japan Premium/Discount</v>
          </cell>
          <cell r="D16706" t="str">
            <v>USD</v>
          </cell>
          <cell r="E16706" t="str">
            <v>MT</v>
          </cell>
          <cell r="F16706">
            <v>9</v>
          </cell>
          <cell r="G16706" t="str">
            <v>/</v>
          </cell>
          <cell r="H16706" t="str">
            <v>BBL</v>
          </cell>
          <cell r="I16706" t="str">
            <v>DW</v>
          </cell>
          <cell r="J16706" t="str">
            <v>16:30 Singapore</v>
          </cell>
          <cell r="K16706" t="str">
            <v>lhc</v>
          </cell>
          <cell r="L16706">
            <v>3</v>
          </cell>
          <cell r="M16706">
            <v>35951</v>
          </cell>
          <cell r="N16706">
            <v>42222</v>
          </cell>
          <cell r="O16706" t="str">
            <v>Y</v>
          </cell>
          <cell r="P16706" t="str">
            <v>CFR</v>
          </cell>
          <cell r="Q16706" t="str">
            <v>Cargo</v>
          </cell>
          <cell r="R16706" t="str">
            <v>Japan</v>
          </cell>
          <cell r="S16706" t="str">
            <v>Chiba</v>
          </cell>
          <cell r="T16706" t="str">
            <v>Spot</v>
          </cell>
        </row>
        <row r="16707">
          <cell r="A16707" t="str">
            <v>PAADJ03</v>
          </cell>
          <cell r="B16707" t="str">
            <v>MA</v>
          </cell>
          <cell r="C16707" t="str">
            <v>Naphtha C+F Japan Premium/Discount MAvg</v>
          </cell>
          <cell r="D16707" t="str">
            <v>USD</v>
          </cell>
          <cell r="E16707" t="str">
            <v>MT</v>
          </cell>
          <cell r="F16707">
            <v>9</v>
          </cell>
          <cell r="G16707" t="str">
            <v>/</v>
          </cell>
          <cell r="H16707" t="str">
            <v>BBL</v>
          </cell>
          <cell r="I16707" t="str">
            <v>MA</v>
          </cell>
          <cell r="J16707" t="str">
            <v>16:30 Singapore</v>
          </cell>
          <cell r="K16707" t="str">
            <v>lhc</v>
          </cell>
          <cell r="L16707">
            <v>3</v>
          </cell>
          <cell r="M16707">
            <v>36161</v>
          </cell>
          <cell r="N16707">
            <v>42186</v>
          </cell>
          <cell r="O16707" t="str">
            <v>Y</v>
          </cell>
          <cell r="P16707" t="str">
            <v>CFR</v>
          </cell>
          <cell r="Q16707" t="str">
            <v>Cargo</v>
          </cell>
          <cell r="R16707" t="str">
            <v>Japan</v>
          </cell>
          <cell r="S16707" t="str">
            <v>Chiba</v>
          </cell>
          <cell r="T16707" t="str">
            <v>Spot</v>
          </cell>
        </row>
        <row r="16708">
          <cell r="A16708" t="str">
            <v>PAADK00</v>
          </cell>
          <cell r="B16708" t="str">
            <v>CJ</v>
          </cell>
          <cell r="C16708" t="str">
            <v>Jet Kero C+F Japan Cargo vs Jet Kero MOPS strip</v>
          </cell>
          <cell r="D16708" t="str">
            <v>USD</v>
          </cell>
          <cell r="E16708" t="str">
            <v>BBL</v>
          </cell>
          <cell r="F16708">
            <v>7.9</v>
          </cell>
          <cell r="G16708" t="str">
            <v>*</v>
          </cell>
          <cell r="H16708" t="str">
            <v>MT</v>
          </cell>
          <cell r="I16708" t="str">
            <v>DW</v>
          </cell>
          <cell r="J16708" t="str">
            <v>16:30 Singapore</v>
          </cell>
          <cell r="K16708" t="str">
            <v>lhc</v>
          </cell>
          <cell r="L16708">
            <v>3</v>
          </cell>
          <cell r="M16708">
            <v>35951</v>
          </cell>
          <cell r="N16708">
            <v>42222</v>
          </cell>
          <cell r="O16708" t="str">
            <v>Y</v>
          </cell>
          <cell r="P16708" t="str">
            <v>CFR</v>
          </cell>
          <cell r="Q16708" t="str">
            <v>Cargo</v>
          </cell>
          <cell r="R16708" t="str">
            <v>Japan</v>
          </cell>
          <cell r="S16708" t="str">
            <v>Chiba</v>
          </cell>
          <cell r="T16708" t="str">
            <v>Spot</v>
          </cell>
        </row>
        <row r="16709">
          <cell r="A16709" t="str">
            <v>PAADL03</v>
          </cell>
          <cell r="B16709" t="str">
            <v>MA</v>
          </cell>
          <cell r="C16709" t="str">
            <v>Jet Kero C+F Japan Cargo vs Jet Kero MOPS strip MAvg</v>
          </cell>
          <cell r="D16709" t="str">
            <v>USD</v>
          </cell>
          <cell r="E16709" t="str">
            <v>BBL</v>
          </cell>
          <cell r="F16709">
            <v>7.9</v>
          </cell>
          <cell r="G16709" t="str">
            <v>*</v>
          </cell>
          <cell r="H16709" t="str">
            <v>MT</v>
          </cell>
          <cell r="I16709" t="str">
            <v>MA</v>
          </cell>
          <cell r="J16709" t="str">
            <v>16:30 Singapore</v>
          </cell>
          <cell r="K16709" t="str">
            <v>lhc</v>
          </cell>
          <cell r="L16709">
            <v>3</v>
          </cell>
          <cell r="M16709">
            <v>36161</v>
          </cell>
          <cell r="N16709">
            <v>42186</v>
          </cell>
          <cell r="O16709" t="str">
            <v>Y</v>
          </cell>
          <cell r="P16709" t="str">
            <v>CFR</v>
          </cell>
          <cell r="Q16709" t="str">
            <v>Cargo</v>
          </cell>
          <cell r="R16709" t="str">
            <v>Japan</v>
          </cell>
          <cell r="S16709" t="str">
            <v>Chiba</v>
          </cell>
          <cell r="T16709" t="str">
            <v>Spot</v>
          </cell>
        </row>
        <row r="16710">
          <cell r="A16710" t="str">
            <v>PBAAP00</v>
          </cell>
          <cell r="B16710" t="str">
            <v>BA</v>
          </cell>
          <cell r="C16710" t="str">
            <v>Bunker FO 380 CST 3.5% Ex-Wharf Los Angeles</v>
          </cell>
          <cell r="D16710" t="str">
            <v>USD</v>
          </cell>
          <cell r="E16710" t="str">
            <v>MT</v>
          </cell>
          <cell r="F16710">
            <v>6.35</v>
          </cell>
          <cell r="G16710" t="str">
            <v>/</v>
          </cell>
          <cell r="H16710" t="str">
            <v>BBL</v>
          </cell>
          <cell r="I16710" t="str">
            <v>DW</v>
          </cell>
          <cell r="J16710" t="str">
            <v>15:15 US Eastern</v>
          </cell>
          <cell r="K16710" t="str">
            <v>lhc</v>
          </cell>
          <cell r="L16710">
            <v>3</v>
          </cell>
          <cell r="M16710">
            <v>31419</v>
          </cell>
          <cell r="N16710">
            <v>42223</v>
          </cell>
          <cell r="O16710" t="str">
            <v>Y</v>
          </cell>
          <cell r="P16710" t="str">
            <v>EXW</v>
          </cell>
          <cell r="Q16710" t="str">
            <v>Bunker</v>
          </cell>
          <cell r="R16710" t="str">
            <v>US West Coast</v>
          </cell>
          <cell r="S16710" t="str">
            <v>Los Angeles</v>
          </cell>
          <cell r="T16710" t="str">
            <v>Spot</v>
          </cell>
        </row>
        <row r="16711">
          <cell r="A16711" t="str">
            <v>PBAAX00</v>
          </cell>
          <cell r="B16711" t="str">
            <v>BA</v>
          </cell>
          <cell r="C16711" t="str">
            <v>Bunker FO 380 CST 3.5% Ex-Wharf Portland</v>
          </cell>
          <cell r="D16711" t="str">
            <v>USD</v>
          </cell>
          <cell r="E16711" t="str">
            <v>MT</v>
          </cell>
          <cell r="F16711">
            <v>6.35</v>
          </cell>
          <cell r="G16711" t="str">
            <v>/</v>
          </cell>
          <cell r="H16711" t="str">
            <v>BBL</v>
          </cell>
          <cell r="I16711" t="str">
            <v>DW</v>
          </cell>
          <cell r="J16711" t="str">
            <v>15:15 US Eastern</v>
          </cell>
          <cell r="K16711" t="str">
            <v>lhc</v>
          </cell>
          <cell r="L16711">
            <v>3</v>
          </cell>
          <cell r="M16711">
            <v>31867</v>
          </cell>
          <cell r="N16711">
            <v>42223</v>
          </cell>
          <cell r="O16711" t="str">
            <v>Y</v>
          </cell>
          <cell r="P16711" t="str">
            <v>EXW</v>
          </cell>
          <cell r="Q16711" t="str">
            <v>Bunker</v>
          </cell>
          <cell r="R16711" t="str">
            <v>US West Coast</v>
          </cell>
          <cell r="S16711" t="str">
            <v>Portland</v>
          </cell>
          <cell r="T16711" t="str">
            <v>Spot</v>
          </cell>
        </row>
        <row r="16712">
          <cell r="A16712" t="str">
            <v>PBABB00</v>
          </cell>
          <cell r="B16712" t="str">
            <v>BA</v>
          </cell>
          <cell r="C16712" t="str">
            <v>Bunker FO 380 CST 3.5% Ex-Wharf Seattle</v>
          </cell>
          <cell r="D16712" t="str">
            <v>USD</v>
          </cell>
          <cell r="E16712" t="str">
            <v>MT</v>
          </cell>
          <cell r="F16712">
            <v>6.35</v>
          </cell>
          <cell r="G16712" t="str">
            <v>/</v>
          </cell>
          <cell r="H16712" t="str">
            <v>BBL</v>
          </cell>
          <cell r="I16712" t="str">
            <v>DW</v>
          </cell>
          <cell r="J16712" t="str">
            <v>15:15 US Eastern</v>
          </cell>
          <cell r="K16712" t="str">
            <v>lhc</v>
          </cell>
          <cell r="L16712">
            <v>3</v>
          </cell>
          <cell r="M16712">
            <v>31419</v>
          </cell>
          <cell r="N16712">
            <v>42223</v>
          </cell>
          <cell r="O16712" t="str">
            <v>Y</v>
          </cell>
          <cell r="P16712" t="str">
            <v>EXW</v>
          </cell>
          <cell r="Q16712" t="str">
            <v>Bunker</v>
          </cell>
          <cell r="R16712" t="str">
            <v>US West Coast</v>
          </cell>
          <cell r="S16712" t="str">
            <v>Seattle</v>
          </cell>
          <cell r="T16712" t="str">
            <v>Spot</v>
          </cell>
        </row>
        <row r="16713">
          <cell r="A16713" t="str">
            <v>PBABJ00</v>
          </cell>
          <cell r="B16713" t="str">
            <v>BA</v>
          </cell>
          <cell r="C16713" t="str">
            <v>Marine Gasoil Ex-Wharf Augusta</v>
          </cell>
          <cell r="D16713" t="str">
            <v>USD</v>
          </cell>
          <cell r="E16713" t="str">
            <v>MT</v>
          </cell>
          <cell r="F16713">
            <v>7.45</v>
          </cell>
          <cell r="G16713" t="str">
            <v>/</v>
          </cell>
          <cell r="H16713" t="str">
            <v>BBL</v>
          </cell>
          <cell r="I16713" t="str">
            <v>DW</v>
          </cell>
          <cell r="J16713" t="str">
            <v>16:30 UK</v>
          </cell>
          <cell r="K16713" t="str">
            <v>lhc</v>
          </cell>
          <cell r="L16713">
            <v>3</v>
          </cell>
          <cell r="M16713">
            <v>34121</v>
          </cell>
          <cell r="N16713">
            <v>42223</v>
          </cell>
          <cell r="O16713" t="str">
            <v>Y</v>
          </cell>
          <cell r="P16713" t="str">
            <v>EXW</v>
          </cell>
          <cell r="Q16713" t="str">
            <v>Bunker</v>
          </cell>
          <cell r="R16713" t="str">
            <v>Mediterranean</v>
          </cell>
          <cell r="S16713" t="str">
            <v>Augusta</v>
          </cell>
          <cell r="T16713" t="str">
            <v>Spot</v>
          </cell>
        </row>
        <row r="16714">
          <cell r="A16714" t="str">
            <v>PBABJ03</v>
          </cell>
          <cell r="B16714" t="str">
            <v>BA</v>
          </cell>
          <cell r="C16714" t="str">
            <v>Marine Gasoil Ex-Wharf Augusta MAvg</v>
          </cell>
          <cell r="D16714" t="str">
            <v>USD</v>
          </cell>
          <cell r="E16714" t="str">
            <v>MT</v>
          </cell>
          <cell r="F16714">
            <v>7.45</v>
          </cell>
          <cell r="G16714" t="str">
            <v>/</v>
          </cell>
          <cell r="H16714" t="str">
            <v>BBL</v>
          </cell>
          <cell r="I16714" t="str">
            <v>MA</v>
          </cell>
          <cell r="J16714" t="str">
            <v>16:30 UK</v>
          </cell>
          <cell r="K16714" t="str">
            <v>lhc</v>
          </cell>
          <cell r="L16714">
            <v>3</v>
          </cell>
          <cell r="M16714">
            <v>34121</v>
          </cell>
          <cell r="N16714">
            <v>42186</v>
          </cell>
          <cell r="O16714" t="str">
            <v>Y</v>
          </cell>
          <cell r="P16714" t="str">
            <v>EXW</v>
          </cell>
          <cell r="Q16714" t="str">
            <v>Bunker</v>
          </cell>
          <cell r="R16714" t="str">
            <v>Mediterranean</v>
          </cell>
          <cell r="S16714" t="str">
            <v>Augusta</v>
          </cell>
          <cell r="T16714" t="str">
            <v>Spot</v>
          </cell>
        </row>
        <row r="16715">
          <cell r="A16715" t="str">
            <v>PBABK00</v>
          </cell>
          <cell r="B16715" t="str">
            <v>BA</v>
          </cell>
          <cell r="C16715" t="str">
            <v>Marine Gasoil Ex-Wharf Genoa</v>
          </cell>
          <cell r="D16715" t="str">
            <v>USD</v>
          </cell>
          <cell r="E16715" t="str">
            <v>MT</v>
          </cell>
          <cell r="F16715">
            <v>7.45</v>
          </cell>
          <cell r="G16715" t="str">
            <v>/</v>
          </cell>
          <cell r="H16715" t="str">
            <v>BBL</v>
          </cell>
          <cell r="I16715" t="str">
            <v>DW</v>
          </cell>
          <cell r="J16715" t="str">
            <v>16:30 UK</v>
          </cell>
          <cell r="K16715" t="str">
            <v>lhc</v>
          </cell>
          <cell r="L16715">
            <v>3</v>
          </cell>
          <cell r="M16715">
            <v>34121</v>
          </cell>
          <cell r="N16715">
            <v>42223</v>
          </cell>
          <cell r="O16715" t="str">
            <v>Y</v>
          </cell>
          <cell r="P16715" t="str">
            <v>EXW</v>
          </cell>
          <cell r="Q16715" t="str">
            <v>Bunker</v>
          </cell>
          <cell r="R16715" t="str">
            <v>Mediterranean</v>
          </cell>
          <cell r="S16715" t="str">
            <v>Genoa</v>
          </cell>
          <cell r="T16715" t="str">
            <v>Spot</v>
          </cell>
        </row>
        <row r="16716">
          <cell r="A16716" t="str">
            <v>PBABK03</v>
          </cell>
          <cell r="B16716" t="str">
            <v>BA</v>
          </cell>
          <cell r="C16716" t="str">
            <v>Marine Gasoil Ex-Wharf Genoa MAvg</v>
          </cell>
          <cell r="D16716" t="str">
            <v>USD</v>
          </cell>
          <cell r="E16716" t="str">
            <v>MT</v>
          </cell>
          <cell r="F16716">
            <v>7.45</v>
          </cell>
          <cell r="G16716" t="str">
            <v>/</v>
          </cell>
          <cell r="H16716" t="str">
            <v>BBL</v>
          </cell>
          <cell r="I16716" t="str">
            <v>MA</v>
          </cell>
          <cell r="J16716" t="str">
            <v>16:30 UK</v>
          </cell>
          <cell r="K16716" t="str">
            <v>lhc</v>
          </cell>
          <cell r="L16716">
            <v>3</v>
          </cell>
          <cell r="M16716">
            <v>34121</v>
          </cell>
          <cell r="N16716">
            <v>42186</v>
          </cell>
          <cell r="O16716" t="str">
            <v>Y</v>
          </cell>
          <cell r="P16716" t="str">
            <v>EXW</v>
          </cell>
          <cell r="Q16716" t="str">
            <v>Bunker</v>
          </cell>
          <cell r="R16716" t="str">
            <v>Mediterranean</v>
          </cell>
          <cell r="S16716" t="str">
            <v>Genoa</v>
          </cell>
          <cell r="T16716" t="str">
            <v>Spot</v>
          </cell>
        </row>
        <row r="16717">
          <cell r="A16717" t="str">
            <v>PBABP00</v>
          </cell>
          <cell r="B16717" t="str">
            <v>BAZ</v>
          </cell>
          <cell r="C16717" t="str">
            <v>Marine Diesel Dlvd Fujairah</v>
          </cell>
          <cell r="D16717" t="str">
            <v>USD</v>
          </cell>
          <cell r="E16717" t="str">
            <v>MT</v>
          </cell>
          <cell r="F16717">
            <v>7.44</v>
          </cell>
          <cell r="G16717" t="str">
            <v>/</v>
          </cell>
          <cell r="H16717" t="str">
            <v>BBL</v>
          </cell>
          <cell r="I16717" t="str">
            <v>DW</v>
          </cell>
          <cell r="J16717" t="str">
            <v>16:30 Singapore</v>
          </cell>
          <cell r="K16717" t="str">
            <v>lhc</v>
          </cell>
          <cell r="L16717">
            <v>3</v>
          </cell>
          <cell r="M16717">
            <v>34340</v>
          </cell>
          <cell r="N16717">
            <v>41305</v>
          </cell>
          <cell r="P16717" t="str">
            <v>DAT</v>
          </cell>
          <cell r="Q16717" t="str">
            <v>Bunker</v>
          </cell>
          <cell r="R16717" t="str">
            <v>Persian Gulf</v>
          </cell>
          <cell r="S16717" t="str">
            <v>Fujairah</v>
          </cell>
          <cell r="T16717" t="str">
            <v>Spot</v>
          </cell>
        </row>
        <row r="16718">
          <cell r="A16718" t="str">
            <v>PBABP03</v>
          </cell>
          <cell r="B16718" t="str">
            <v>BAZ</v>
          </cell>
          <cell r="C16718" t="str">
            <v>Marine Diesel Dlvd Fujairah MAvg</v>
          </cell>
          <cell r="D16718" t="str">
            <v>USD</v>
          </cell>
          <cell r="E16718" t="str">
            <v>MT</v>
          </cell>
          <cell r="F16718">
            <v>7.44</v>
          </cell>
          <cell r="G16718" t="str">
            <v>/</v>
          </cell>
          <cell r="H16718" t="str">
            <v>BBL</v>
          </cell>
          <cell r="I16718" t="str">
            <v>MA</v>
          </cell>
          <cell r="J16718" t="str">
            <v>16:30 Singapore</v>
          </cell>
          <cell r="K16718" t="str">
            <v>lhc</v>
          </cell>
          <cell r="L16718">
            <v>3</v>
          </cell>
          <cell r="M16718">
            <v>34335</v>
          </cell>
          <cell r="N16718">
            <v>41275</v>
          </cell>
          <cell r="P16718" t="str">
            <v>DAT</v>
          </cell>
          <cell r="Q16718" t="str">
            <v>Bunker</v>
          </cell>
          <cell r="R16718" t="str">
            <v>Persian Gulf</v>
          </cell>
          <cell r="S16718" t="str">
            <v>Fujairah</v>
          </cell>
          <cell r="T16718" t="str">
            <v>Spot</v>
          </cell>
        </row>
        <row r="16719">
          <cell r="A16719" t="str">
            <v>PBABQ00</v>
          </cell>
          <cell r="B16719" t="str">
            <v>BA</v>
          </cell>
          <cell r="C16719" t="str">
            <v>Marine Gasoil Ex-Wharf Trieste</v>
          </cell>
          <cell r="D16719" t="str">
            <v>USD</v>
          </cell>
          <cell r="E16719" t="str">
            <v>MT</v>
          </cell>
          <cell r="F16719">
            <v>7.45</v>
          </cell>
          <cell r="G16719" t="str">
            <v>/</v>
          </cell>
          <cell r="H16719" t="str">
            <v>BBL</v>
          </cell>
          <cell r="I16719" t="str">
            <v>DW</v>
          </cell>
          <cell r="J16719" t="str">
            <v>16:30 UK</v>
          </cell>
          <cell r="K16719" t="str">
            <v>lhc</v>
          </cell>
          <cell r="L16719">
            <v>3</v>
          </cell>
          <cell r="M16719">
            <v>34394</v>
          </cell>
          <cell r="N16719">
            <v>42223</v>
          </cell>
          <cell r="O16719" t="str">
            <v>Y</v>
          </cell>
          <cell r="P16719" t="str">
            <v>EXW</v>
          </cell>
          <cell r="Q16719" t="str">
            <v>Bunker</v>
          </cell>
          <cell r="R16719" t="str">
            <v>Mediterranean</v>
          </cell>
          <cell r="S16719" t="str">
            <v>Trieste</v>
          </cell>
          <cell r="T16719" t="str">
            <v>Spot</v>
          </cell>
        </row>
        <row r="16720">
          <cell r="A16720" t="str">
            <v>PBABQ03</v>
          </cell>
          <cell r="B16720" t="str">
            <v>BA</v>
          </cell>
          <cell r="C16720" t="str">
            <v>Marine Gasoil Ex-Wharf Trieste MAvg</v>
          </cell>
          <cell r="D16720" t="str">
            <v>USD</v>
          </cell>
          <cell r="E16720" t="str">
            <v>MT</v>
          </cell>
          <cell r="F16720">
            <v>7.45</v>
          </cell>
          <cell r="G16720" t="str">
            <v>/</v>
          </cell>
          <cell r="H16720" t="str">
            <v>BBL</v>
          </cell>
          <cell r="I16720" t="str">
            <v>MA</v>
          </cell>
          <cell r="J16720" t="str">
            <v>16:30 UK</v>
          </cell>
          <cell r="K16720" t="str">
            <v>lhc</v>
          </cell>
          <cell r="L16720">
            <v>3</v>
          </cell>
          <cell r="M16720">
            <v>34394</v>
          </cell>
          <cell r="N16720">
            <v>42186</v>
          </cell>
          <cell r="O16720" t="str">
            <v>Y</v>
          </cell>
          <cell r="P16720" t="str">
            <v>EXW</v>
          </cell>
          <cell r="Q16720" t="str">
            <v>Bunker</v>
          </cell>
          <cell r="R16720" t="str">
            <v>Mediterranean</v>
          </cell>
          <cell r="S16720" t="str">
            <v>Trieste</v>
          </cell>
          <cell r="T16720" t="str">
            <v>Spot</v>
          </cell>
        </row>
        <row r="16721">
          <cell r="A16721" t="str">
            <v>PBABR00</v>
          </cell>
          <cell r="B16721" t="str">
            <v>BL</v>
          </cell>
          <cell r="C16721" t="str">
            <v>Marine Gasoil Dlvd Buenos Aires</v>
          </cell>
          <cell r="D16721" t="str">
            <v>USD</v>
          </cell>
          <cell r="E16721" t="str">
            <v>MT</v>
          </cell>
          <cell r="F16721">
            <v>7.45</v>
          </cell>
          <cell r="G16721" t="str">
            <v>/</v>
          </cell>
          <cell r="H16721" t="str">
            <v>BBL</v>
          </cell>
          <cell r="I16721" t="str">
            <v>DW</v>
          </cell>
          <cell r="J16721" t="str">
            <v>15:15 US Eastern</v>
          </cell>
          <cell r="K16721" t="str">
            <v>lhc</v>
          </cell>
          <cell r="L16721">
            <v>3</v>
          </cell>
          <cell r="M16721">
            <v>34876</v>
          </cell>
          <cell r="N16721">
            <v>42223</v>
          </cell>
          <cell r="O16721" t="str">
            <v>Y</v>
          </cell>
          <cell r="P16721" t="str">
            <v>DAT</v>
          </cell>
          <cell r="Q16721" t="str">
            <v>Bunker</v>
          </cell>
          <cell r="R16721" t="str">
            <v>Latin America</v>
          </cell>
          <cell r="S16721" t="str">
            <v>Buenos Aires</v>
          </cell>
          <cell r="T16721" t="str">
            <v>Spot</v>
          </cell>
        </row>
        <row r="16722">
          <cell r="A16722" t="str">
            <v>PBABR03</v>
          </cell>
          <cell r="B16722" t="str">
            <v>MA</v>
          </cell>
          <cell r="C16722" t="str">
            <v>Marine Gasoil Dlvd Buenos Aires MAvg</v>
          </cell>
          <cell r="D16722" t="str">
            <v>USD</v>
          </cell>
          <cell r="E16722" t="str">
            <v>MT</v>
          </cell>
          <cell r="F16722">
            <v>7.45</v>
          </cell>
          <cell r="G16722" t="str">
            <v>/</v>
          </cell>
          <cell r="H16722" t="str">
            <v>BBL</v>
          </cell>
          <cell r="I16722" t="str">
            <v>MA</v>
          </cell>
          <cell r="J16722" t="str">
            <v>15:15 US Eastern</v>
          </cell>
          <cell r="K16722" t="str">
            <v>lhc</v>
          </cell>
          <cell r="L16722">
            <v>3</v>
          </cell>
          <cell r="M16722">
            <v>34851</v>
          </cell>
          <cell r="N16722">
            <v>42186</v>
          </cell>
          <cell r="O16722" t="str">
            <v>Y</v>
          </cell>
          <cell r="P16722" t="str">
            <v>DAT</v>
          </cell>
          <cell r="Q16722" t="str">
            <v>Bunker</v>
          </cell>
          <cell r="R16722" t="str">
            <v>Latin America</v>
          </cell>
          <cell r="S16722" t="str">
            <v>Buenos Aires</v>
          </cell>
          <cell r="T16722" t="str">
            <v>Spot</v>
          </cell>
        </row>
        <row r="16723">
          <cell r="A16723" t="str">
            <v>PBABS00</v>
          </cell>
          <cell r="B16723" t="str">
            <v>BL</v>
          </cell>
          <cell r="C16723" t="str">
            <v>Marine Gasoil Dlvd Paranagua</v>
          </cell>
          <cell r="D16723" t="str">
            <v>USD</v>
          </cell>
          <cell r="E16723" t="str">
            <v>MT</v>
          </cell>
          <cell r="F16723">
            <v>7.45</v>
          </cell>
          <cell r="G16723" t="str">
            <v>/</v>
          </cell>
          <cell r="H16723" t="str">
            <v>BBL</v>
          </cell>
          <cell r="I16723" t="str">
            <v>DW</v>
          </cell>
          <cell r="J16723" t="str">
            <v>15:15 US Eastern</v>
          </cell>
          <cell r="K16723" t="str">
            <v>lhc</v>
          </cell>
          <cell r="L16723">
            <v>3</v>
          </cell>
          <cell r="M16723">
            <v>34876</v>
          </cell>
          <cell r="N16723">
            <v>42223</v>
          </cell>
          <cell r="O16723" t="str">
            <v>Y</v>
          </cell>
          <cell r="P16723" t="str">
            <v>DAT</v>
          </cell>
          <cell r="Q16723" t="str">
            <v>Bunker</v>
          </cell>
          <cell r="R16723" t="str">
            <v>Latin America</v>
          </cell>
          <cell r="S16723" t="str">
            <v>Paranagua</v>
          </cell>
          <cell r="T16723" t="str">
            <v>Spot</v>
          </cell>
        </row>
        <row r="16724">
          <cell r="A16724" t="str">
            <v>PBABS03</v>
          </cell>
          <cell r="B16724" t="str">
            <v>MA</v>
          </cell>
          <cell r="C16724" t="str">
            <v>Marine Gasoil Dlvd Paranagua MAvg</v>
          </cell>
          <cell r="D16724" t="str">
            <v>USD</v>
          </cell>
          <cell r="E16724" t="str">
            <v>MT</v>
          </cell>
          <cell r="F16724">
            <v>7.45</v>
          </cell>
          <cell r="G16724" t="str">
            <v>/</v>
          </cell>
          <cell r="H16724" t="str">
            <v>BBL</v>
          </cell>
          <cell r="I16724" t="str">
            <v>MA</v>
          </cell>
          <cell r="J16724" t="str">
            <v>15:15 US Eastern</v>
          </cell>
          <cell r="K16724" t="str">
            <v>lhc</v>
          </cell>
          <cell r="L16724">
            <v>3</v>
          </cell>
          <cell r="M16724">
            <v>34851</v>
          </cell>
          <cell r="N16724">
            <v>42186</v>
          </cell>
          <cell r="O16724" t="str">
            <v>Y</v>
          </cell>
          <cell r="P16724" t="str">
            <v>DAT</v>
          </cell>
          <cell r="Q16724" t="str">
            <v>Bunker</v>
          </cell>
          <cell r="R16724" t="str">
            <v>Latin America</v>
          </cell>
          <cell r="S16724" t="str">
            <v>Paranagua</v>
          </cell>
          <cell r="T16724" t="str">
            <v>Spot</v>
          </cell>
        </row>
        <row r="16725">
          <cell r="A16725" t="str">
            <v>PBABT00</v>
          </cell>
          <cell r="B16725" t="str">
            <v>BL</v>
          </cell>
          <cell r="C16725" t="str">
            <v>Marine Gasoil Dlvd Santos</v>
          </cell>
          <cell r="D16725" t="str">
            <v>USD</v>
          </cell>
          <cell r="E16725" t="str">
            <v>MT</v>
          </cell>
          <cell r="F16725">
            <v>7.45</v>
          </cell>
          <cell r="G16725" t="str">
            <v>/</v>
          </cell>
          <cell r="H16725" t="str">
            <v>BBL</v>
          </cell>
          <cell r="I16725" t="str">
            <v>DW</v>
          </cell>
          <cell r="J16725" t="str">
            <v>15:15 US Eastern</v>
          </cell>
          <cell r="K16725" t="str">
            <v>lhc</v>
          </cell>
          <cell r="L16725">
            <v>3</v>
          </cell>
          <cell r="M16725">
            <v>34876</v>
          </cell>
          <cell r="N16725">
            <v>42223</v>
          </cell>
          <cell r="O16725" t="str">
            <v>Y</v>
          </cell>
          <cell r="P16725" t="str">
            <v>DAT</v>
          </cell>
          <cell r="Q16725" t="str">
            <v>Bunker</v>
          </cell>
          <cell r="R16725" t="str">
            <v>Latin America</v>
          </cell>
          <cell r="S16725" t="str">
            <v>Santos</v>
          </cell>
          <cell r="T16725" t="str">
            <v>Spot</v>
          </cell>
        </row>
        <row r="16726">
          <cell r="A16726" t="str">
            <v>PBABT03</v>
          </cell>
          <cell r="B16726" t="str">
            <v>MA</v>
          </cell>
          <cell r="C16726" t="str">
            <v>Marine Gasoil Dlvd Santos MAvg</v>
          </cell>
          <cell r="D16726" t="str">
            <v>USD</v>
          </cell>
          <cell r="E16726" t="str">
            <v>MT</v>
          </cell>
          <cell r="F16726">
            <v>7.45</v>
          </cell>
          <cell r="G16726" t="str">
            <v>/</v>
          </cell>
          <cell r="H16726" t="str">
            <v>BBL</v>
          </cell>
          <cell r="I16726" t="str">
            <v>MA</v>
          </cell>
          <cell r="J16726" t="str">
            <v>15:15 US Eastern</v>
          </cell>
          <cell r="K16726" t="str">
            <v>lhc</v>
          </cell>
          <cell r="L16726">
            <v>3</v>
          </cell>
          <cell r="M16726">
            <v>34851</v>
          </cell>
          <cell r="N16726">
            <v>42186</v>
          </cell>
          <cell r="O16726" t="str">
            <v>Y</v>
          </cell>
          <cell r="P16726" t="str">
            <v>DAT</v>
          </cell>
          <cell r="Q16726" t="str">
            <v>Bunker</v>
          </cell>
          <cell r="R16726" t="str">
            <v>Latin America</v>
          </cell>
          <cell r="S16726" t="str">
            <v>Santos</v>
          </cell>
          <cell r="T16726" t="str">
            <v>Spot</v>
          </cell>
        </row>
        <row r="16727">
          <cell r="A16727" t="str">
            <v>PBABU00</v>
          </cell>
          <cell r="B16727" t="str">
            <v>BL</v>
          </cell>
          <cell r="C16727" t="str">
            <v>Marine Gasoil Dlvd Rio de Janeiro</v>
          </cell>
          <cell r="D16727" t="str">
            <v>USD</v>
          </cell>
          <cell r="E16727" t="str">
            <v>MT</v>
          </cell>
          <cell r="F16727">
            <v>7.45</v>
          </cell>
          <cell r="G16727" t="str">
            <v>/</v>
          </cell>
          <cell r="H16727" t="str">
            <v>BBL</v>
          </cell>
          <cell r="I16727" t="str">
            <v>DW</v>
          </cell>
          <cell r="J16727" t="str">
            <v>15:15 US Eastern</v>
          </cell>
          <cell r="K16727" t="str">
            <v>lhc</v>
          </cell>
          <cell r="L16727">
            <v>3</v>
          </cell>
          <cell r="M16727">
            <v>34876</v>
          </cell>
          <cell r="N16727">
            <v>42223</v>
          </cell>
          <cell r="O16727" t="str">
            <v>Y</v>
          </cell>
          <cell r="P16727" t="str">
            <v>DAT</v>
          </cell>
          <cell r="Q16727" t="str">
            <v>Bunker</v>
          </cell>
          <cell r="R16727" t="str">
            <v>Latin America</v>
          </cell>
          <cell r="S16727" t="str">
            <v>Rio de Janeiro</v>
          </cell>
          <cell r="T16727" t="str">
            <v>Spot</v>
          </cell>
        </row>
        <row r="16728">
          <cell r="A16728" t="str">
            <v>PBABU03</v>
          </cell>
          <cell r="B16728" t="str">
            <v>MA</v>
          </cell>
          <cell r="C16728" t="str">
            <v>Marine Gasoil Dlvd Rio de Janeiro MAvg</v>
          </cell>
          <cell r="D16728" t="str">
            <v>USD</v>
          </cell>
          <cell r="E16728" t="str">
            <v>MT</v>
          </cell>
          <cell r="F16728">
            <v>7.45</v>
          </cell>
          <cell r="G16728" t="str">
            <v>/</v>
          </cell>
          <cell r="H16728" t="str">
            <v>BBL</v>
          </cell>
          <cell r="I16728" t="str">
            <v>MA</v>
          </cell>
          <cell r="J16728" t="str">
            <v>15:15 US Eastern</v>
          </cell>
          <cell r="K16728" t="str">
            <v>lhc</v>
          </cell>
          <cell r="L16728">
            <v>3</v>
          </cell>
          <cell r="M16728">
            <v>34851</v>
          </cell>
          <cell r="N16728">
            <v>42186</v>
          </cell>
          <cell r="O16728" t="str">
            <v>Y</v>
          </cell>
          <cell r="P16728" t="str">
            <v>DAT</v>
          </cell>
          <cell r="Q16728" t="str">
            <v>Bunker</v>
          </cell>
          <cell r="R16728" t="str">
            <v>Latin America</v>
          </cell>
          <cell r="S16728" t="str">
            <v>Rio de Janeiro</v>
          </cell>
          <cell r="T16728" t="str">
            <v>Spot</v>
          </cell>
        </row>
        <row r="16729">
          <cell r="A16729" t="str">
            <v>PBABV00</v>
          </cell>
          <cell r="B16729" t="str">
            <v>BL</v>
          </cell>
          <cell r="C16729" t="str">
            <v>Marine Gasoil Dlvd Salvador</v>
          </cell>
          <cell r="D16729" t="str">
            <v>USD</v>
          </cell>
          <cell r="E16729" t="str">
            <v>MT</v>
          </cell>
          <cell r="F16729">
            <v>7.45</v>
          </cell>
          <cell r="G16729" t="str">
            <v>/</v>
          </cell>
          <cell r="H16729" t="str">
            <v>BBL</v>
          </cell>
          <cell r="I16729" t="str">
            <v>DW</v>
          </cell>
          <cell r="J16729" t="str">
            <v>15:15 US Eastern</v>
          </cell>
          <cell r="K16729" t="str">
            <v>lhc</v>
          </cell>
          <cell r="L16729">
            <v>3</v>
          </cell>
          <cell r="M16729">
            <v>34876</v>
          </cell>
          <cell r="N16729">
            <v>42223</v>
          </cell>
          <cell r="O16729" t="str">
            <v>Y</v>
          </cell>
          <cell r="P16729" t="str">
            <v>DAT</v>
          </cell>
          <cell r="Q16729" t="str">
            <v>Bunker</v>
          </cell>
          <cell r="R16729" t="str">
            <v>Latin America</v>
          </cell>
          <cell r="S16729" t="str">
            <v>Salvador</v>
          </cell>
          <cell r="T16729" t="str">
            <v>Spot</v>
          </cell>
        </row>
        <row r="16730">
          <cell r="A16730" t="str">
            <v>PBABV03</v>
          </cell>
          <cell r="B16730" t="str">
            <v>MA</v>
          </cell>
          <cell r="C16730" t="str">
            <v>Marine Gasoil Dlvd Salvador MAvg</v>
          </cell>
          <cell r="D16730" t="str">
            <v>USD</v>
          </cell>
          <cell r="E16730" t="str">
            <v>MT</v>
          </cell>
          <cell r="F16730">
            <v>7.45</v>
          </cell>
          <cell r="G16730" t="str">
            <v>/</v>
          </cell>
          <cell r="H16730" t="str">
            <v>BBL</v>
          </cell>
          <cell r="I16730" t="str">
            <v>MA</v>
          </cell>
          <cell r="J16730" t="str">
            <v>15:15 US Eastern</v>
          </cell>
          <cell r="K16730" t="str">
            <v>lhc</v>
          </cell>
          <cell r="L16730">
            <v>3</v>
          </cell>
          <cell r="M16730">
            <v>34851</v>
          </cell>
          <cell r="N16730">
            <v>42186</v>
          </cell>
          <cell r="O16730" t="str">
            <v>Y</v>
          </cell>
          <cell r="P16730" t="str">
            <v>DAT</v>
          </cell>
          <cell r="Q16730" t="str">
            <v>Bunker</v>
          </cell>
          <cell r="R16730" t="str">
            <v>Latin America</v>
          </cell>
          <cell r="S16730" t="str">
            <v>Salvador</v>
          </cell>
          <cell r="T16730" t="str">
            <v>Spot</v>
          </cell>
        </row>
        <row r="16731">
          <cell r="A16731" t="str">
            <v>PBABW00</v>
          </cell>
          <cell r="B16731" t="str">
            <v>BL</v>
          </cell>
          <cell r="C16731" t="str">
            <v>Marine Gasoil Dlvd El Callao</v>
          </cell>
          <cell r="D16731" t="str">
            <v>USD</v>
          </cell>
          <cell r="E16731" t="str">
            <v>MT</v>
          </cell>
          <cell r="F16731">
            <v>7.45</v>
          </cell>
          <cell r="G16731" t="str">
            <v>/</v>
          </cell>
          <cell r="H16731" t="str">
            <v>BBL</v>
          </cell>
          <cell r="I16731" t="str">
            <v>DW</v>
          </cell>
          <cell r="J16731" t="str">
            <v>15:15 US Eastern</v>
          </cell>
          <cell r="K16731" t="str">
            <v>lhc</v>
          </cell>
          <cell r="L16731">
            <v>3</v>
          </cell>
          <cell r="M16731">
            <v>34876</v>
          </cell>
          <cell r="N16731">
            <v>42223</v>
          </cell>
          <cell r="O16731" t="str">
            <v>Y</v>
          </cell>
          <cell r="P16731" t="str">
            <v>DAT</v>
          </cell>
          <cell r="Q16731" t="str">
            <v>Bunker</v>
          </cell>
          <cell r="R16731" t="str">
            <v>Latin America</v>
          </cell>
          <cell r="S16731" t="str">
            <v>El Callao</v>
          </cell>
          <cell r="T16731" t="str">
            <v>Spot</v>
          </cell>
        </row>
        <row r="16732">
          <cell r="A16732" t="str">
            <v>PBABW03</v>
          </cell>
          <cell r="B16732" t="str">
            <v>MA</v>
          </cell>
          <cell r="C16732" t="str">
            <v>Marine Gasoil Dlvd El Callao MAvg</v>
          </cell>
          <cell r="D16732" t="str">
            <v>USD</v>
          </cell>
          <cell r="E16732" t="str">
            <v>MT</v>
          </cell>
          <cell r="F16732">
            <v>7.45</v>
          </cell>
          <cell r="G16732" t="str">
            <v>/</v>
          </cell>
          <cell r="H16732" t="str">
            <v>BBL</v>
          </cell>
          <cell r="I16732" t="str">
            <v>MA</v>
          </cell>
          <cell r="J16732" t="str">
            <v>15:15 US Eastern</v>
          </cell>
          <cell r="K16732" t="str">
            <v>lhc</v>
          </cell>
          <cell r="L16732">
            <v>3</v>
          </cell>
          <cell r="M16732">
            <v>34851</v>
          </cell>
          <cell r="N16732">
            <v>42186</v>
          </cell>
          <cell r="O16732" t="str">
            <v>Y</v>
          </cell>
          <cell r="P16732" t="str">
            <v>DAT</v>
          </cell>
          <cell r="Q16732" t="str">
            <v>Bunker</v>
          </cell>
          <cell r="R16732" t="str">
            <v>Latin America</v>
          </cell>
          <cell r="S16732" t="str">
            <v>El Callao</v>
          </cell>
          <cell r="T16732" t="str">
            <v>Spot</v>
          </cell>
        </row>
        <row r="16733">
          <cell r="A16733" t="str">
            <v>PBABX00</v>
          </cell>
          <cell r="B16733" t="str">
            <v>BL</v>
          </cell>
          <cell r="C16733" t="str">
            <v>Marine Gasoil Dlvd Valparaiso</v>
          </cell>
          <cell r="D16733" t="str">
            <v>USD</v>
          </cell>
          <cell r="E16733" t="str">
            <v>MT</v>
          </cell>
          <cell r="F16733">
            <v>7.45</v>
          </cell>
          <cell r="G16733" t="str">
            <v>/</v>
          </cell>
          <cell r="H16733" t="str">
            <v>BBL</v>
          </cell>
          <cell r="I16733" t="str">
            <v>DW</v>
          </cell>
          <cell r="J16733" t="str">
            <v>15:15 US Eastern</v>
          </cell>
          <cell r="K16733" t="str">
            <v>lhc</v>
          </cell>
          <cell r="L16733">
            <v>3</v>
          </cell>
          <cell r="M16733">
            <v>34876</v>
          </cell>
          <cell r="N16733">
            <v>42223</v>
          </cell>
          <cell r="O16733" t="str">
            <v>Y</v>
          </cell>
          <cell r="P16733" t="str">
            <v>DAT</v>
          </cell>
          <cell r="Q16733" t="str">
            <v>Bunker</v>
          </cell>
          <cell r="R16733" t="str">
            <v>Latin America</v>
          </cell>
          <cell r="S16733" t="str">
            <v>Valparaiso</v>
          </cell>
          <cell r="T16733" t="str">
            <v>Spot</v>
          </cell>
        </row>
        <row r="16734">
          <cell r="A16734" t="str">
            <v>PBABX03</v>
          </cell>
          <cell r="B16734" t="str">
            <v>MA</v>
          </cell>
          <cell r="C16734" t="str">
            <v>Marine Gasoil Dlvd Valparaiso MAvg</v>
          </cell>
          <cell r="D16734" t="str">
            <v>USD</v>
          </cell>
          <cell r="E16734" t="str">
            <v>MT</v>
          </cell>
          <cell r="F16734">
            <v>7.45</v>
          </cell>
          <cell r="G16734" t="str">
            <v>/</v>
          </cell>
          <cell r="H16734" t="str">
            <v>BBL</v>
          </cell>
          <cell r="I16734" t="str">
            <v>MA</v>
          </cell>
          <cell r="J16734" t="str">
            <v>15:15 US Eastern</v>
          </cell>
          <cell r="K16734" t="str">
            <v>lhc</v>
          </cell>
          <cell r="L16734">
            <v>3</v>
          </cell>
          <cell r="M16734">
            <v>34851</v>
          </cell>
          <cell r="N16734">
            <v>42186</v>
          </cell>
          <cell r="O16734" t="str">
            <v>Y</v>
          </cell>
          <cell r="P16734" t="str">
            <v>DAT</v>
          </cell>
          <cell r="Q16734" t="str">
            <v>Bunker</v>
          </cell>
          <cell r="R16734" t="str">
            <v>Latin America</v>
          </cell>
          <cell r="S16734" t="str">
            <v>Valparaiso</v>
          </cell>
          <cell r="T16734" t="str">
            <v>Spot</v>
          </cell>
        </row>
        <row r="16735">
          <cell r="A16735" t="str">
            <v>PBABY00</v>
          </cell>
          <cell r="B16735" t="str">
            <v>BL</v>
          </cell>
          <cell r="C16735" t="str">
            <v>Marine Gasoil Dlvd Libertad</v>
          </cell>
          <cell r="D16735" t="str">
            <v>USD</v>
          </cell>
          <cell r="E16735" t="str">
            <v>MT</v>
          </cell>
          <cell r="F16735">
            <v>7.45</v>
          </cell>
          <cell r="G16735" t="str">
            <v>/</v>
          </cell>
          <cell r="H16735" t="str">
            <v>BBL</v>
          </cell>
          <cell r="I16735" t="str">
            <v>DW</v>
          </cell>
          <cell r="J16735" t="str">
            <v>15:15 US Eastern</v>
          </cell>
          <cell r="K16735" t="str">
            <v>lhc</v>
          </cell>
          <cell r="L16735">
            <v>3</v>
          </cell>
          <cell r="M16735">
            <v>34876</v>
          </cell>
          <cell r="N16735">
            <v>42223</v>
          </cell>
          <cell r="O16735" t="str">
            <v>Y</v>
          </cell>
          <cell r="P16735" t="str">
            <v>DAT</v>
          </cell>
          <cell r="Q16735" t="str">
            <v>Bunker</v>
          </cell>
          <cell r="R16735" t="str">
            <v>Latin America</v>
          </cell>
          <cell r="S16735" t="str">
            <v>Libertad</v>
          </cell>
          <cell r="T16735" t="str">
            <v>Spot</v>
          </cell>
        </row>
        <row r="16736">
          <cell r="A16736" t="str">
            <v>PBABY03</v>
          </cell>
          <cell r="B16736" t="str">
            <v>MA</v>
          </cell>
          <cell r="C16736" t="str">
            <v>Marine Gasoil Dlvd Libertad MAvg</v>
          </cell>
          <cell r="D16736" t="str">
            <v>USD</v>
          </cell>
          <cell r="E16736" t="str">
            <v>MT</v>
          </cell>
          <cell r="F16736">
            <v>7.45</v>
          </cell>
          <cell r="G16736" t="str">
            <v>/</v>
          </cell>
          <cell r="H16736" t="str">
            <v>BBL</v>
          </cell>
          <cell r="I16736" t="str">
            <v>MA</v>
          </cell>
          <cell r="J16736" t="str">
            <v>15:15 US Eastern</v>
          </cell>
          <cell r="K16736" t="str">
            <v>lhc</v>
          </cell>
          <cell r="L16736">
            <v>3</v>
          </cell>
          <cell r="M16736">
            <v>34851</v>
          </cell>
          <cell r="N16736">
            <v>42186</v>
          </cell>
          <cell r="O16736" t="str">
            <v>Y</v>
          </cell>
          <cell r="P16736" t="str">
            <v>DAT</v>
          </cell>
          <cell r="Q16736" t="str">
            <v>Bunker</v>
          </cell>
          <cell r="R16736" t="str">
            <v>Latin America</v>
          </cell>
          <cell r="S16736" t="str">
            <v>Libertad</v>
          </cell>
          <cell r="T16736" t="str">
            <v>Spot</v>
          </cell>
        </row>
        <row r="16737">
          <cell r="A16737" t="str">
            <v>PBACU00</v>
          </cell>
          <cell r="B16737" t="str">
            <v>BL</v>
          </cell>
          <cell r="C16737" t="str">
            <v>Marine Gasoil Ex-Wharf Balboa</v>
          </cell>
          <cell r="D16737" t="str">
            <v>USD</v>
          </cell>
          <cell r="E16737" t="str">
            <v>MT</v>
          </cell>
          <cell r="F16737">
            <v>7.45</v>
          </cell>
          <cell r="G16737" t="str">
            <v>/</v>
          </cell>
          <cell r="H16737" t="str">
            <v>BBL</v>
          </cell>
          <cell r="I16737" t="str">
            <v>DW</v>
          </cell>
          <cell r="J16737" t="str">
            <v>15:15 US Eastern</v>
          </cell>
          <cell r="K16737" t="str">
            <v>lhc</v>
          </cell>
          <cell r="L16737">
            <v>3</v>
          </cell>
          <cell r="M16737">
            <v>35345</v>
          </cell>
          <cell r="N16737">
            <v>42223</v>
          </cell>
          <cell r="O16737" t="str">
            <v>Y</v>
          </cell>
          <cell r="P16737" t="str">
            <v>EXW</v>
          </cell>
          <cell r="Q16737" t="str">
            <v>Bunker</v>
          </cell>
          <cell r="R16737" t="str">
            <v>Latin America</v>
          </cell>
          <cell r="S16737" t="str">
            <v>Balboa</v>
          </cell>
          <cell r="T16737" t="str">
            <v>Spot</v>
          </cell>
        </row>
        <row r="16738">
          <cell r="A16738" t="str">
            <v>PBACU03</v>
          </cell>
          <cell r="B16738" t="str">
            <v>BL</v>
          </cell>
          <cell r="C16738" t="str">
            <v>Marine Gasoil Ex-Wharf Balboa MAvg</v>
          </cell>
          <cell r="D16738" t="str">
            <v>USD</v>
          </cell>
          <cell r="E16738" t="str">
            <v>MT</v>
          </cell>
          <cell r="F16738">
            <v>7.45</v>
          </cell>
          <cell r="G16738" t="str">
            <v>/</v>
          </cell>
          <cell r="H16738" t="str">
            <v>BBL</v>
          </cell>
          <cell r="I16738" t="str">
            <v>MA</v>
          </cell>
          <cell r="J16738" t="str">
            <v>15:15 US Eastern</v>
          </cell>
          <cell r="K16738" t="str">
            <v>lhc</v>
          </cell>
          <cell r="L16738">
            <v>3</v>
          </cell>
          <cell r="M16738">
            <v>35339</v>
          </cell>
          <cell r="N16738">
            <v>42186</v>
          </cell>
          <cell r="O16738" t="str">
            <v>Y</v>
          </cell>
          <cell r="P16738" t="str">
            <v>EXW</v>
          </cell>
          <cell r="Q16738" t="str">
            <v>Bunker</v>
          </cell>
          <cell r="R16738" t="str">
            <v>Latin America</v>
          </cell>
          <cell r="S16738" t="str">
            <v>Balboa</v>
          </cell>
          <cell r="T16738" t="str">
            <v>Spot</v>
          </cell>
        </row>
        <row r="16739">
          <cell r="A16739" t="str">
            <v>PBACW00</v>
          </cell>
          <cell r="B16739" t="str">
            <v>BL</v>
          </cell>
          <cell r="C16739" t="str">
            <v>Marine Gasoil Dlvd Cartagena</v>
          </cell>
          <cell r="D16739" t="str">
            <v>USD</v>
          </cell>
          <cell r="E16739" t="str">
            <v>MT</v>
          </cell>
          <cell r="F16739">
            <v>7.45</v>
          </cell>
          <cell r="G16739" t="str">
            <v>/</v>
          </cell>
          <cell r="H16739" t="str">
            <v>BBL</v>
          </cell>
          <cell r="I16739" t="str">
            <v>DW</v>
          </cell>
          <cell r="J16739" t="str">
            <v>15:15 US Eastern</v>
          </cell>
          <cell r="K16739" t="str">
            <v>lhc</v>
          </cell>
          <cell r="L16739">
            <v>3</v>
          </cell>
          <cell r="M16739">
            <v>35370</v>
          </cell>
          <cell r="N16739">
            <v>42223</v>
          </cell>
          <cell r="O16739" t="str">
            <v>Y</v>
          </cell>
          <cell r="P16739" t="str">
            <v>DAT</v>
          </cell>
          <cell r="Q16739" t="str">
            <v>Bunker</v>
          </cell>
          <cell r="R16739" t="str">
            <v>Latin America</v>
          </cell>
          <cell r="S16739" t="str">
            <v>Cartagena</v>
          </cell>
          <cell r="T16739" t="str">
            <v>Spot</v>
          </cell>
        </row>
        <row r="16740">
          <cell r="A16740" t="str">
            <v>PBACW03</v>
          </cell>
          <cell r="B16740" t="str">
            <v>BL</v>
          </cell>
          <cell r="C16740" t="str">
            <v>Marine Gasoil Dlvd Cartagena MAvg</v>
          </cell>
          <cell r="D16740" t="str">
            <v>USD</v>
          </cell>
          <cell r="E16740" t="str">
            <v>MT</v>
          </cell>
          <cell r="F16740">
            <v>7.45</v>
          </cell>
          <cell r="G16740" t="str">
            <v>/</v>
          </cell>
          <cell r="H16740" t="str">
            <v>BBL</v>
          </cell>
          <cell r="I16740" t="str">
            <v>MA</v>
          </cell>
          <cell r="J16740" t="str">
            <v>15:15 US Eastern</v>
          </cell>
          <cell r="K16740" t="str">
            <v>lhc</v>
          </cell>
          <cell r="L16740">
            <v>3</v>
          </cell>
          <cell r="M16740">
            <v>35370</v>
          </cell>
          <cell r="N16740">
            <v>42186</v>
          </cell>
          <cell r="O16740" t="str">
            <v>Y</v>
          </cell>
          <cell r="P16740" t="str">
            <v>DAT</v>
          </cell>
          <cell r="Q16740" t="str">
            <v>Bunker</v>
          </cell>
          <cell r="R16740" t="str">
            <v>Latin America</v>
          </cell>
          <cell r="S16740" t="str">
            <v>Cartagena</v>
          </cell>
          <cell r="T16740" t="str">
            <v>Spot</v>
          </cell>
        </row>
        <row r="16741">
          <cell r="A16741" t="str">
            <v>PBADA00</v>
          </cell>
          <cell r="B16741" t="str">
            <v>BL</v>
          </cell>
          <cell r="C16741" t="str">
            <v>Marine Gasoil Dlvd Montevideo</v>
          </cell>
          <cell r="D16741" t="str">
            <v>USD</v>
          </cell>
          <cell r="E16741" t="str">
            <v>MT</v>
          </cell>
          <cell r="F16741">
            <v>7.45</v>
          </cell>
          <cell r="G16741" t="str">
            <v>/</v>
          </cell>
          <cell r="H16741" t="str">
            <v>BBL</v>
          </cell>
          <cell r="I16741" t="str">
            <v>DW</v>
          </cell>
          <cell r="J16741" t="str">
            <v>15:15 US Eastern</v>
          </cell>
          <cell r="K16741" t="str">
            <v>lhc</v>
          </cell>
          <cell r="L16741">
            <v>3</v>
          </cell>
          <cell r="M16741">
            <v>35432</v>
          </cell>
          <cell r="N16741">
            <v>42223</v>
          </cell>
          <cell r="O16741" t="str">
            <v>Y</v>
          </cell>
          <cell r="P16741" t="str">
            <v>DAT</v>
          </cell>
          <cell r="Q16741" t="str">
            <v>Bunker</v>
          </cell>
          <cell r="R16741" t="str">
            <v>Latin America</v>
          </cell>
          <cell r="S16741" t="str">
            <v>Montevideo</v>
          </cell>
          <cell r="T16741" t="str">
            <v>Spot</v>
          </cell>
        </row>
        <row r="16742">
          <cell r="A16742" t="str">
            <v>PBADA03</v>
          </cell>
          <cell r="B16742" t="str">
            <v>BL</v>
          </cell>
          <cell r="C16742" t="str">
            <v>Marine Gasoil Dlvd Montevideo MAvg</v>
          </cell>
          <cell r="D16742" t="str">
            <v>USD</v>
          </cell>
          <cell r="E16742" t="str">
            <v>MT</v>
          </cell>
          <cell r="F16742">
            <v>7.45</v>
          </cell>
          <cell r="G16742" t="str">
            <v>/</v>
          </cell>
          <cell r="H16742" t="str">
            <v>BBL</v>
          </cell>
          <cell r="I16742" t="str">
            <v>MA</v>
          </cell>
          <cell r="J16742" t="str">
            <v>15:15 US Eastern</v>
          </cell>
          <cell r="K16742" t="str">
            <v>lhc</v>
          </cell>
          <cell r="L16742">
            <v>3</v>
          </cell>
          <cell r="M16742">
            <v>35431</v>
          </cell>
          <cell r="N16742">
            <v>42186</v>
          </cell>
          <cell r="O16742" t="str">
            <v>Y</v>
          </cell>
          <cell r="P16742" t="str">
            <v>DAT</v>
          </cell>
          <cell r="Q16742" t="str">
            <v>Bunker</v>
          </cell>
          <cell r="R16742" t="str">
            <v>Latin America</v>
          </cell>
          <cell r="S16742" t="str">
            <v>Montevideo</v>
          </cell>
          <cell r="T16742" t="str">
            <v>Spot</v>
          </cell>
        </row>
        <row r="16743">
          <cell r="A16743" t="str">
            <v>PBADB00</v>
          </cell>
          <cell r="B16743" t="str">
            <v>IN</v>
          </cell>
          <cell r="C16743" t="str">
            <v>Gasoline Index Europe</v>
          </cell>
          <cell r="D16743" t="str">
            <v>UNS</v>
          </cell>
          <cell r="E16743" t="str">
            <v>IBP</v>
          </cell>
          <cell r="I16743" t="str">
            <v>DW</v>
          </cell>
          <cell r="J16743" t="str">
            <v>16:30 UK</v>
          </cell>
          <cell r="K16743" t="str">
            <v>cu</v>
          </cell>
          <cell r="L16743">
            <v>2</v>
          </cell>
          <cell r="M16743">
            <v>35666</v>
          </cell>
          <cell r="N16743">
            <v>42223</v>
          </cell>
          <cell r="O16743" t="str">
            <v>Y</v>
          </cell>
          <cell r="R16743" t="str">
            <v>Europe</v>
          </cell>
          <cell r="S16743" t="str">
            <v>Europe</v>
          </cell>
          <cell r="T16743" t="str">
            <v>Index</v>
          </cell>
        </row>
        <row r="16744">
          <cell r="A16744" t="str">
            <v>PBADD00</v>
          </cell>
          <cell r="B16744" t="str">
            <v>IN</v>
          </cell>
          <cell r="C16744" t="str">
            <v>Gasoline Index U.S.</v>
          </cell>
          <cell r="D16744" t="str">
            <v>UNS</v>
          </cell>
          <cell r="E16744" t="str">
            <v>IBP</v>
          </cell>
          <cell r="I16744" t="str">
            <v>DW</v>
          </cell>
          <cell r="J16744" t="str">
            <v>15:15 US Eastern</v>
          </cell>
          <cell r="K16744" t="str">
            <v>u</v>
          </cell>
          <cell r="L16744">
            <v>2</v>
          </cell>
          <cell r="M16744">
            <v>35673</v>
          </cell>
          <cell r="N16744">
            <v>42223</v>
          </cell>
          <cell r="O16744" t="str">
            <v>Y</v>
          </cell>
          <cell r="R16744" t="str">
            <v>United States</v>
          </cell>
          <cell r="S16744" t="str">
            <v>United States</v>
          </cell>
          <cell r="T16744" t="str">
            <v>Index</v>
          </cell>
        </row>
        <row r="16745">
          <cell r="A16745" t="str">
            <v>PBADE00</v>
          </cell>
          <cell r="B16745" t="str">
            <v>IN</v>
          </cell>
          <cell r="C16745" t="str">
            <v>Gasoline Index Asia-Pacific</v>
          </cell>
          <cell r="D16745" t="str">
            <v>UNS</v>
          </cell>
          <cell r="E16745" t="str">
            <v>IBP</v>
          </cell>
          <cell r="I16745" t="str">
            <v>DW</v>
          </cell>
          <cell r="J16745" t="str">
            <v>16:30 Singapore</v>
          </cell>
          <cell r="K16745" t="str">
            <v>u</v>
          </cell>
          <cell r="L16745">
            <v>2</v>
          </cell>
          <cell r="M16745">
            <v>35666</v>
          </cell>
          <cell r="N16745">
            <v>42223</v>
          </cell>
          <cell r="O16745" t="str">
            <v>Y</v>
          </cell>
          <cell r="R16745" t="str">
            <v>Asia Pacific</v>
          </cell>
          <cell r="S16745" t="str">
            <v>Asia Pacific</v>
          </cell>
          <cell r="T16745" t="str">
            <v>Index</v>
          </cell>
        </row>
        <row r="16746">
          <cell r="A16746" t="str">
            <v>PBADF00</v>
          </cell>
          <cell r="B16746" t="str">
            <v>BA</v>
          </cell>
          <cell r="C16746" t="str">
            <v>Bunker FO 380 CST 3.5% Ex-Wharf San Francisco</v>
          </cell>
          <cell r="D16746" t="str">
            <v>USD</v>
          </cell>
          <cell r="E16746" t="str">
            <v>MT</v>
          </cell>
          <cell r="F16746">
            <v>6.35</v>
          </cell>
          <cell r="G16746" t="str">
            <v>/</v>
          </cell>
          <cell r="H16746" t="str">
            <v>BBL</v>
          </cell>
          <cell r="I16746" t="str">
            <v>DW</v>
          </cell>
          <cell r="J16746" t="str">
            <v>15:15 US Eastern</v>
          </cell>
          <cell r="K16746" t="str">
            <v>lhc</v>
          </cell>
          <cell r="L16746">
            <v>3</v>
          </cell>
          <cell r="M16746">
            <v>35737</v>
          </cell>
          <cell r="N16746">
            <v>42223</v>
          </cell>
          <cell r="O16746" t="str">
            <v>Y</v>
          </cell>
          <cell r="P16746" t="str">
            <v>EXW</v>
          </cell>
          <cell r="Q16746" t="str">
            <v>Bunker</v>
          </cell>
          <cell r="R16746" t="str">
            <v>US West Coast</v>
          </cell>
          <cell r="S16746" t="str">
            <v>San Francisco</v>
          </cell>
          <cell r="T16746" t="str">
            <v>Spot</v>
          </cell>
        </row>
        <row r="16747">
          <cell r="A16747" t="str">
            <v>PBADH00</v>
          </cell>
          <cell r="B16747" t="str">
            <v>BA</v>
          </cell>
          <cell r="C16747" t="str">
            <v>Marine Gasoil Dlvd Malta</v>
          </cell>
          <cell r="D16747" t="str">
            <v>USD</v>
          </cell>
          <cell r="E16747" t="str">
            <v>MT</v>
          </cell>
          <cell r="F16747">
            <v>7.45</v>
          </cell>
          <cell r="G16747" t="str">
            <v>/</v>
          </cell>
          <cell r="H16747" t="str">
            <v>BBL</v>
          </cell>
          <cell r="I16747" t="str">
            <v>DW</v>
          </cell>
          <cell r="J16747" t="str">
            <v>16:30 UK</v>
          </cell>
          <cell r="K16747" t="str">
            <v>lhc</v>
          </cell>
          <cell r="L16747">
            <v>3</v>
          </cell>
          <cell r="M16747">
            <v>35948</v>
          </cell>
          <cell r="N16747">
            <v>42223</v>
          </cell>
          <cell r="O16747" t="str">
            <v>Y</v>
          </cell>
          <cell r="P16747" t="str">
            <v>DAT</v>
          </cell>
          <cell r="Q16747" t="str">
            <v>Bunker</v>
          </cell>
          <cell r="R16747" t="str">
            <v>Mediterranean</v>
          </cell>
          <cell r="S16747" t="str">
            <v>Malta</v>
          </cell>
          <cell r="T16747" t="str">
            <v>Spot</v>
          </cell>
        </row>
        <row r="16748">
          <cell r="A16748" t="str">
            <v>PBADH03</v>
          </cell>
          <cell r="B16748" t="str">
            <v>BA</v>
          </cell>
          <cell r="C16748" t="str">
            <v>Marine Gasoil Dlvd Malta MAvg</v>
          </cell>
          <cell r="D16748" t="str">
            <v>USD</v>
          </cell>
          <cell r="E16748" t="str">
            <v>MT</v>
          </cell>
          <cell r="F16748">
            <v>7.45</v>
          </cell>
          <cell r="G16748" t="str">
            <v>/</v>
          </cell>
          <cell r="H16748" t="str">
            <v>BBL</v>
          </cell>
          <cell r="I16748" t="str">
            <v>MA</v>
          </cell>
          <cell r="J16748" t="str">
            <v>16:30 UK</v>
          </cell>
          <cell r="K16748" t="str">
            <v>lhc</v>
          </cell>
          <cell r="L16748">
            <v>3</v>
          </cell>
          <cell r="M16748">
            <v>35947</v>
          </cell>
          <cell r="N16748">
            <v>42186</v>
          </cell>
          <cell r="O16748" t="str">
            <v>Y</v>
          </cell>
          <cell r="P16748" t="str">
            <v>DAT</v>
          </cell>
          <cell r="Q16748" t="str">
            <v>Bunker</v>
          </cell>
          <cell r="R16748" t="str">
            <v>Mediterranean</v>
          </cell>
          <cell r="S16748" t="str">
            <v>Malta</v>
          </cell>
          <cell r="T16748" t="str">
            <v>Spot</v>
          </cell>
        </row>
        <row r="16749">
          <cell r="A16749" t="str">
            <v>PBBPD00</v>
          </cell>
          <cell r="B16749" t="str">
            <v>OX</v>
          </cell>
          <cell r="C16749" t="str">
            <v>AK Tax Div Crude Prudhoe Bay AK Prod</v>
          </cell>
          <cell r="D16749" t="str">
            <v>N/A</v>
          </cell>
          <cell r="E16749" t="str">
            <v>BBD</v>
          </cell>
          <cell r="I16749" t="str">
            <v>DW</v>
          </cell>
          <cell r="J16749" t="str">
            <v>15:15 US Eastern</v>
          </cell>
          <cell r="K16749" t="str">
            <v>u</v>
          </cell>
          <cell r="L16749">
            <v>0</v>
          </cell>
          <cell r="M16749">
            <v>39293</v>
          </cell>
          <cell r="N16749">
            <v>42222</v>
          </cell>
          <cell r="O16749" t="str">
            <v>Y</v>
          </cell>
          <cell r="R16749" t="str">
            <v>United States</v>
          </cell>
          <cell r="S16749" t="str">
            <v>Alaska</v>
          </cell>
          <cell r="T16749" t="str">
            <v>Statistic</v>
          </cell>
        </row>
        <row r="16750">
          <cell r="A16750" t="str">
            <v>PCAAA10</v>
          </cell>
          <cell r="B16750" t="str">
            <v>RW</v>
          </cell>
          <cell r="C16750" t="str">
            <v>ANS WAvg</v>
          </cell>
          <cell r="D16750" t="str">
            <v>USD</v>
          </cell>
          <cell r="E16750" t="str">
            <v>BBL</v>
          </cell>
          <cell r="F16750">
            <v>7.05</v>
          </cell>
          <cell r="G16750" t="str">
            <v>*</v>
          </cell>
          <cell r="H16750" t="str">
            <v>MT</v>
          </cell>
          <cell r="I16750" t="str">
            <v>WA</v>
          </cell>
          <cell r="J16750" t="str">
            <v>15:15 US Eastern</v>
          </cell>
          <cell r="K16750" t="str">
            <v>u</v>
          </cell>
          <cell r="L16750">
            <v>3</v>
          </cell>
          <cell r="M16750">
            <v>30323</v>
          </cell>
          <cell r="N16750">
            <v>42216</v>
          </cell>
          <cell r="O16750" t="str">
            <v>Y</v>
          </cell>
          <cell r="P16750" t="str">
            <v>DAP</v>
          </cell>
          <cell r="Q16750" t="str">
            <v>Pipeline</v>
          </cell>
          <cell r="R16750" t="str">
            <v>United States</v>
          </cell>
          <cell r="S16750" t="str">
            <v>Long Beach</v>
          </cell>
          <cell r="T16750" t="str">
            <v>Spot</v>
          </cell>
        </row>
        <row r="16751">
          <cell r="A16751" t="str">
            <v>PCAAD00</v>
          </cell>
          <cell r="B16751" t="str">
            <v>RU</v>
          </cell>
          <cell r="C16751" t="str">
            <v>ANS Long Beach</v>
          </cell>
          <cell r="D16751" t="str">
            <v>USD</v>
          </cell>
          <cell r="E16751" t="str">
            <v>BBL</v>
          </cell>
          <cell r="F16751">
            <v>7.05</v>
          </cell>
          <cell r="G16751" t="str">
            <v>*</v>
          </cell>
          <cell r="H16751" t="str">
            <v>MT</v>
          </cell>
          <cell r="I16751" t="str">
            <v>DW</v>
          </cell>
          <cell r="J16751" t="str">
            <v>15:15 US Eastern</v>
          </cell>
          <cell r="K16751" t="str">
            <v>lhc</v>
          </cell>
          <cell r="L16751">
            <v>3</v>
          </cell>
          <cell r="M16751">
            <v>31901</v>
          </cell>
          <cell r="N16751">
            <v>42223</v>
          </cell>
          <cell r="O16751" t="str">
            <v>Y</v>
          </cell>
          <cell r="P16751" t="str">
            <v>DAP</v>
          </cell>
          <cell r="Q16751" t="str">
            <v>Pipeline</v>
          </cell>
          <cell r="R16751" t="str">
            <v>United States</v>
          </cell>
          <cell r="S16751" t="str">
            <v>Long Beach</v>
          </cell>
          <cell r="T16751" t="str">
            <v>Spot</v>
          </cell>
        </row>
        <row r="16752">
          <cell r="A16752" t="str">
            <v>PCAAD03</v>
          </cell>
          <cell r="B16752" t="str">
            <v>MA</v>
          </cell>
          <cell r="C16752" t="str">
            <v>ANS Long Beach MAvg</v>
          </cell>
          <cell r="D16752" t="str">
            <v>USD</v>
          </cell>
          <cell r="E16752" t="str">
            <v>BBL</v>
          </cell>
          <cell r="F16752">
            <v>7.05</v>
          </cell>
          <cell r="G16752" t="str">
            <v>*</v>
          </cell>
          <cell r="H16752" t="str">
            <v>MT</v>
          </cell>
          <cell r="I16752" t="str">
            <v>MA</v>
          </cell>
          <cell r="J16752" t="str">
            <v>15:15 US Eastern</v>
          </cell>
          <cell r="K16752" t="str">
            <v>lhc</v>
          </cell>
          <cell r="L16752">
            <v>3</v>
          </cell>
          <cell r="M16752">
            <v>31898</v>
          </cell>
          <cell r="N16752">
            <v>42186</v>
          </cell>
          <cell r="O16752" t="str">
            <v>Y</v>
          </cell>
          <cell r="P16752" t="str">
            <v>DAP</v>
          </cell>
          <cell r="Q16752" t="str">
            <v>Pipeline</v>
          </cell>
          <cell r="R16752" t="str">
            <v>United States</v>
          </cell>
          <cell r="S16752" t="str">
            <v>Long Beach</v>
          </cell>
          <cell r="T16752" t="str">
            <v>Spot</v>
          </cell>
        </row>
        <row r="16753">
          <cell r="A16753" t="str">
            <v>PCAAJ00</v>
          </cell>
          <cell r="B16753" t="str">
            <v>RP</v>
          </cell>
          <cell r="C16753" t="str">
            <v>Attaka FOB Indonesia Spore</v>
          </cell>
          <cell r="D16753" t="str">
            <v>USD</v>
          </cell>
          <cell r="E16753" t="str">
            <v>BBL</v>
          </cell>
          <cell r="F16753">
            <v>7.7450000000000001</v>
          </cell>
          <cell r="G16753" t="str">
            <v>*</v>
          </cell>
          <cell r="H16753" t="str">
            <v>MT</v>
          </cell>
          <cell r="I16753" t="str">
            <v>DW</v>
          </cell>
          <cell r="J16753" t="str">
            <v>16:30 Singapore</v>
          </cell>
          <cell r="K16753" t="str">
            <v>lhc</v>
          </cell>
          <cell r="L16753">
            <v>3</v>
          </cell>
          <cell r="M16753">
            <v>32148</v>
          </cell>
          <cell r="N16753">
            <v>42222</v>
          </cell>
          <cell r="O16753" t="str">
            <v>Y</v>
          </cell>
          <cell r="P16753" t="str">
            <v>FOB</v>
          </cell>
          <cell r="Q16753" t="str">
            <v>Cargo</v>
          </cell>
          <cell r="R16753" t="str">
            <v>Asia Pacific</v>
          </cell>
          <cell r="S16753" t="str">
            <v>Santan</v>
          </cell>
          <cell r="T16753" t="str">
            <v>Spot</v>
          </cell>
        </row>
        <row r="16754">
          <cell r="A16754" t="str">
            <v>PCAAJ10</v>
          </cell>
          <cell r="B16754" t="str">
            <v>RW</v>
          </cell>
          <cell r="C16754" t="str">
            <v>Attaka WAvg</v>
          </cell>
          <cell r="D16754" t="str">
            <v>USD</v>
          </cell>
          <cell r="E16754" t="str">
            <v>BBL</v>
          </cell>
          <cell r="F16754">
            <v>7.7450000000000001</v>
          </cell>
          <cell r="G16754" t="str">
            <v>*</v>
          </cell>
          <cell r="H16754" t="str">
            <v>MT</v>
          </cell>
          <cell r="I16754" t="str">
            <v>WA</v>
          </cell>
          <cell r="J16754" t="str">
            <v>16:30 Singapore</v>
          </cell>
          <cell r="K16754" t="str">
            <v>u</v>
          </cell>
          <cell r="L16754">
            <v>3</v>
          </cell>
          <cell r="M16754">
            <v>34446</v>
          </cell>
          <cell r="N16754">
            <v>42216</v>
          </cell>
          <cell r="O16754" t="str">
            <v>Y</v>
          </cell>
          <cell r="P16754" t="str">
            <v>FOB</v>
          </cell>
          <cell r="Q16754" t="str">
            <v>Cargo</v>
          </cell>
          <cell r="R16754" t="str">
            <v>Asia Pacific</v>
          </cell>
          <cell r="S16754" t="str">
            <v>Santan</v>
          </cell>
          <cell r="T16754" t="str">
            <v>Spot</v>
          </cell>
        </row>
        <row r="16755">
          <cell r="A16755" t="str">
            <v>PCAAK00</v>
          </cell>
          <cell r="B16755" t="str">
            <v>RP</v>
          </cell>
          <cell r="C16755" t="str">
            <v>Attaka FOB Indonesia Spore vs ICP</v>
          </cell>
          <cell r="D16755" t="str">
            <v>USD</v>
          </cell>
          <cell r="E16755" t="str">
            <v>BBL</v>
          </cell>
          <cell r="F16755">
            <v>7.7450000000000001</v>
          </cell>
          <cell r="G16755" t="str">
            <v>*</v>
          </cell>
          <cell r="H16755" t="str">
            <v>MT</v>
          </cell>
          <cell r="I16755" t="str">
            <v>DW</v>
          </cell>
          <cell r="J16755" t="str">
            <v>16:30 Singapore</v>
          </cell>
          <cell r="K16755" t="str">
            <v>lhc</v>
          </cell>
          <cell r="L16755">
            <v>3</v>
          </cell>
          <cell r="M16755">
            <v>33756</v>
          </cell>
          <cell r="N16755">
            <v>42222</v>
          </cell>
          <cell r="O16755" t="str">
            <v>Y</v>
          </cell>
          <cell r="P16755" t="str">
            <v>FOB</v>
          </cell>
          <cell r="Q16755" t="str">
            <v>Cargo</v>
          </cell>
          <cell r="R16755" t="str">
            <v>Asia Pacific</v>
          </cell>
          <cell r="S16755" t="str">
            <v>Santan</v>
          </cell>
          <cell r="T16755" t="str">
            <v>Spot</v>
          </cell>
        </row>
        <row r="16756">
          <cell r="A16756" t="str">
            <v>PCAAK03</v>
          </cell>
          <cell r="B16756" t="str">
            <v>MA</v>
          </cell>
          <cell r="C16756" t="str">
            <v>Attaka FOB Indonesia Spore vs ICP MAvg</v>
          </cell>
          <cell r="D16756" t="str">
            <v>USD</v>
          </cell>
          <cell r="E16756" t="str">
            <v>BBL</v>
          </cell>
          <cell r="F16756">
            <v>7.7450000000000001</v>
          </cell>
          <cell r="G16756" t="str">
            <v>*</v>
          </cell>
          <cell r="H16756" t="str">
            <v>MT</v>
          </cell>
          <cell r="I16756" t="str">
            <v>MA</v>
          </cell>
          <cell r="J16756" t="str">
            <v>16:30 Singapore</v>
          </cell>
          <cell r="K16756" t="str">
            <v>lhc</v>
          </cell>
          <cell r="L16756">
            <v>3</v>
          </cell>
          <cell r="M16756">
            <v>34121</v>
          </cell>
          <cell r="N16756">
            <v>42186</v>
          </cell>
          <cell r="O16756" t="str">
            <v>Y</v>
          </cell>
          <cell r="P16756" t="str">
            <v>FOB</v>
          </cell>
          <cell r="Q16756" t="str">
            <v>Cargo</v>
          </cell>
          <cell r="R16756" t="str">
            <v>Asia Pacific</v>
          </cell>
          <cell r="S16756" t="str">
            <v>Santan</v>
          </cell>
          <cell r="T16756" t="str">
            <v>Spot</v>
          </cell>
        </row>
        <row r="16757">
          <cell r="A16757" t="str">
            <v>PCAAO00</v>
          </cell>
          <cell r="B16757" t="str">
            <v>RW</v>
          </cell>
          <cell r="C16757" t="str">
            <v>Bonny Light WAvg</v>
          </cell>
          <cell r="D16757" t="str">
            <v>USD</v>
          </cell>
          <cell r="E16757" t="str">
            <v>BBL</v>
          </cell>
          <cell r="F16757">
            <v>7.5259999999999998</v>
          </cell>
          <cell r="G16757" t="str">
            <v>*</v>
          </cell>
          <cell r="H16757" t="str">
            <v>MT</v>
          </cell>
          <cell r="I16757" t="str">
            <v>WA</v>
          </cell>
          <cell r="J16757" t="str">
            <v>16:30 UK</v>
          </cell>
          <cell r="K16757" t="str">
            <v>u</v>
          </cell>
          <cell r="L16757">
            <v>3</v>
          </cell>
          <cell r="M16757">
            <v>29420</v>
          </cell>
          <cell r="N16757">
            <v>42216</v>
          </cell>
          <cell r="O16757" t="str">
            <v>Y</v>
          </cell>
          <cell r="P16757" t="str">
            <v>FOB</v>
          </cell>
          <cell r="Q16757" t="str">
            <v>Cargo</v>
          </cell>
          <cell r="R16757" t="str">
            <v>West Africa</v>
          </cell>
          <cell r="S16757" t="str">
            <v>Bonny Terminal</v>
          </cell>
          <cell r="T16757" t="str">
            <v>Spot</v>
          </cell>
        </row>
        <row r="16758">
          <cell r="A16758" t="str">
            <v>PCAAP00</v>
          </cell>
          <cell r="B16758" t="str">
            <v>RI</v>
          </cell>
          <cell r="C16758" t="str">
            <v>Brent Mo01</v>
          </cell>
          <cell r="D16758" t="str">
            <v>USD</v>
          </cell>
          <cell r="E16758" t="str">
            <v>BBL</v>
          </cell>
          <cell r="F16758">
            <v>7.5979999999999999</v>
          </cell>
          <cell r="G16758" t="str">
            <v>*</v>
          </cell>
          <cell r="H16758" t="str">
            <v>MT</v>
          </cell>
          <cell r="I16758" t="str">
            <v>DW</v>
          </cell>
          <cell r="J16758" t="str">
            <v>16:30 UK</v>
          </cell>
          <cell r="K16758" t="str">
            <v>lhc</v>
          </cell>
          <cell r="L16758">
            <v>3</v>
          </cell>
          <cell r="M16758">
            <v>30684</v>
          </cell>
          <cell r="N16758">
            <v>42223</v>
          </cell>
          <cell r="O16758" t="str">
            <v>Y</v>
          </cell>
          <cell r="P16758" t="str">
            <v>FOB</v>
          </cell>
          <cell r="Q16758" t="str">
            <v>Cargo</v>
          </cell>
          <cell r="R16758" t="str">
            <v>North Sea</v>
          </cell>
          <cell r="S16758" t="str">
            <v>Sullom Voe</v>
          </cell>
          <cell r="T16758" t="str">
            <v>Forward</v>
          </cell>
        </row>
        <row r="16759">
          <cell r="A16759" t="str">
            <v>PCAAP03</v>
          </cell>
          <cell r="B16759" t="str">
            <v>MA</v>
          </cell>
          <cell r="C16759" t="str">
            <v>Brent Mo01 MAvg</v>
          </cell>
          <cell r="D16759" t="str">
            <v>USD</v>
          </cell>
          <cell r="E16759" t="str">
            <v>BBL</v>
          </cell>
          <cell r="F16759">
            <v>7.5979999999999999</v>
          </cell>
          <cell r="G16759" t="str">
            <v>*</v>
          </cell>
          <cell r="H16759" t="str">
            <v>MT</v>
          </cell>
          <cell r="I16759" t="str">
            <v>MA</v>
          </cell>
          <cell r="J16759" t="str">
            <v>16:30 UK</v>
          </cell>
          <cell r="K16759" t="str">
            <v>lhc</v>
          </cell>
          <cell r="L16759">
            <v>3</v>
          </cell>
          <cell r="M16759">
            <v>32540</v>
          </cell>
          <cell r="N16759">
            <v>42186</v>
          </cell>
          <cell r="O16759" t="str">
            <v>Y</v>
          </cell>
          <cell r="P16759" t="str">
            <v>FOB</v>
          </cell>
          <cell r="Q16759" t="str">
            <v>Cargo</v>
          </cell>
          <cell r="R16759" t="str">
            <v>North Sea</v>
          </cell>
          <cell r="S16759" t="str">
            <v>Sullom Voe</v>
          </cell>
          <cell r="T16759" t="str">
            <v>Forward</v>
          </cell>
        </row>
        <row r="16760">
          <cell r="A16760" t="str">
            <v>PCAAP10</v>
          </cell>
          <cell r="B16760" t="str">
            <v>RW</v>
          </cell>
          <cell r="C16760" t="str">
            <v>Brent WAvg</v>
          </cell>
          <cell r="D16760" t="str">
            <v>USD</v>
          </cell>
          <cell r="E16760" t="str">
            <v>BBL</v>
          </cell>
          <cell r="F16760">
            <v>7.5979999999999999</v>
          </cell>
          <cell r="G16760" t="str">
            <v>*</v>
          </cell>
          <cell r="H16760" t="str">
            <v>MT</v>
          </cell>
          <cell r="I16760" t="str">
            <v>WA</v>
          </cell>
          <cell r="J16760" t="str">
            <v>16:30 UK</v>
          </cell>
          <cell r="K16760" t="str">
            <v>u</v>
          </cell>
          <cell r="L16760">
            <v>3</v>
          </cell>
          <cell r="M16760">
            <v>29448</v>
          </cell>
          <cell r="N16760">
            <v>42216</v>
          </cell>
          <cell r="O16760" t="str">
            <v>Y</v>
          </cell>
          <cell r="P16760" t="str">
            <v>FOB</v>
          </cell>
          <cell r="Q16760" t="str">
            <v>Cargo</v>
          </cell>
          <cell r="R16760" t="str">
            <v>North Sea</v>
          </cell>
          <cell r="S16760" t="str">
            <v>Sullom Voe</v>
          </cell>
          <cell r="T16760" t="str">
            <v>Spot</v>
          </cell>
        </row>
        <row r="16761">
          <cell r="A16761" t="str">
            <v>PCAAQ00</v>
          </cell>
          <cell r="B16761" t="str">
            <v>RI</v>
          </cell>
          <cell r="C16761" t="str">
            <v>Brent Mo02</v>
          </cell>
          <cell r="D16761" t="str">
            <v>USD</v>
          </cell>
          <cell r="E16761" t="str">
            <v>BBL</v>
          </cell>
          <cell r="F16761">
            <v>7.5979999999999999</v>
          </cell>
          <cell r="G16761" t="str">
            <v>*</v>
          </cell>
          <cell r="H16761" t="str">
            <v>MT</v>
          </cell>
          <cell r="I16761" t="str">
            <v>DW</v>
          </cell>
          <cell r="J16761" t="str">
            <v>16:30 UK</v>
          </cell>
          <cell r="K16761" t="str">
            <v>lhc</v>
          </cell>
          <cell r="L16761">
            <v>3</v>
          </cell>
          <cell r="M16761">
            <v>31414</v>
          </cell>
          <cell r="N16761">
            <v>42223</v>
          </cell>
          <cell r="O16761" t="str">
            <v>Y</v>
          </cell>
          <cell r="P16761" t="str">
            <v>FOB</v>
          </cell>
          <cell r="Q16761" t="str">
            <v>Cargo</v>
          </cell>
          <cell r="R16761" t="str">
            <v>North Sea</v>
          </cell>
          <cell r="S16761" t="str">
            <v>Sullom Voe</v>
          </cell>
          <cell r="T16761" t="str">
            <v>Forward</v>
          </cell>
        </row>
        <row r="16762">
          <cell r="A16762" t="str">
            <v>PCAAQ03</v>
          </cell>
          <cell r="B16762" t="str">
            <v>MA</v>
          </cell>
          <cell r="C16762" t="str">
            <v>Brent Mo02 MAvg</v>
          </cell>
          <cell r="D16762" t="str">
            <v>USD</v>
          </cell>
          <cell r="E16762" t="str">
            <v>BBL</v>
          </cell>
          <cell r="F16762">
            <v>7.5979999999999999</v>
          </cell>
          <cell r="G16762" t="str">
            <v>*</v>
          </cell>
          <cell r="H16762" t="str">
            <v>MT</v>
          </cell>
          <cell r="I16762" t="str">
            <v>MA</v>
          </cell>
          <cell r="J16762" t="str">
            <v>16:30 UK</v>
          </cell>
          <cell r="K16762" t="str">
            <v>lhc</v>
          </cell>
          <cell r="L16762">
            <v>3</v>
          </cell>
          <cell r="M16762">
            <v>32540</v>
          </cell>
          <cell r="N16762">
            <v>42186</v>
          </cell>
          <cell r="O16762" t="str">
            <v>Y</v>
          </cell>
          <cell r="P16762" t="str">
            <v>FOB</v>
          </cell>
          <cell r="Q16762" t="str">
            <v>Cargo</v>
          </cell>
          <cell r="R16762" t="str">
            <v>North Sea</v>
          </cell>
          <cell r="S16762" t="str">
            <v>Sullom Voe</v>
          </cell>
          <cell r="T16762" t="str">
            <v>Forward</v>
          </cell>
        </row>
        <row r="16763">
          <cell r="A16763" t="str">
            <v>PCAAR00</v>
          </cell>
          <cell r="B16763" t="str">
            <v>RI</v>
          </cell>
          <cell r="C16763" t="str">
            <v>Brent Mo03</v>
          </cell>
          <cell r="D16763" t="str">
            <v>USD</v>
          </cell>
          <cell r="E16763" t="str">
            <v>BBL</v>
          </cell>
          <cell r="F16763">
            <v>7.5979999999999999</v>
          </cell>
          <cell r="G16763" t="str">
            <v>*</v>
          </cell>
          <cell r="H16763" t="str">
            <v>MT</v>
          </cell>
          <cell r="I16763" t="str">
            <v>DW</v>
          </cell>
          <cell r="J16763" t="str">
            <v>16:30 UK</v>
          </cell>
          <cell r="K16763" t="str">
            <v>lhc</v>
          </cell>
          <cell r="L16763">
            <v>3</v>
          </cell>
          <cell r="M16763">
            <v>32146</v>
          </cell>
          <cell r="N16763">
            <v>42223</v>
          </cell>
          <cell r="O16763" t="str">
            <v>Y</v>
          </cell>
          <cell r="P16763" t="str">
            <v>FOB</v>
          </cell>
          <cell r="Q16763" t="str">
            <v>Cargo</v>
          </cell>
          <cell r="R16763" t="str">
            <v>North Sea</v>
          </cell>
          <cell r="S16763" t="str">
            <v>Sullom Voe</v>
          </cell>
          <cell r="T16763" t="str">
            <v>Forward</v>
          </cell>
        </row>
        <row r="16764">
          <cell r="A16764" t="str">
            <v>PCAAR03</v>
          </cell>
          <cell r="B16764" t="str">
            <v>MA</v>
          </cell>
          <cell r="C16764" t="str">
            <v>Brent Mo03 MAvg</v>
          </cell>
          <cell r="D16764" t="str">
            <v>USD</v>
          </cell>
          <cell r="E16764" t="str">
            <v>BBL</v>
          </cell>
          <cell r="F16764">
            <v>7.5979999999999999</v>
          </cell>
          <cell r="G16764" t="str">
            <v>*</v>
          </cell>
          <cell r="H16764" t="str">
            <v>MT</v>
          </cell>
          <cell r="I16764" t="str">
            <v>MA</v>
          </cell>
          <cell r="J16764" t="str">
            <v>16:30 UK</v>
          </cell>
          <cell r="K16764" t="str">
            <v>lhc</v>
          </cell>
          <cell r="L16764">
            <v>3</v>
          </cell>
          <cell r="M16764">
            <v>32540</v>
          </cell>
          <cell r="N16764">
            <v>42186</v>
          </cell>
          <cell r="O16764" t="str">
            <v>Y</v>
          </cell>
          <cell r="P16764" t="str">
            <v>FOB</v>
          </cell>
          <cell r="Q16764" t="str">
            <v>Cargo</v>
          </cell>
          <cell r="R16764" t="str">
            <v>North Sea</v>
          </cell>
          <cell r="S16764" t="str">
            <v>Sullom Voe</v>
          </cell>
          <cell r="T16764" t="str">
            <v>Forward</v>
          </cell>
        </row>
        <row r="16765">
          <cell r="A16765" t="str">
            <v>PCAAS00</v>
          </cell>
          <cell r="B16765" t="str">
            <v>RI</v>
          </cell>
          <cell r="C16765" t="str">
            <v>Dated Brent</v>
          </cell>
          <cell r="D16765" t="str">
            <v>USD</v>
          </cell>
          <cell r="E16765" t="str">
            <v>BBL</v>
          </cell>
          <cell r="F16765">
            <v>7.5979999999999999</v>
          </cell>
          <cell r="G16765" t="str">
            <v>*</v>
          </cell>
          <cell r="H16765" t="str">
            <v>MT</v>
          </cell>
          <cell r="I16765" t="str">
            <v>DW</v>
          </cell>
          <cell r="J16765" t="str">
            <v>16:30 UK</v>
          </cell>
          <cell r="K16765" t="str">
            <v>lhc</v>
          </cell>
          <cell r="L16765">
            <v>3</v>
          </cell>
          <cell r="M16765">
            <v>31966</v>
          </cell>
          <cell r="N16765">
            <v>42223</v>
          </cell>
          <cell r="O16765" t="str">
            <v>Y</v>
          </cell>
          <cell r="P16765" t="str">
            <v>FOB</v>
          </cell>
          <cell r="Q16765" t="str">
            <v>Cargo</v>
          </cell>
          <cell r="R16765" t="str">
            <v>North Sea</v>
          </cell>
          <cell r="S16765" t="str">
            <v>Sullom Voe</v>
          </cell>
          <cell r="T16765" t="str">
            <v>Spot</v>
          </cell>
        </row>
        <row r="16766">
          <cell r="A16766" t="str">
            <v>PCAAS03</v>
          </cell>
          <cell r="B16766" t="str">
            <v>MA</v>
          </cell>
          <cell r="C16766" t="str">
            <v>Dated Brent MAvg</v>
          </cell>
          <cell r="D16766" t="str">
            <v>USD</v>
          </cell>
          <cell r="E16766" t="str">
            <v>BBL</v>
          </cell>
          <cell r="F16766">
            <v>7.5979999999999999</v>
          </cell>
          <cell r="G16766" t="str">
            <v>*</v>
          </cell>
          <cell r="H16766" t="str">
            <v>MT</v>
          </cell>
          <cell r="I16766" t="str">
            <v>MA</v>
          </cell>
          <cell r="J16766" t="str">
            <v>16:30 UK</v>
          </cell>
          <cell r="K16766" t="str">
            <v>lhc</v>
          </cell>
          <cell r="L16766">
            <v>3</v>
          </cell>
          <cell r="M16766">
            <v>32540</v>
          </cell>
          <cell r="N16766">
            <v>42186</v>
          </cell>
          <cell r="O16766" t="str">
            <v>Y</v>
          </cell>
          <cell r="P16766" t="str">
            <v>FOB</v>
          </cell>
          <cell r="Q16766" t="str">
            <v>Cargo</v>
          </cell>
          <cell r="R16766" t="str">
            <v>North Sea</v>
          </cell>
          <cell r="S16766" t="str">
            <v>Sullom Voe</v>
          </cell>
          <cell r="T16766" t="str">
            <v>Spot</v>
          </cell>
        </row>
        <row r="16767">
          <cell r="A16767" t="str">
            <v>PCAAT00</v>
          </cell>
          <cell r="B16767" t="str">
            <v>RP</v>
          </cell>
          <cell r="C16767" t="str">
            <v>Dubai Mo01</v>
          </cell>
          <cell r="D16767" t="str">
            <v>USD</v>
          </cell>
          <cell r="E16767" t="str">
            <v>BBL</v>
          </cell>
          <cell r="F16767">
            <v>7.2320000000000002</v>
          </cell>
          <cell r="G16767" t="str">
            <v>*</v>
          </cell>
          <cell r="H16767" t="str">
            <v>MT</v>
          </cell>
          <cell r="I16767" t="str">
            <v>DW</v>
          </cell>
          <cell r="J16767" t="str">
            <v>16:30 Singapore</v>
          </cell>
          <cell r="K16767" t="str">
            <v>lhc</v>
          </cell>
          <cell r="L16767">
            <v>3</v>
          </cell>
          <cell r="M16767">
            <v>30684</v>
          </cell>
          <cell r="N16767">
            <v>42222</v>
          </cell>
          <cell r="O16767" t="str">
            <v>Y</v>
          </cell>
          <cell r="P16767" t="str">
            <v>FOB</v>
          </cell>
          <cell r="Q16767" t="str">
            <v>Cargo</v>
          </cell>
          <cell r="R16767" t="str">
            <v>Persian Gulf</v>
          </cell>
          <cell r="S16767" t="str">
            <v>Fateh Terminal</v>
          </cell>
          <cell r="T16767" t="str">
            <v>Forward</v>
          </cell>
        </row>
        <row r="16768">
          <cell r="A16768" t="str">
            <v>PCAAT03</v>
          </cell>
          <cell r="B16768" t="str">
            <v>RP</v>
          </cell>
          <cell r="C16768" t="str">
            <v>Dubai Mo01 MAvg</v>
          </cell>
          <cell r="D16768" t="str">
            <v>USD</v>
          </cell>
          <cell r="E16768" t="str">
            <v>BBL</v>
          </cell>
          <cell r="F16768">
            <v>7.2320000000000002</v>
          </cell>
          <cell r="G16768" t="str">
            <v>*</v>
          </cell>
          <cell r="H16768" t="str">
            <v>MT</v>
          </cell>
          <cell r="I16768" t="str">
            <v>MA</v>
          </cell>
          <cell r="J16768" t="str">
            <v>16:30 Singapore</v>
          </cell>
          <cell r="K16768" t="str">
            <v>lhc</v>
          </cell>
          <cell r="L16768">
            <v>3</v>
          </cell>
          <cell r="M16768">
            <v>32540</v>
          </cell>
          <cell r="N16768">
            <v>42186</v>
          </cell>
          <cell r="O16768" t="str">
            <v>Y</v>
          </cell>
          <cell r="P16768" t="str">
            <v>FOB</v>
          </cell>
          <cell r="Q16768" t="str">
            <v>Cargo</v>
          </cell>
          <cell r="R16768" t="str">
            <v>Persian Gulf</v>
          </cell>
          <cell r="S16768" t="str">
            <v>Fateh Terminal</v>
          </cell>
          <cell r="T16768" t="str">
            <v>Forward</v>
          </cell>
        </row>
        <row r="16769">
          <cell r="A16769" t="str">
            <v>PCAAT10</v>
          </cell>
          <cell r="B16769" t="str">
            <v>RW</v>
          </cell>
          <cell r="C16769" t="str">
            <v>Dubai Mo01 WAvg</v>
          </cell>
          <cell r="D16769" t="str">
            <v>USD</v>
          </cell>
          <cell r="E16769" t="str">
            <v>BBL</v>
          </cell>
          <cell r="F16769">
            <v>7.2320000000000002</v>
          </cell>
          <cell r="G16769" t="str">
            <v>*</v>
          </cell>
          <cell r="H16769" t="str">
            <v>MT</v>
          </cell>
          <cell r="I16769" t="str">
            <v>WA</v>
          </cell>
          <cell r="J16769" t="str">
            <v>16:30 Singapore</v>
          </cell>
          <cell r="K16769" t="str">
            <v>u</v>
          </cell>
          <cell r="L16769">
            <v>3</v>
          </cell>
          <cell r="M16769">
            <v>29420</v>
          </cell>
          <cell r="N16769">
            <v>42216</v>
          </cell>
          <cell r="O16769" t="str">
            <v>Y</v>
          </cell>
          <cell r="P16769" t="str">
            <v>FOB</v>
          </cell>
          <cell r="Q16769" t="str">
            <v>Cargo</v>
          </cell>
          <cell r="R16769" t="str">
            <v>Persian Gulf</v>
          </cell>
          <cell r="S16769" t="str">
            <v>Fateh Terminal</v>
          </cell>
          <cell r="T16769" t="str">
            <v>Spot</v>
          </cell>
        </row>
        <row r="16770">
          <cell r="A16770" t="str">
            <v>PCAAU00</v>
          </cell>
          <cell r="B16770" t="str">
            <v>RP</v>
          </cell>
          <cell r="C16770" t="str">
            <v>Dubai Mo02</v>
          </cell>
          <cell r="D16770" t="str">
            <v>USD</v>
          </cell>
          <cell r="E16770" t="str">
            <v>BBL</v>
          </cell>
          <cell r="F16770">
            <v>7.2320000000000002</v>
          </cell>
          <cell r="G16770" t="str">
            <v>*</v>
          </cell>
          <cell r="H16770" t="str">
            <v>MT</v>
          </cell>
          <cell r="I16770" t="str">
            <v>DW</v>
          </cell>
          <cell r="J16770" t="str">
            <v>16:30 Singapore</v>
          </cell>
          <cell r="K16770" t="str">
            <v>lhc</v>
          </cell>
          <cell r="L16770">
            <v>3</v>
          </cell>
          <cell r="M16770">
            <v>31779</v>
          </cell>
          <cell r="N16770">
            <v>42222</v>
          </cell>
          <cell r="O16770" t="str">
            <v>Y</v>
          </cell>
          <cell r="P16770" t="str">
            <v>FOB</v>
          </cell>
          <cell r="Q16770" t="str">
            <v>Cargo</v>
          </cell>
          <cell r="R16770" t="str">
            <v>Persian Gulf</v>
          </cell>
          <cell r="S16770" t="str">
            <v>Fateh Terminal</v>
          </cell>
          <cell r="T16770" t="str">
            <v>Forward</v>
          </cell>
        </row>
        <row r="16771">
          <cell r="A16771" t="str">
            <v>PCAAU03</v>
          </cell>
          <cell r="B16771" t="str">
            <v>RP</v>
          </cell>
          <cell r="C16771" t="str">
            <v>Dubai Mo02 MAvg</v>
          </cell>
          <cell r="D16771" t="str">
            <v>USD</v>
          </cell>
          <cell r="E16771" t="str">
            <v>BBL</v>
          </cell>
          <cell r="F16771">
            <v>7.2320000000000002</v>
          </cell>
          <cell r="G16771" t="str">
            <v>*</v>
          </cell>
          <cell r="H16771" t="str">
            <v>MT</v>
          </cell>
          <cell r="I16771" t="str">
            <v>MA</v>
          </cell>
          <cell r="J16771" t="str">
            <v>16:30 Singapore</v>
          </cell>
          <cell r="K16771" t="str">
            <v>lhc</v>
          </cell>
          <cell r="L16771">
            <v>3</v>
          </cell>
          <cell r="M16771">
            <v>32540</v>
          </cell>
          <cell r="N16771">
            <v>42186</v>
          </cell>
          <cell r="O16771" t="str">
            <v>Y</v>
          </cell>
          <cell r="P16771" t="str">
            <v>FOB</v>
          </cell>
          <cell r="Q16771" t="str">
            <v>Cargo</v>
          </cell>
          <cell r="R16771" t="str">
            <v>Persian Gulf</v>
          </cell>
          <cell r="S16771" t="str">
            <v>Fateh Terminal</v>
          </cell>
          <cell r="T16771" t="str">
            <v>Forward</v>
          </cell>
        </row>
        <row r="16772">
          <cell r="A16772" t="str">
            <v>PCAAV00</v>
          </cell>
          <cell r="B16772" t="str">
            <v>RP</v>
          </cell>
          <cell r="C16772" t="str">
            <v>Dubai Mo03</v>
          </cell>
          <cell r="D16772" t="str">
            <v>USD</v>
          </cell>
          <cell r="E16772" t="str">
            <v>BBL</v>
          </cell>
          <cell r="F16772">
            <v>7.2320000000000002</v>
          </cell>
          <cell r="G16772" t="str">
            <v>*</v>
          </cell>
          <cell r="H16772" t="str">
            <v>MT</v>
          </cell>
          <cell r="I16772" t="str">
            <v>DW</v>
          </cell>
          <cell r="J16772" t="str">
            <v>16:30 Singapore</v>
          </cell>
          <cell r="K16772" t="str">
            <v>lhc</v>
          </cell>
          <cell r="L16772">
            <v>3</v>
          </cell>
          <cell r="M16772">
            <v>32357</v>
          </cell>
          <cell r="N16772">
            <v>42222</v>
          </cell>
          <cell r="O16772" t="str">
            <v>Y</v>
          </cell>
          <cell r="P16772" t="str">
            <v>FOB</v>
          </cell>
          <cell r="Q16772" t="str">
            <v>Cargo</v>
          </cell>
          <cell r="R16772" t="str">
            <v>Persian Gulf</v>
          </cell>
          <cell r="S16772" t="str">
            <v>Fateh Terminal</v>
          </cell>
          <cell r="T16772" t="str">
            <v>Forward</v>
          </cell>
        </row>
        <row r="16773">
          <cell r="A16773" t="str">
            <v>PCAAV03</v>
          </cell>
          <cell r="B16773" t="str">
            <v>RP</v>
          </cell>
          <cell r="C16773" t="str">
            <v>Dubai Mo03 MAvg</v>
          </cell>
          <cell r="D16773" t="str">
            <v>USD</v>
          </cell>
          <cell r="E16773" t="str">
            <v>BBL</v>
          </cell>
          <cell r="F16773">
            <v>7.2320000000000002</v>
          </cell>
          <cell r="G16773" t="str">
            <v>*</v>
          </cell>
          <cell r="H16773" t="str">
            <v>MT</v>
          </cell>
          <cell r="I16773" t="str">
            <v>MA</v>
          </cell>
          <cell r="J16773" t="str">
            <v>16:30 Singapore</v>
          </cell>
          <cell r="K16773" t="str">
            <v>lhc</v>
          </cell>
          <cell r="L16773">
            <v>3</v>
          </cell>
          <cell r="M16773">
            <v>32599</v>
          </cell>
          <cell r="N16773">
            <v>42186</v>
          </cell>
          <cell r="O16773" t="str">
            <v>Y</v>
          </cell>
          <cell r="P16773" t="str">
            <v>FOB</v>
          </cell>
          <cell r="Q16773" t="str">
            <v>Cargo</v>
          </cell>
          <cell r="R16773" t="str">
            <v>Persian Gulf</v>
          </cell>
          <cell r="S16773" t="str">
            <v>Fateh Terminal</v>
          </cell>
          <cell r="T16773" t="str">
            <v>Forward</v>
          </cell>
        </row>
        <row r="16774">
          <cell r="A16774" t="str">
            <v>PCAAX00</v>
          </cell>
          <cell r="B16774" t="str">
            <v>RP</v>
          </cell>
          <cell r="C16774" t="str">
            <v>Cinta FOB Indonesia Spore</v>
          </cell>
          <cell r="D16774" t="str">
            <v>USD</v>
          </cell>
          <cell r="E16774" t="str">
            <v>BBL</v>
          </cell>
          <cell r="F16774">
            <v>7.2859999999999996</v>
          </cell>
          <cell r="G16774" t="str">
            <v>*</v>
          </cell>
          <cell r="H16774" t="str">
            <v>MT</v>
          </cell>
          <cell r="I16774" t="str">
            <v>DW</v>
          </cell>
          <cell r="J16774" t="str">
            <v>16:30 Singapore</v>
          </cell>
          <cell r="K16774" t="str">
            <v>lhc</v>
          </cell>
          <cell r="L16774">
            <v>3</v>
          </cell>
          <cell r="M16774">
            <v>32148</v>
          </cell>
          <cell r="N16774">
            <v>42222</v>
          </cell>
          <cell r="O16774" t="str">
            <v>Y</v>
          </cell>
          <cell r="P16774" t="str">
            <v>FOB</v>
          </cell>
          <cell r="Q16774" t="str">
            <v>Cargo</v>
          </cell>
          <cell r="R16774" t="str">
            <v>Asia Pacific</v>
          </cell>
          <cell r="S16774" t="str">
            <v>Cinta</v>
          </cell>
          <cell r="T16774" t="str">
            <v>Spot</v>
          </cell>
        </row>
        <row r="16775">
          <cell r="A16775" t="str">
            <v>PCAAX10</v>
          </cell>
          <cell r="B16775" t="str">
            <v>RW</v>
          </cell>
          <cell r="C16775" t="str">
            <v>Cinta WAvg</v>
          </cell>
          <cell r="D16775" t="str">
            <v>USD</v>
          </cell>
          <cell r="E16775" t="str">
            <v>BBL</v>
          </cell>
          <cell r="F16775">
            <v>7.2859999999999996</v>
          </cell>
          <cell r="G16775" t="str">
            <v>*</v>
          </cell>
          <cell r="H16775" t="str">
            <v>MT</v>
          </cell>
          <cell r="I16775" t="str">
            <v>WA</v>
          </cell>
          <cell r="J16775" t="str">
            <v>16:30 Singapore</v>
          </cell>
          <cell r="K16775" t="str">
            <v>u</v>
          </cell>
          <cell r="L16775">
            <v>3</v>
          </cell>
          <cell r="M16775">
            <v>32325</v>
          </cell>
          <cell r="N16775">
            <v>42216</v>
          </cell>
          <cell r="O16775" t="str">
            <v>Y</v>
          </cell>
          <cell r="P16775" t="str">
            <v>FOB</v>
          </cell>
          <cell r="Q16775" t="str">
            <v>Cargo</v>
          </cell>
          <cell r="R16775" t="str">
            <v>Asia Pacific</v>
          </cell>
          <cell r="S16775" t="str">
            <v>Cinta</v>
          </cell>
          <cell r="T16775" t="str">
            <v>Spot</v>
          </cell>
        </row>
        <row r="16776">
          <cell r="A16776" t="str">
            <v>PCAAY00</v>
          </cell>
          <cell r="B16776" t="str">
            <v>RP</v>
          </cell>
          <cell r="C16776" t="str">
            <v>Cinta FOB Indonesia Spore vs ICP</v>
          </cell>
          <cell r="D16776" t="str">
            <v>USD</v>
          </cell>
          <cell r="E16776" t="str">
            <v>BBL</v>
          </cell>
          <cell r="F16776">
            <v>7.2859999999999996</v>
          </cell>
          <cell r="G16776" t="str">
            <v>*</v>
          </cell>
          <cell r="H16776" t="str">
            <v>MT</v>
          </cell>
          <cell r="I16776" t="str">
            <v>DW</v>
          </cell>
          <cell r="J16776" t="str">
            <v>16:30 Singapore</v>
          </cell>
          <cell r="K16776" t="str">
            <v>lhc</v>
          </cell>
          <cell r="L16776">
            <v>3</v>
          </cell>
          <cell r="M16776">
            <v>33756</v>
          </cell>
          <cell r="N16776">
            <v>42222</v>
          </cell>
          <cell r="O16776" t="str">
            <v>Y</v>
          </cell>
          <cell r="P16776" t="str">
            <v>FOB</v>
          </cell>
          <cell r="Q16776" t="str">
            <v>Cargo</v>
          </cell>
          <cell r="R16776" t="str">
            <v>Asia Pacific</v>
          </cell>
          <cell r="S16776" t="str">
            <v>Cinta</v>
          </cell>
          <cell r="T16776" t="str">
            <v>Spot</v>
          </cell>
        </row>
        <row r="16777">
          <cell r="A16777" t="str">
            <v>PCAAY03</v>
          </cell>
          <cell r="B16777" t="str">
            <v>MA</v>
          </cell>
          <cell r="C16777" t="str">
            <v>Cinta FOB Indonesia Spore vs ICP MAvg</v>
          </cell>
          <cell r="D16777" t="str">
            <v>USD</v>
          </cell>
          <cell r="E16777" t="str">
            <v>BBL</v>
          </cell>
          <cell r="F16777">
            <v>7.2859999999999996</v>
          </cell>
          <cell r="G16777" t="str">
            <v>*</v>
          </cell>
          <cell r="H16777" t="str">
            <v>MT</v>
          </cell>
          <cell r="I16777" t="str">
            <v>MA</v>
          </cell>
          <cell r="J16777" t="str">
            <v>16:30 Singapore</v>
          </cell>
          <cell r="K16777" t="str">
            <v>lhc</v>
          </cell>
          <cell r="L16777">
            <v>3</v>
          </cell>
          <cell r="M16777">
            <v>34121</v>
          </cell>
          <cell r="N16777">
            <v>42186</v>
          </cell>
          <cell r="O16777" t="str">
            <v>Y</v>
          </cell>
          <cell r="P16777" t="str">
            <v>FOB</v>
          </cell>
          <cell r="Q16777" t="str">
            <v>Cargo</v>
          </cell>
          <cell r="R16777" t="str">
            <v>Asia Pacific</v>
          </cell>
          <cell r="S16777" t="str">
            <v>Cinta</v>
          </cell>
          <cell r="T16777" t="str">
            <v>Spot</v>
          </cell>
        </row>
        <row r="16778">
          <cell r="A16778" t="str">
            <v>PCAAZ00</v>
          </cell>
          <cell r="B16778" t="str">
            <v>RP</v>
          </cell>
          <cell r="C16778" t="str">
            <v>Daqing FOB China Spore</v>
          </cell>
          <cell r="D16778" t="str">
            <v>USD</v>
          </cell>
          <cell r="E16778" t="str">
            <v>BBL</v>
          </cell>
          <cell r="F16778">
            <v>7.27</v>
          </cell>
          <cell r="G16778" t="str">
            <v>*</v>
          </cell>
          <cell r="H16778" t="str">
            <v>MT</v>
          </cell>
          <cell r="I16778" t="str">
            <v>DW</v>
          </cell>
          <cell r="J16778" t="str">
            <v>16:30 Singapore</v>
          </cell>
          <cell r="K16778" t="str">
            <v>lhc</v>
          </cell>
          <cell r="L16778">
            <v>3</v>
          </cell>
          <cell r="M16778">
            <v>32148</v>
          </cell>
          <cell r="N16778">
            <v>42222</v>
          </cell>
          <cell r="O16778" t="str">
            <v>Y</v>
          </cell>
          <cell r="P16778" t="str">
            <v>FOB</v>
          </cell>
          <cell r="Q16778" t="str">
            <v>Cargo</v>
          </cell>
          <cell r="R16778" t="str">
            <v>Asia Pacific</v>
          </cell>
          <cell r="S16778" t="str">
            <v>Dalian and Luda</v>
          </cell>
          <cell r="T16778" t="str">
            <v>Spot</v>
          </cell>
        </row>
        <row r="16779">
          <cell r="A16779" t="str">
            <v>PCAAZ10</v>
          </cell>
          <cell r="B16779" t="str">
            <v>RW</v>
          </cell>
          <cell r="C16779" t="str">
            <v>Daqing WAvg</v>
          </cell>
          <cell r="D16779" t="str">
            <v>USD</v>
          </cell>
          <cell r="E16779" t="str">
            <v>BBL</v>
          </cell>
          <cell r="F16779">
            <v>7.27</v>
          </cell>
          <cell r="G16779" t="str">
            <v>*</v>
          </cell>
          <cell r="H16779" t="str">
            <v>MT</v>
          </cell>
          <cell r="I16779" t="str">
            <v>WA</v>
          </cell>
          <cell r="J16779" t="str">
            <v>16:30 Singapore</v>
          </cell>
          <cell r="K16779" t="str">
            <v>u</v>
          </cell>
          <cell r="L16779">
            <v>3</v>
          </cell>
          <cell r="M16779">
            <v>32150</v>
          </cell>
          <cell r="N16779">
            <v>42216</v>
          </cell>
          <cell r="O16779" t="str">
            <v>Y</v>
          </cell>
          <cell r="P16779" t="str">
            <v>FOB</v>
          </cell>
          <cell r="Q16779" t="str">
            <v>Cargo</v>
          </cell>
          <cell r="R16779" t="str">
            <v>Asia Pacific</v>
          </cell>
          <cell r="S16779" t="str">
            <v>Dalian and Luda</v>
          </cell>
          <cell r="T16779" t="str">
            <v>Spot</v>
          </cell>
        </row>
        <row r="16780">
          <cell r="A16780" t="str">
            <v>PCABA00</v>
          </cell>
          <cell r="B16780" t="str">
            <v>RP</v>
          </cell>
          <cell r="C16780" t="str">
            <v>Duri FOB Indonesia Spore</v>
          </cell>
          <cell r="D16780" t="str">
            <v>USD</v>
          </cell>
          <cell r="E16780" t="str">
            <v>BBL</v>
          </cell>
          <cell r="F16780">
            <v>6.75</v>
          </cell>
          <cell r="G16780" t="str">
            <v>*</v>
          </cell>
          <cell r="H16780" t="str">
            <v>MT</v>
          </cell>
          <cell r="I16780" t="str">
            <v>DW</v>
          </cell>
          <cell r="J16780" t="str">
            <v>16:30 Singapore</v>
          </cell>
          <cell r="K16780" t="str">
            <v>lhc</v>
          </cell>
          <cell r="L16780">
            <v>3</v>
          </cell>
          <cell r="M16780">
            <v>32148</v>
          </cell>
          <cell r="N16780">
            <v>42222</v>
          </cell>
          <cell r="O16780" t="str">
            <v>Y</v>
          </cell>
          <cell r="P16780" t="str">
            <v>FOB</v>
          </cell>
          <cell r="Q16780" t="str">
            <v>Cargo</v>
          </cell>
          <cell r="R16780" t="str">
            <v>Asia Pacific</v>
          </cell>
          <cell r="S16780" t="str">
            <v>Dumai</v>
          </cell>
          <cell r="T16780" t="str">
            <v>Spot</v>
          </cell>
        </row>
        <row r="16781">
          <cell r="A16781" t="str">
            <v>PCABA10</v>
          </cell>
          <cell r="B16781" t="str">
            <v>RW</v>
          </cell>
          <cell r="C16781" t="str">
            <v>Duri WAvg</v>
          </cell>
          <cell r="D16781" t="str">
            <v>USD</v>
          </cell>
          <cell r="E16781" t="str">
            <v>BBL</v>
          </cell>
          <cell r="F16781">
            <v>6.75</v>
          </cell>
          <cell r="G16781" t="str">
            <v>*</v>
          </cell>
          <cell r="H16781" t="str">
            <v>MT</v>
          </cell>
          <cell r="I16781" t="str">
            <v>WA</v>
          </cell>
          <cell r="J16781" t="str">
            <v>16:30 Singapore</v>
          </cell>
          <cell r="K16781" t="str">
            <v>u</v>
          </cell>
          <cell r="L16781">
            <v>3</v>
          </cell>
          <cell r="M16781">
            <v>32150</v>
          </cell>
          <cell r="N16781">
            <v>42216</v>
          </cell>
          <cell r="O16781" t="str">
            <v>Y</v>
          </cell>
          <cell r="P16781" t="str">
            <v>FOB</v>
          </cell>
          <cell r="Q16781" t="str">
            <v>Cargo</v>
          </cell>
          <cell r="R16781" t="str">
            <v>Asia Pacific</v>
          </cell>
          <cell r="S16781" t="str">
            <v>Dumai</v>
          </cell>
          <cell r="T16781" t="str">
            <v>Spot</v>
          </cell>
        </row>
        <row r="16782">
          <cell r="A16782" t="str">
            <v>PCABB00</v>
          </cell>
          <cell r="B16782" t="str">
            <v>RP</v>
          </cell>
          <cell r="C16782" t="str">
            <v>Duri FOB Indonesia Spore vs ICP</v>
          </cell>
          <cell r="D16782" t="str">
            <v>USD</v>
          </cell>
          <cell r="E16782" t="str">
            <v>BBL</v>
          </cell>
          <cell r="F16782">
            <v>6.75</v>
          </cell>
          <cell r="G16782" t="str">
            <v>*</v>
          </cell>
          <cell r="H16782" t="str">
            <v>MT</v>
          </cell>
          <cell r="I16782" t="str">
            <v>DW</v>
          </cell>
          <cell r="J16782" t="str">
            <v>16:30 Singapore</v>
          </cell>
          <cell r="K16782" t="str">
            <v>lhc</v>
          </cell>
          <cell r="L16782">
            <v>3</v>
          </cell>
          <cell r="M16782">
            <v>33756</v>
          </cell>
          <cell r="N16782">
            <v>42222</v>
          </cell>
          <cell r="O16782" t="str">
            <v>Y</v>
          </cell>
          <cell r="P16782" t="str">
            <v>FOB</v>
          </cell>
          <cell r="Q16782" t="str">
            <v>Cargo</v>
          </cell>
          <cell r="R16782" t="str">
            <v>Asia Pacific</v>
          </cell>
          <cell r="S16782" t="str">
            <v>Dumai</v>
          </cell>
          <cell r="T16782" t="str">
            <v>Spot</v>
          </cell>
        </row>
        <row r="16783">
          <cell r="A16783" t="str">
            <v>PCABB03</v>
          </cell>
          <cell r="B16783" t="str">
            <v>MA</v>
          </cell>
          <cell r="C16783" t="str">
            <v>Duri FOB Indonesia Spore vs ICP MAvg</v>
          </cell>
          <cell r="D16783" t="str">
            <v>USD</v>
          </cell>
          <cell r="E16783" t="str">
            <v>BBL</v>
          </cell>
          <cell r="F16783">
            <v>6.75</v>
          </cell>
          <cell r="G16783" t="str">
            <v>*</v>
          </cell>
          <cell r="H16783" t="str">
            <v>MT</v>
          </cell>
          <cell r="I16783" t="str">
            <v>MA</v>
          </cell>
          <cell r="J16783" t="str">
            <v>16:30 Singapore</v>
          </cell>
          <cell r="K16783" t="str">
            <v>lhc</v>
          </cell>
          <cell r="L16783">
            <v>3</v>
          </cell>
          <cell r="M16783">
            <v>34121</v>
          </cell>
          <cell r="N16783">
            <v>42186</v>
          </cell>
          <cell r="O16783" t="str">
            <v>Y</v>
          </cell>
          <cell r="P16783" t="str">
            <v>FOB</v>
          </cell>
          <cell r="Q16783" t="str">
            <v>Cargo</v>
          </cell>
          <cell r="R16783" t="str">
            <v>Asia Pacific</v>
          </cell>
          <cell r="S16783" t="str">
            <v>Widuri</v>
          </cell>
          <cell r="T16783" t="str">
            <v>Spot</v>
          </cell>
        </row>
        <row r="16784">
          <cell r="A16784" t="str">
            <v>PCABC00</v>
          </cell>
          <cell r="B16784" t="str">
            <v>RI</v>
          </cell>
          <cell r="C16784" t="str">
            <v>Forcados FOB Nigeria</v>
          </cell>
          <cell r="D16784" t="str">
            <v>USD</v>
          </cell>
          <cell r="E16784" t="str">
            <v>BBL</v>
          </cell>
          <cell r="F16784">
            <v>7.2229999999999999</v>
          </cell>
          <cell r="G16784" t="str">
            <v>*</v>
          </cell>
          <cell r="H16784" t="str">
            <v>MT</v>
          </cell>
          <cell r="I16784" t="str">
            <v>DW</v>
          </cell>
          <cell r="J16784" t="str">
            <v>16:30 UK</v>
          </cell>
          <cell r="K16784" t="str">
            <v>lhc</v>
          </cell>
          <cell r="L16784">
            <v>3</v>
          </cell>
          <cell r="M16784">
            <v>30865</v>
          </cell>
          <cell r="N16784">
            <v>42223</v>
          </cell>
          <cell r="O16784" t="str">
            <v>Y</v>
          </cell>
          <cell r="P16784" t="str">
            <v>FOB</v>
          </cell>
          <cell r="Q16784" t="str">
            <v>Cargo</v>
          </cell>
          <cell r="R16784" t="str">
            <v>West Africa</v>
          </cell>
          <cell r="S16784" t="str">
            <v>Forcados Terminal</v>
          </cell>
          <cell r="T16784" t="str">
            <v>Spot</v>
          </cell>
        </row>
        <row r="16785">
          <cell r="A16785" t="str">
            <v>PCABC03</v>
          </cell>
          <cell r="B16785" t="str">
            <v>MA</v>
          </cell>
          <cell r="C16785" t="str">
            <v>Forcados FOB Nigeria MAvg</v>
          </cell>
          <cell r="D16785" t="str">
            <v>USD</v>
          </cell>
          <cell r="E16785" t="str">
            <v>BBL</v>
          </cell>
          <cell r="F16785">
            <v>7.2229999999999999</v>
          </cell>
          <cell r="G16785" t="str">
            <v>*</v>
          </cell>
          <cell r="H16785" t="str">
            <v>MT</v>
          </cell>
          <cell r="I16785" t="str">
            <v>MA</v>
          </cell>
          <cell r="J16785" t="str">
            <v>16:30 UK</v>
          </cell>
          <cell r="K16785" t="str">
            <v>lhc</v>
          </cell>
          <cell r="L16785">
            <v>3</v>
          </cell>
          <cell r="M16785">
            <v>32540</v>
          </cell>
          <cell r="N16785">
            <v>42186</v>
          </cell>
          <cell r="O16785" t="str">
            <v>Y</v>
          </cell>
          <cell r="P16785" t="str">
            <v>FOB</v>
          </cell>
          <cell r="Q16785" t="str">
            <v>Cargo</v>
          </cell>
          <cell r="R16785" t="str">
            <v>West Africa</v>
          </cell>
          <cell r="S16785" t="str">
            <v>Forcados Terminal</v>
          </cell>
          <cell r="T16785" t="str">
            <v>Spot</v>
          </cell>
        </row>
        <row r="16786">
          <cell r="A16786" t="str">
            <v>PCABC10</v>
          </cell>
          <cell r="B16786" t="str">
            <v>RW</v>
          </cell>
          <cell r="C16786" t="str">
            <v>Forcados WAvg</v>
          </cell>
          <cell r="D16786" t="str">
            <v>USD</v>
          </cell>
          <cell r="E16786" t="str">
            <v>BBL</v>
          </cell>
          <cell r="F16786">
            <v>7.2229999999999999</v>
          </cell>
          <cell r="G16786" t="str">
            <v>*</v>
          </cell>
          <cell r="H16786" t="str">
            <v>MT</v>
          </cell>
          <cell r="I16786" t="str">
            <v>WA</v>
          </cell>
          <cell r="J16786" t="str">
            <v>16:30 UK</v>
          </cell>
          <cell r="K16786" t="str">
            <v>u</v>
          </cell>
          <cell r="L16786">
            <v>3</v>
          </cell>
          <cell r="M16786">
            <v>29420</v>
          </cell>
          <cell r="N16786">
            <v>42216</v>
          </cell>
          <cell r="O16786" t="str">
            <v>Y</v>
          </cell>
          <cell r="P16786" t="str">
            <v>FOB</v>
          </cell>
          <cell r="Q16786" t="str">
            <v>Cargo</v>
          </cell>
          <cell r="R16786" t="str">
            <v>West Africa</v>
          </cell>
          <cell r="S16786" t="str">
            <v>Forcados Terminal</v>
          </cell>
          <cell r="T16786" t="str">
            <v>Spot</v>
          </cell>
        </row>
        <row r="16787">
          <cell r="A16787" t="str">
            <v>PCABD00</v>
          </cell>
          <cell r="B16787" t="str">
            <v>RU</v>
          </cell>
          <cell r="C16787" t="str">
            <v>HLS Empire Mo01</v>
          </cell>
          <cell r="D16787" t="str">
            <v>USD</v>
          </cell>
          <cell r="E16787" t="str">
            <v>BBL</v>
          </cell>
          <cell r="F16787">
            <v>7.2839999999999998</v>
          </cell>
          <cell r="G16787" t="str">
            <v>*</v>
          </cell>
          <cell r="H16787" t="str">
            <v>MT</v>
          </cell>
          <cell r="I16787" t="str">
            <v>DW</v>
          </cell>
          <cell r="J16787" t="str">
            <v>15:15 US Eastern</v>
          </cell>
          <cell r="K16787" t="str">
            <v>lhc</v>
          </cell>
          <cell r="L16787">
            <v>3</v>
          </cell>
          <cell r="M16787">
            <v>31779</v>
          </cell>
          <cell r="N16787">
            <v>42223</v>
          </cell>
          <cell r="O16787" t="str">
            <v>Y</v>
          </cell>
          <cell r="P16787" t="str">
            <v>DAP</v>
          </cell>
          <cell r="Q16787" t="str">
            <v>Pipeline</v>
          </cell>
          <cell r="R16787" t="str">
            <v>United States</v>
          </cell>
          <cell r="S16787" t="str">
            <v>Empire</v>
          </cell>
          <cell r="T16787" t="str">
            <v>Forward</v>
          </cell>
        </row>
        <row r="16788">
          <cell r="A16788" t="str">
            <v>PCABD03</v>
          </cell>
          <cell r="B16788" t="str">
            <v>MA</v>
          </cell>
          <cell r="C16788" t="str">
            <v>HLS Empire Mo01 MAvg</v>
          </cell>
          <cell r="D16788" t="str">
            <v>USD</v>
          </cell>
          <cell r="E16788" t="str">
            <v>BBL</v>
          </cell>
          <cell r="F16788">
            <v>7.2839999999999998</v>
          </cell>
          <cell r="G16788" t="str">
            <v>*</v>
          </cell>
          <cell r="H16788" t="str">
            <v>MT</v>
          </cell>
          <cell r="I16788" t="str">
            <v>MA</v>
          </cell>
          <cell r="J16788" t="str">
            <v>15:15 US Eastern</v>
          </cell>
          <cell r="K16788" t="str">
            <v>lhc</v>
          </cell>
          <cell r="L16788">
            <v>3</v>
          </cell>
          <cell r="M16788">
            <v>32540</v>
          </cell>
          <cell r="N16788">
            <v>42186</v>
          </cell>
          <cell r="O16788" t="str">
            <v>Y</v>
          </cell>
          <cell r="P16788" t="str">
            <v>DAP</v>
          </cell>
          <cell r="Q16788" t="str">
            <v>Pipeline</v>
          </cell>
          <cell r="R16788" t="str">
            <v>United States</v>
          </cell>
          <cell r="S16788" t="str">
            <v>Empire</v>
          </cell>
          <cell r="T16788" t="str">
            <v>Forward</v>
          </cell>
        </row>
        <row r="16789">
          <cell r="A16789" t="str">
            <v>PCABE00</v>
          </cell>
          <cell r="B16789" t="str">
            <v>RP</v>
          </cell>
          <cell r="C16789" t="str">
            <v>Handil Mix FOB Indonesia Spore</v>
          </cell>
          <cell r="D16789" t="str">
            <v>USD</v>
          </cell>
          <cell r="E16789" t="str">
            <v>BBL</v>
          </cell>
          <cell r="F16789">
            <v>7.29</v>
          </cell>
          <cell r="G16789" t="str">
            <v>*</v>
          </cell>
          <cell r="H16789" t="str">
            <v>MT</v>
          </cell>
          <cell r="I16789" t="str">
            <v>DW</v>
          </cell>
          <cell r="J16789" t="str">
            <v>16:30 Singapore</v>
          </cell>
          <cell r="K16789" t="str">
            <v>lhc</v>
          </cell>
          <cell r="L16789">
            <v>3</v>
          </cell>
          <cell r="M16789">
            <v>32148</v>
          </cell>
          <cell r="N16789">
            <v>42222</v>
          </cell>
          <cell r="O16789" t="str">
            <v>Y</v>
          </cell>
          <cell r="P16789" t="str">
            <v>FOB</v>
          </cell>
          <cell r="Q16789" t="str">
            <v>Cargo</v>
          </cell>
          <cell r="R16789" t="str">
            <v>Asia Pacific</v>
          </cell>
          <cell r="S16789" t="str">
            <v>Senipah</v>
          </cell>
          <cell r="T16789" t="str">
            <v>Spot</v>
          </cell>
        </row>
        <row r="16790">
          <cell r="A16790" t="str">
            <v>PCABF00</v>
          </cell>
          <cell r="B16790" t="str">
            <v>RP</v>
          </cell>
          <cell r="C16790" t="str">
            <v>Handil Mix FOB Indonesia Spore vs ICP</v>
          </cell>
          <cell r="D16790" t="str">
            <v>USD</v>
          </cell>
          <cell r="E16790" t="str">
            <v>BBL</v>
          </cell>
          <cell r="F16790">
            <v>7.29</v>
          </cell>
          <cell r="G16790" t="str">
            <v>*</v>
          </cell>
          <cell r="H16790" t="str">
            <v>MT</v>
          </cell>
          <cell r="I16790" t="str">
            <v>DW</v>
          </cell>
          <cell r="J16790" t="str">
            <v>16:30 Singapore</v>
          </cell>
          <cell r="K16790" t="str">
            <v>lhc</v>
          </cell>
          <cell r="L16790">
            <v>3</v>
          </cell>
          <cell r="M16790">
            <v>33756</v>
          </cell>
          <cell r="N16790">
            <v>42222</v>
          </cell>
          <cell r="O16790" t="str">
            <v>Y</v>
          </cell>
          <cell r="P16790" t="str">
            <v>FOB</v>
          </cell>
          <cell r="Q16790" t="str">
            <v>Cargo</v>
          </cell>
          <cell r="R16790" t="str">
            <v>Asia Pacific</v>
          </cell>
          <cell r="S16790" t="str">
            <v>Senipah</v>
          </cell>
          <cell r="T16790" t="str">
            <v>Spot</v>
          </cell>
        </row>
        <row r="16791">
          <cell r="A16791" t="str">
            <v>PCABF03</v>
          </cell>
          <cell r="B16791" t="str">
            <v>MA</v>
          </cell>
          <cell r="C16791" t="str">
            <v>Handil Mix FOB Indonesia Spore vs ICP MAvg</v>
          </cell>
          <cell r="D16791" t="str">
            <v>USD</v>
          </cell>
          <cell r="E16791" t="str">
            <v>BBL</v>
          </cell>
          <cell r="F16791">
            <v>7.29</v>
          </cell>
          <cell r="G16791" t="str">
            <v>*</v>
          </cell>
          <cell r="H16791" t="str">
            <v>MT</v>
          </cell>
          <cell r="I16791" t="str">
            <v>MA</v>
          </cell>
          <cell r="J16791" t="str">
            <v>16:30 Singapore</v>
          </cell>
          <cell r="K16791" t="str">
            <v>lhc</v>
          </cell>
          <cell r="L16791">
            <v>3</v>
          </cell>
          <cell r="M16791">
            <v>34121</v>
          </cell>
          <cell r="N16791">
            <v>42186</v>
          </cell>
          <cell r="O16791" t="str">
            <v>Y</v>
          </cell>
          <cell r="P16791" t="str">
            <v>FOB</v>
          </cell>
          <cell r="Q16791" t="str">
            <v>Cargo</v>
          </cell>
          <cell r="R16791" t="str">
            <v>Asia Pacific</v>
          </cell>
          <cell r="S16791" t="str">
            <v>Senipah</v>
          </cell>
          <cell r="T16791" t="str">
            <v>Spot</v>
          </cell>
        </row>
        <row r="16792">
          <cell r="A16792" t="str">
            <v>PCABG00</v>
          </cell>
          <cell r="B16792" t="str">
            <v>RW</v>
          </cell>
          <cell r="C16792" t="str">
            <v>Iranian Heavy FOB Sidi Kerir WAvg</v>
          </cell>
          <cell r="D16792" t="str">
            <v>USD</v>
          </cell>
          <cell r="E16792" t="str">
            <v>BBL</v>
          </cell>
          <cell r="F16792">
            <v>7.2320000000000002</v>
          </cell>
          <cell r="G16792" t="str">
            <v>*</v>
          </cell>
          <cell r="H16792" t="str">
            <v>MT</v>
          </cell>
          <cell r="I16792" t="str">
            <v>WA</v>
          </cell>
          <cell r="J16792" t="str">
            <v>16:30 UK</v>
          </cell>
          <cell r="K16792" t="str">
            <v>u</v>
          </cell>
          <cell r="L16792">
            <v>3</v>
          </cell>
          <cell r="M16792">
            <v>29420</v>
          </cell>
          <cell r="N16792">
            <v>42216</v>
          </cell>
          <cell r="O16792" t="str">
            <v>Y</v>
          </cell>
          <cell r="P16792" t="str">
            <v>FOB</v>
          </cell>
          <cell r="Q16792" t="str">
            <v>Cargo</v>
          </cell>
          <cell r="R16792" t="str">
            <v>Mediterranean</v>
          </cell>
          <cell r="S16792" t="str">
            <v>Sidi Kerir</v>
          </cell>
          <cell r="T16792" t="str">
            <v>Spot</v>
          </cell>
        </row>
        <row r="16793">
          <cell r="A16793" t="str">
            <v>PCABH00</v>
          </cell>
          <cell r="B16793" t="str">
            <v>RI</v>
          </cell>
          <cell r="C16793" t="str">
            <v>Iranian Heavy FOB Sidi Kerir</v>
          </cell>
          <cell r="D16793" t="str">
            <v>USD</v>
          </cell>
          <cell r="E16793" t="str">
            <v>BBL</v>
          </cell>
          <cell r="F16793">
            <v>7.2320000000000002</v>
          </cell>
          <cell r="G16793" t="str">
            <v>*</v>
          </cell>
          <cell r="H16793" t="str">
            <v>MT</v>
          </cell>
          <cell r="I16793" t="str">
            <v>DW</v>
          </cell>
          <cell r="J16793" t="str">
            <v>16:30 UK</v>
          </cell>
          <cell r="K16793" t="str">
            <v>lhc</v>
          </cell>
          <cell r="L16793">
            <v>3</v>
          </cell>
          <cell r="M16793">
            <v>33007</v>
          </cell>
          <cell r="N16793">
            <v>42223</v>
          </cell>
          <cell r="O16793" t="str">
            <v>Y</v>
          </cell>
          <cell r="P16793" t="str">
            <v>FOB</v>
          </cell>
          <cell r="Q16793" t="str">
            <v>Cargo</v>
          </cell>
          <cell r="R16793" t="str">
            <v>Mediterranean</v>
          </cell>
          <cell r="S16793" t="str">
            <v>Sidi Kerir</v>
          </cell>
          <cell r="T16793" t="str">
            <v>Spot</v>
          </cell>
        </row>
        <row r="16794">
          <cell r="A16794" t="str">
            <v>PCABH03</v>
          </cell>
          <cell r="B16794" t="str">
            <v>MA</v>
          </cell>
          <cell r="C16794" t="str">
            <v>Iranian Heavy FOB Sidi Kerir MAvg</v>
          </cell>
          <cell r="D16794" t="str">
            <v>USD</v>
          </cell>
          <cell r="E16794" t="str">
            <v>BBL</v>
          </cell>
          <cell r="F16794">
            <v>7.2320000000000002</v>
          </cell>
          <cell r="G16794" t="str">
            <v>*</v>
          </cell>
          <cell r="H16794" t="str">
            <v>MT</v>
          </cell>
          <cell r="I16794" t="str">
            <v>MA</v>
          </cell>
          <cell r="J16794" t="str">
            <v>16:30 UK</v>
          </cell>
          <cell r="K16794" t="str">
            <v>lhc</v>
          </cell>
          <cell r="L16794">
            <v>3</v>
          </cell>
          <cell r="M16794">
            <v>33117</v>
          </cell>
          <cell r="N16794">
            <v>42186</v>
          </cell>
          <cell r="O16794" t="str">
            <v>Y</v>
          </cell>
          <cell r="P16794" t="str">
            <v>FOB</v>
          </cell>
          <cell r="Q16794" t="str">
            <v>Cargo</v>
          </cell>
          <cell r="R16794" t="str">
            <v>Mediterranean</v>
          </cell>
          <cell r="S16794" t="str">
            <v>Sidi Kerir</v>
          </cell>
          <cell r="T16794" t="str">
            <v>Spot</v>
          </cell>
        </row>
        <row r="16795">
          <cell r="A16795" t="str">
            <v>PCABI00</v>
          </cell>
          <cell r="B16795" t="str">
            <v>RI</v>
          </cell>
          <cell r="C16795" t="str">
            <v>Iranian Light FOB Sidi Kerir</v>
          </cell>
          <cell r="D16795" t="str">
            <v>USD</v>
          </cell>
          <cell r="E16795" t="str">
            <v>BBL</v>
          </cell>
          <cell r="F16795">
            <v>7.3520000000000003</v>
          </cell>
          <cell r="G16795" t="str">
            <v>*</v>
          </cell>
          <cell r="H16795" t="str">
            <v>MT</v>
          </cell>
          <cell r="I16795" t="str">
            <v>DW</v>
          </cell>
          <cell r="J16795" t="str">
            <v>16:30 UK</v>
          </cell>
          <cell r="K16795" t="str">
            <v>lhc</v>
          </cell>
          <cell r="L16795">
            <v>3</v>
          </cell>
          <cell r="M16795">
            <v>33756</v>
          </cell>
          <cell r="N16795">
            <v>42223</v>
          </cell>
          <cell r="O16795" t="str">
            <v>Y</v>
          </cell>
          <cell r="P16795" t="str">
            <v>FOB</v>
          </cell>
          <cell r="Q16795" t="str">
            <v>Cargo</v>
          </cell>
          <cell r="R16795" t="str">
            <v>Mediterranean</v>
          </cell>
          <cell r="S16795" t="str">
            <v>Sidi Kerir</v>
          </cell>
          <cell r="T16795" t="str">
            <v>Spot</v>
          </cell>
        </row>
        <row r="16796">
          <cell r="A16796" t="str">
            <v>PCABI03</v>
          </cell>
          <cell r="B16796" t="str">
            <v>MA</v>
          </cell>
          <cell r="C16796" t="str">
            <v>Iranian Light FOB Sidi Kerir MAvg</v>
          </cell>
          <cell r="D16796" t="str">
            <v>USD</v>
          </cell>
          <cell r="E16796" t="str">
            <v>BBL</v>
          </cell>
          <cell r="F16796">
            <v>7.3520000000000003</v>
          </cell>
          <cell r="G16796" t="str">
            <v>*</v>
          </cell>
          <cell r="H16796" t="str">
            <v>MT</v>
          </cell>
          <cell r="I16796" t="str">
            <v>MA</v>
          </cell>
          <cell r="J16796" t="str">
            <v>16:30 UK</v>
          </cell>
          <cell r="K16796" t="str">
            <v>lhc</v>
          </cell>
          <cell r="L16796">
            <v>3</v>
          </cell>
          <cell r="M16796">
            <v>33756</v>
          </cell>
          <cell r="N16796">
            <v>42186</v>
          </cell>
          <cell r="O16796" t="str">
            <v>Y</v>
          </cell>
          <cell r="P16796" t="str">
            <v>FOB</v>
          </cell>
          <cell r="Q16796" t="str">
            <v>Cargo</v>
          </cell>
          <cell r="R16796" t="str">
            <v>Mediterranean</v>
          </cell>
          <cell r="S16796" t="str">
            <v>Sidi Kerir</v>
          </cell>
          <cell r="T16796" t="str">
            <v>Spot</v>
          </cell>
        </row>
        <row r="16797">
          <cell r="A16797" t="str">
            <v>PCABI10</v>
          </cell>
          <cell r="B16797" t="str">
            <v>RW</v>
          </cell>
          <cell r="C16797" t="str">
            <v>Iranian Light FOB Sidi Kerir WAvg</v>
          </cell>
          <cell r="D16797" t="str">
            <v>USD</v>
          </cell>
          <cell r="E16797" t="str">
            <v>BBL</v>
          </cell>
          <cell r="F16797">
            <v>7.3520000000000003</v>
          </cell>
          <cell r="G16797" t="str">
            <v>*</v>
          </cell>
          <cell r="H16797" t="str">
            <v>MT</v>
          </cell>
          <cell r="I16797" t="str">
            <v>WA</v>
          </cell>
          <cell r="J16797" t="str">
            <v>16:30 UK</v>
          </cell>
          <cell r="K16797" t="str">
            <v>u</v>
          </cell>
          <cell r="L16797">
            <v>3</v>
          </cell>
          <cell r="M16797">
            <v>29420</v>
          </cell>
          <cell r="N16797">
            <v>42216</v>
          </cell>
          <cell r="O16797" t="str">
            <v>Y</v>
          </cell>
          <cell r="P16797" t="str">
            <v>FOB</v>
          </cell>
          <cell r="Q16797" t="str">
            <v>Cargo</v>
          </cell>
          <cell r="R16797" t="str">
            <v>Mediterranean</v>
          </cell>
          <cell r="S16797" t="str">
            <v>Sidi Kerir</v>
          </cell>
          <cell r="T16797" t="str">
            <v>Spot</v>
          </cell>
        </row>
        <row r="16798">
          <cell r="A16798" t="str">
            <v>PCABJ00</v>
          </cell>
          <cell r="B16798" t="str">
            <v>RU</v>
          </cell>
          <cell r="C16798" t="str">
            <v>Kern River</v>
          </cell>
          <cell r="D16798" t="str">
            <v>USD</v>
          </cell>
          <cell r="E16798" t="str">
            <v>BBL</v>
          </cell>
          <cell r="F16798">
            <v>6.4370000000000003</v>
          </cell>
          <cell r="G16798" t="str">
            <v>*</v>
          </cell>
          <cell r="H16798" t="str">
            <v>MT</v>
          </cell>
          <cell r="I16798" t="str">
            <v>DW</v>
          </cell>
          <cell r="J16798" t="str">
            <v>15:15 US Eastern</v>
          </cell>
          <cell r="K16798" t="str">
            <v>lhc</v>
          </cell>
          <cell r="L16798">
            <v>3</v>
          </cell>
          <cell r="M16798">
            <v>32115</v>
          </cell>
          <cell r="N16798">
            <v>42223</v>
          </cell>
          <cell r="O16798" t="str">
            <v>Y</v>
          </cell>
          <cell r="P16798" t="str">
            <v>DAP</v>
          </cell>
          <cell r="Q16798" t="str">
            <v>Pipeline</v>
          </cell>
          <cell r="R16798" t="str">
            <v>United States</v>
          </cell>
          <cell r="S16798" t="str">
            <v>Kern County</v>
          </cell>
          <cell r="T16798" t="str">
            <v>Spot</v>
          </cell>
        </row>
        <row r="16799">
          <cell r="A16799" t="str">
            <v>PCABJ03</v>
          </cell>
          <cell r="B16799" t="str">
            <v>MA</v>
          </cell>
          <cell r="C16799" t="str">
            <v>Kern River MAvg</v>
          </cell>
          <cell r="D16799" t="str">
            <v>USD</v>
          </cell>
          <cell r="E16799" t="str">
            <v>BBL</v>
          </cell>
          <cell r="F16799">
            <v>6.4370000000000003</v>
          </cell>
          <cell r="G16799" t="str">
            <v>*</v>
          </cell>
          <cell r="H16799" t="str">
            <v>MT</v>
          </cell>
          <cell r="I16799" t="str">
            <v>MA</v>
          </cell>
          <cell r="J16799" t="str">
            <v>15:15 US Eastern</v>
          </cell>
          <cell r="K16799" t="str">
            <v>lhc</v>
          </cell>
          <cell r="L16799">
            <v>3</v>
          </cell>
          <cell r="M16799">
            <v>32599</v>
          </cell>
          <cell r="N16799">
            <v>42186</v>
          </cell>
          <cell r="O16799" t="str">
            <v>Y</v>
          </cell>
          <cell r="P16799" t="str">
            <v>DAP</v>
          </cell>
          <cell r="Q16799" t="str">
            <v>Pipeline</v>
          </cell>
          <cell r="R16799" t="str">
            <v>United States</v>
          </cell>
          <cell r="S16799" t="str">
            <v>Kern County</v>
          </cell>
          <cell r="T16799" t="str">
            <v>Spot</v>
          </cell>
        </row>
        <row r="16800">
          <cell r="A16800" t="str">
            <v>PCABK00</v>
          </cell>
          <cell r="B16800" t="str">
            <v>RW</v>
          </cell>
          <cell r="C16800" t="str">
            <v>Kuwait WAvg</v>
          </cell>
          <cell r="D16800" t="str">
            <v>USD</v>
          </cell>
          <cell r="E16800" t="str">
            <v>BBL</v>
          </cell>
          <cell r="F16800">
            <v>7.26</v>
          </cell>
          <cell r="G16800" t="str">
            <v>*</v>
          </cell>
          <cell r="H16800" t="str">
            <v>MT</v>
          </cell>
          <cell r="I16800" t="str">
            <v>WA</v>
          </cell>
          <cell r="J16800" t="str">
            <v>16:30 Singapore</v>
          </cell>
          <cell r="K16800" t="str">
            <v>u</v>
          </cell>
          <cell r="L16800">
            <v>3</v>
          </cell>
          <cell r="M16800">
            <v>29420</v>
          </cell>
          <cell r="N16800">
            <v>42216</v>
          </cell>
          <cell r="O16800" t="str">
            <v>Y</v>
          </cell>
          <cell r="P16800" t="str">
            <v>FOB</v>
          </cell>
          <cell r="Q16800" t="str">
            <v>Cargo</v>
          </cell>
          <cell r="R16800" t="str">
            <v>Persian Gulf</v>
          </cell>
          <cell r="S16800" t="str">
            <v>Kuwait</v>
          </cell>
          <cell r="T16800" t="str">
            <v>Spot</v>
          </cell>
        </row>
        <row r="16801">
          <cell r="A16801" t="str">
            <v>PCABL00</v>
          </cell>
          <cell r="B16801" t="str">
            <v>RP</v>
          </cell>
          <cell r="C16801" t="str">
            <v>Labuan FOB Malaysia Spore</v>
          </cell>
          <cell r="D16801" t="str">
            <v>USD</v>
          </cell>
          <cell r="E16801" t="str">
            <v>BBL</v>
          </cell>
          <cell r="F16801">
            <v>7.33</v>
          </cell>
          <cell r="G16801" t="str">
            <v>*</v>
          </cell>
          <cell r="H16801" t="str">
            <v>MT</v>
          </cell>
          <cell r="I16801" t="str">
            <v>DW</v>
          </cell>
          <cell r="J16801" t="str">
            <v>16:30 Singapore</v>
          </cell>
          <cell r="K16801" t="str">
            <v>lhc</v>
          </cell>
          <cell r="L16801">
            <v>3</v>
          </cell>
          <cell r="M16801">
            <v>32148</v>
          </cell>
          <cell r="N16801">
            <v>42222</v>
          </cell>
          <cell r="O16801" t="str">
            <v>Y</v>
          </cell>
          <cell r="P16801" t="str">
            <v>FOB</v>
          </cell>
          <cell r="Q16801" t="str">
            <v>Cargo</v>
          </cell>
          <cell r="R16801" t="str">
            <v>Asia Pacific</v>
          </cell>
          <cell r="S16801" t="str">
            <v>Labuan Island</v>
          </cell>
          <cell r="T16801" t="str">
            <v>Spot</v>
          </cell>
        </row>
        <row r="16802">
          <cell r="A16802" t="str">
            <v>PCABM00</v>
          </cell>
          <cell r="B16802" t="str">
            <v>RU</v>
          </cell>
          <cell r="C16802" t="str">
            <v>Line 63 Hynes Station</v>
          </cell>
          <cell r="D16802" t="str">
            <v>USD</v>
          </cell>
          <cell r="E16802" t="str">
            <v>BBL</v>
          </cell>
          <cell r="F16802">
            <v>7.15</v>
          </cell>
          <cell r="G16802" t="str">
            <v>*</v>
          </cell>
          <cell r="H16802" t="str">
            <v>MT</v>
          </cell>
          <cell r="I16802" t="str">
            <v>DW</v>
          </cell>
          <cell r="J16802" t="str">
            <v>15:15 US Eastern</v>
          </cell>
          <cell r="K16802" t="str">
            <v>lhc</v>
          </cell>
          <cell r="L16802">
            <v>3</v>
          </cell>
          <cell r="M16802">
            <v>32115</v>
          </cell>
          <cell r="N16802">
            <v>42223</v>
          </cell>
          <cell r="O16802" t="str">
            <v>Y</v>
          </cell>
          <cell r="P16802" t="str">
            <v>DAP</v>
          </cell>
          <cell r="Q16802" t="str">
            <v>Pipeline</v>
          </cell>
          <cell r="R16802" t="str">
            <v>United States</v>
          </cell>
          <cell r="S16802" t="str">
            <v>Hynes Station</v>
          </cell>
          <cell r="T16802" t="str">
            <v>Spot</v>
          </cell>
        </row>
        <row r="16803">
          <cell r="A16803" t="str">
            <v>PCABM03</v>
          </cell>
          <cell r="B16803" t="str">
            <v>MA</v>
          </cell>
          <cell r="C16803" t="str">
            <v>Line 63 Hynes Station MAvg</v>
          </cell>
          <cell r="D16803" t="str">
            <v>USD</v>
          </cell>
          <cell r="E16803" t="str">
            <v>BBL</v>
          </cell>
          <cell r="F16803">
            <v>7.15</v>
          </cell>
          <cell r="G16803" t="str">
            <v>*</v>
          </cell>
          <cell r="H16803" t="str">
            <v>MT</v>
          </cell>
          <cell r="I16803" t="str">
            <v>MA</v>
          </cell>
          <cell r="J16803" t="str">
            <v>15:15 US Eastern</v>
          </cell>
          <cell r="K16803" t="str">
            <v>lhc</v>
          </cell>
          <cell r="L16803">
            <v>3</v>
          </cell>
          <cell r="M16803">
            <v>32599</v>
          </cell>
          <cell r="N16803">
            <v>42186</v>
          </cell>
          <cell r="O16803" t="str">
            <v>Y</v>
          </cell>
          <cell r="P16803" t="str">
            <v>DAP</v>
          </cell>
          <cell r="Q16803" t="str">
            <v>Pipeline</v>
          </cell>
          <cell r="R16803" t="str">
            <v>United States</v>
          </cell>
          <cell r="S16803" t="str">
            <v>Hynes Station</v>
          </cell>
          <cell r="T16803" t="str">
            <v>Spot</v>
          </cell>
        </row>
        <row r="16804">
          <cell r="A16804" t="str">
            <v>PCABN00</v>
          </cell>
          <cell r="B16804" t="str">
            <v>RU</v>
          </cell>
          <cell r="C16804" t="str">
            <v>LLS St James Mo01</v>
          </cell>
          <cell r="D16804" t="str">
            <v>USD</v>
          </cell>
          <cell r="E16804" t="str">
            <v>BBL</v>
          </cell>
          <cell r="F16804">
            <v>7.5060000000000002</v>
          </cell>
          <cell r="G16804" t="str">
            <v>*</v>
          </cell>
          <cell r="H16804" t="str">
            <v>MT</v>
          </cell>
          <cell r="I16804" t="str">
            <v>DW</v>
          </cell>
          <cell r="J16804" t="str">
            <v>15:15 US Eastern</v>
          </cell>
          <cell r="K16804" t="str">
            <v>lhc</v>
          </cell>
          <cell r="L16804">
            <v>3</v>
          </cell>
          <cell r="M16804">
            <v>31779</v>
          </cell>
          <cell r="N16804">
            <v>42223</v>
          </cell>
          <cell r="O16804" t="str">
            <v>Y</v>
          </cell>
          <cell r="P16804" t="str">
            <v>DAP</v>
          </cell>
          <cell r="Q16804" t="str">
            <v>Pipeline</v>
          </cell>
          <cell r="R16804" t="str">
            <v>United States</v>
          </cell>
          <cell r="S16804" t="str">
            <v>St James</v>
          </cell>
          <cell r="T16804" t="str">
            <v>Forward</v>
          </cell>
        </row>
        <row r="16805">
          <cell r="A16805" t="str">
            <v>PCABN03</v>
          </cell>
          <cell r="B16805" t="str">
            <v>MA</v>
          </cell>
          <cell r="C16805" t="str">
            <v>LLS St James Mo01 MAvg</v>
          </cell>
          <cell r="D16805" t="str">
            <v>USD</v>
          </cell>
          <cell r="E16805" t="str">
            <v>BBL</v>
          </cell>
          <cell r="F16805">
            <v>7.5060000000000002</v>
          </cell>
          <cell r="G16805" t="str">
            <v>*</v>
          </cell>
          <cell r="H16805" t="str">
            <v>MT</v>
          </cell>
          <cell r="I16805" t="str">
            <v>MA</v>
          </cell>
          <cell r="J16805" t="str">
            <v>15:15 US Eastern</v>
          </cell>
          <cell r="K16805" t="str">
            <v>lhc</v>
          </cell>
          <cell r="L16805">
            <v>3</v>
          </cell>
          <cell r="M16805">
            <v>32540</v>
          </cell>
          <cell r="N16805">
            <v>42186</v>
          </cell>
          <cell r="O16805" t="str">
            <v>Y</v>
          </cell>
          <cell r="P16805" t="str">
            <v>DAP</v>
          </cell>
          <cell r="Q16805" t="str">
            <v>Pipeline</v>
          </cell>
          <cell r="R16805" t="str">
            <v>United States</v>
          </cell>
          <cell r="S16805" t="str">
            <v>St James</v>
          </cell>
          <cell r="T16805" t="str">
            <v>Forward</v>
          </cell>
        </row>
        <row r="16806">
          <cell r="A16806" t="str">
            <v>PCABO00</v>
          </cell>
          <cell r="B16806" t="str">
            <v>RP</v>
          </cell>
          <cell r="C16806" t="str">
            <v>Minas FOB Indonesia Spore</v>
          </cell>
          <cell r="D16806" t="str">
            <v>USD</v>
          </cell>
          <cell r="E16806" t="str">
            <v>BBL</v>
          </cell>
          <cell r="F16806">
            <v>7.38</v>
          </cell>
          <cell r="G16806" t="str">
            <v>*</v>
          </cell>
          <cell r="H16806" t="str">
            <v>MT</v>
          </cell>
          <cell r="I16806" t="str">
            <v>DW</v>
          </cell>
          <cell r="J16806" t="str">
            <v>16:30 Singapore</v>
          </cell>
          <cell r="K16806" t="str">
            <v>lhc</v>
          </cell>
          <cell r="L16806">
            <v>3</v>
          </cell>
          <cell r="M16806">
            <v>32148</v>
          </cell>
          <cell r="N16806">
            <v>42222</v>
          </cell>
          <cell r="O16806" t="str">
            <v>Y</v>
          </cell>
          <cell r="P16806" t="str">
            <v>FOB</v>
          </cell>
          <cell r="Q16806" t="str">
            <v>Cargo</v>
          </cell>
          <cell r="R16806" t="str">
            <v>Asia Pacific</v>
          </cell>
          <cell r="S16806" t="str">
            <v>Dumai</v>
          </cell>
          <cell r="T16806" t="str">
            <v>Spot</v>
          </cell>
        </row>
        <row r="16807">
          <cell r="A16807" t="str">
            <v>PCABO10</v>
          </cell>
          <cell r="B16807" t="str">
            <v>RW</v>
          </cell>
          <cell r="C16807" t="str">
            <v>Minas WAvg</v>
          </cell>
          <cell r="D16807" t="str">
            <v>USD</v>
          </cell>
          <cell r="E16807" t="str">
            <v>BBL</v>
          </cell>
          <cell r="F16807">
            <v>7.38</v>
          </cell>
          <cell r="G16807" t="str">
            <v>*</v>
          </cell>
          <cell r="H16807" t="str">
            <v>MT</v>
          </cell>
          <cell r="I16807" t="str">
            <v>WA</v>
          </cell>
          <cell r="J16807" t="str">
            <v>16:30 Singapore</v>
          </cell>
          <cell r="K16807" t="str">
            <v>u</v>
          </cell>
          <cell r="L16807">
            <v>3</v>
          </cell>
          <cell r="M16807">
            <v>29420</v>
          </cell>
          <cell r="N16807">
            <v>42216</v>
          </cell>
          <cell r="O16807" t="str">
            <v>Y</v>
          </cell>
          <cell r="P16807" t="str">
            <v>FOB</v>
          </cell>
          <cell r="Q16807" t="str">
            <v>Cargo</v>
          </cell>
          <cell r="R16807" t="str">
            <v>Asia Pacific</v>
          </cell>
          <cell r="S16807" t="str">
            <v>Dumai</v>
          </cell>
          <cell r="T16807" t="str">
            <v>Spot</v>
          </cell>
        </row>
        <row r="16808">
          <cell r="A16808" t="str">
            <v>PCABP00</v>
          </cell>
          <cell r="B16808" t="str">
            <v>RP</v>
          </cell>
          <cell r="C16808" t="str">
            <v>Minas FOB Indonesia Spore vs ICP</v>
          </cell>
          <cell r="D16808" t="str">
            <v>USD</v>
          </cell>
          <cell r="E16808" t="str">
            <v>BBL</v>
          </cell>
          <cell r="F16808">
            <v>7.38</v>
          </cell>
          <cell r="G16808" t="str">
            <v>*</v>
          </cell>
          <cell r="H16808" t="str">
            <v>MT</v>
          </cell>
          <cell r="I16808" t="str">
            <v>DW</v>
          </cell>
          <cell r="J16808" t="str">
            <v>16:30 Singapore</v>
          </cell>
          <cell r="K16808" t="str">
            <v>lhc</v>
          </cell>
          <cell r="L16808">
            <v>3</v>
          </cell>
          <cell r="M16808">
            <v>33756</v>
          </cell>
          <cell r="N16808">
            <v>42222</v>
          </cell>
          <cell r="O16808" t="str">
            <v>Y</v>
          </cell>
          <cell r="P16808" t="str">
            <v>FOB</v>
          </cell>
          <cell r="Q16808" t="str">
            <v>Cargo</v>
          </cell>
          <cell r="R16808" t="str">
            <v>Asia Pacific</v>
          </cell>
          <cell r="S16808" t="str">
            <v>Dumai</v>
          </cell>
          <cell r="T16808" t="str">
            <v>Spot</v>
          </cell>
        </row>
        <row r="16809">
          <cell r="A16809" t="str">
            <v>PCABP03</v>
          </cell>
          <cell r="B16809" t="str">
            <v>MA</v>
          </cell>
          <cell r="C16809" t="str">
            <v>Minas FOB Indonesia Spore vs ICP MAvg</v>
          </cell>
          <cell r="D16809" t="str">
            <v>USD</v>
          </cell>
          <cell r="E16809" t="str">
            <v>BBL</v>
          </cell>
          <cell r="F16809">
            <v>7.38</v>
          </cell>
          <cell r="G16809" t="str">
            <v>*</v>
          </cell>
          <cell r="H16809" t="str">
            <v>MT</v>
          </cell>
          <cell r="I16809" t="str">
            <v>MA</v>
          </cell>
          <cell r="J16809" t="str">
            <v>16:30 Singapore</v>
          </cell>
          <cell r="K16809" t="str">
            <v>lhc</v>
          </cell>
          <cell r="L16809">
            <v>3</v>
          </cell>
          <cell r="M16809">
            <v>34121</v>
          </cell>
          <cell r="N16809">
            <v>42186</v>
          </cell>
          <cell r="O16809" t="str">
            <v>Y</v>
          </cell>
          <cell r="P16809" t="str">
            <v>FOB</v>
          </cell>
          <cell r="Q16809" t="str">
            <v>Cargo</v>
          </cell>
          <cell r="R16809" t="str">
            <v>Asia Pacific</v>
          </cell>
          <cell r="S16809" t="str">
            <v>Dumai</v>
          </cell>
          <cell r="T16809" t="str">
            <v>Spot</v>
          </cell>
        </row>
        <row r="16810">
          <cell r="A16810" t="str">
            <v>PCABQ00</v>
          </cell>
          <cell r="B16810" t="str">
            <v>RP</v>
          </cell>
          <cell r="C16810" t="str">
            <v>Miri FOB Malaysia Spore</v>
          </cell>
          <cell r="D16810" t="str">
            <v>USD</v>
          </cell>
          <cell r="E16810" t="str">
            <v>BBL</v>
          </cell>
          <cell r="F16810">
            <v>7.44</v>
          </cell>
          <cell r="G16810" t="str">
            <v>*</v>
          </cell>
          <cell r="H16810" t="str">
            <v>MT</v>
          </cell>
          <cell r="I16810" t="str">
            <v>DW</v>
          </cell>
          <cell r="J16810" t="str">
            <v>16:30 Singapore</v>
          </cell>
          <cell r="K16810" t="str">
            <v>lhc</v>
          </cell>
          <cell r="L16810">
            <v>3</v>
          </cell>
          <cell r="M16810">
            <v>32148</v>
          </cell>
          <cell r="N16810">
            <v>42222</v>
          </cell>
          <cell r="O16810" t="str">
            <v>Y</v>
          </cell>
          <cell r="P16810" t="str">
            <v>FOB</v>
          </cell>
          <cell r="Q16810" t="str">
            <v>Cargo</v>
          </cell>
          <cell r="R16810" t="str">
            <v>Asia Pacific</v>
          </cell>
          <cell r="S16810" t="str">
            <v>Lutong</v>
          </cell>
          <cell r="T16810" t="str">
            <v>Spot</v>
          </cell>
        </row>
        <row r="16811">
          <cell r="A16811" t="str">
            <v>PCABS00</v>
          </cell>
          <cell r="B16811" t="str">
            <v>RP</v>
          </cell>
          <cell r="C16811" t="str">
            <v>Oman Blend Mo01</v>
          </cell>
          <cell r="D16811" t="str">
            <v>USD</v>
          </cell>
          <cell r="E16811" t="str">
            <v>BBL</v>
          </cell>
          <cell r="F16811">
            <v>7.75</v>
          </cell>
          <cell r="G16811" t="str">
            <v>*</v>
          </cell>
          <cell r="H16811" t="str">
            <v>MT</v>
          </cell>
          <cell r="I16811" t="str">
            <v>DW</v>
          </cell>
          <cell r="J16811" t="str">
            <v>16:30 Singapore</v>
          </cell>
          <cell r="K16811" t="str">
            <v>lhc</v>
          </cell>
          <cell r="L16811">
            <v>3</v>
          </cell>
          <cell r="M16811">
            <v>31293</v>
          </cell>
          <cell r="N16811">
            <v>42222</v>
          </cell>
          <cell r="O16811" t="str">
            <v>Y</v>
          </cell>
          <cell r="P16811" t="str">
            <v>FOB</v>
          </cell>
          <cell r="Q16811" t="str">
            <v>Cargo</v>
          </cell>
          <cell r="R16811" t="str">
            <v>Persian Gulf</v>
          </cell>
          <cell r="S16811" t="str">
            <v>Mina Al Fahal Terminal</v>
          </cell>
          <cell r="T16811" t="str">
            <v>Forward</v>
          </cell>
        </row>
        <row r="16812">
          <cell r="A16812" t="str">
            <v>PCABS03</v>
          </cell>
          <cell r="B16812" t="str">
            <v>RP</v>
          </cell>
          <cell r="C16812" t="str">
            <v>Oman Blend Mo01 MAvg</v>
          </cell>
          <cell r="D16812" t="str">
            <v>USD</v>
          </cell>
          <cell r="E16812" t="str">
            <v>BBL</v>
          </cell>
          <cell r="F16812">
            <v>7.75</v>
          </cell>
          <cell r="G16812" t="str">
            <v>*</v>
          </cell>
          <cell r="H16812" t="str">
            <v>MT</v>
          </cell>
          <cell r="I16812" t="str">
            <v>MA</v>
          </cell>
          <cell r="J16812" t="str">
            <v>16:30 Singapore</v>
          </cell>
          <cell r="K16812" t="str">
            <v>lhc</v>
          </cell>
          <cell r="L16812">
            <v>3</v>
          </cell>
          <cell r="M16812">
            <v>32540</v>
          </cell>
          <cell r="N16812">
            <v>42186</v>
          </cell>
          <cell r="O16812" t="str">
            <v>Y</v>
          </cell>
          <cell r="P16812" t="str">
            <v>FOB</v>
          </cell>
          <cell r="Q16812" t="str">
            <v>Cargo</v>
          </cell>
          <cell r="R16812" t="str">
            <v>Persian Gulf</v>
          </cell>
          <cell r="S16812" t="str">
            <v>Mina Al Fahal Terminal</v>
          </cell>
          <cell r="T16812" t="str">
            <v>Forward</v>
          </cell>
        </row>
        <row r="16813">
          <cell r="A16813" t="str">
            <v>PCABS10</v>
          </cell>
          <cell r="B16813" t="str">
            <v>RW</v>
          </cell>
          <cell r="C16813" t="str">
            <v>Oman Blend WAvg</v>
          </cell>
          <cell r="D16813" t="str">
            <v>USD</v>
          </cell>
          <cell r="E16813" t="str">
            <v>BBL</v>
          </cell>
          <cell r="F16813">
            <v>7.75</v>
          </cell>
          <cell r="G16813" t="str">
            <v>*</v>
          </cell>
          <cell r="H16813" t="str">
            <v>MT</v>
          </cell>
          <cell r="I16813" t="str">
            <v>WA</v>
          </cell>
          <cell r="J16813" t="str">
            <v>16:30 Singapore</v>
          </cell>
          <cell r="K16813" t="str">
            <v>u</v>
          </cell>
          <cell r="L16813">
            <v>3</v>
          </cell>
          <cell r="M16813">
            <v>30323</v>
          </cell>
          <cell r="N16813">
            <v>42216</v>
          </cell>
          <cell r="O16813" t="str">
            <v>Y</v>
          </cell>
          <cell r="P16813" t="str">
            <v>FOB</v>
          </cell>
          <cell r="Q16813" t="str">
            <v>Cargo</v>
          </cell>
          <cell r="R16813" t="str">
            <v>Persian Gulf</v>
          </cell>
          <cell r="S16813" t="str">
            <v>Mina Al Fahal Terminal</v>
          </cell>
          <cell r="T16813" t="str">
            <v>Spot</v>
          </cell>
        </row>
        <row r="16814">
          <cell r="A16814" t="str">
            <v>PCABT00</v>
          </cell>
          <cell r="B16814" t="str">
            <v>RP</v>
          </cell>
          <cell r="C16814" t="str">
            <v>Oman Blend vs OSP</v>
          </cell>
          <cell r="D16814" t="str">
            <v>USD</v>
          </cell>
          <cell r="E16814" t="str">
            <v>BBL</v>
          </cell>
          <cell r="F16814">
            <v>7.75</v>
          </cell>
          <cell r="G16814" t="str">
            <v>*</v>
          </cell>
          <cell r="H16814" t="str">
            <v>MT</v>
          </cell>
          <cell r="I16814" t="str">
            <v>DW</v>
          </cell>
          <cell r="J16814" t="str">
            <v>16:30 Singapore</v>
          </cell>
          <cell r="K16814" t="str">
            <v>lhc</v>
          </cell>
          <cell r="L16814">
            <v>3</v>
          </cell>
          <cell r="M16814">
            <v>33287</v>
          </cell>
          <cell r="N16814">
            <v>42222</v>
          </cell>
          <cell r="O16814" t="str">
            <v>Y</v>
          </cell>
          <cell r="P16814" t="str">
            <v>FOB</v>
          </cell>
          <cell r="Q16814" t="str">
            <v>Cargo</v>
          </cell>
          <cell r="R16814" t="str">
            <v>Persian Gulf</v>
          </cell>
          <cell r="S16814" t="str">
            <v>Mina Al Fahal Terminal</v>
          </cell>
          <cell r="T16814" t="str">
            <v>Spot</v>
          </cell>
        </row>
        <row r="16815">
          <cell r="A16815" t="str">
            <v>PCABT03</v>
          </cell>
          <cell r="B16815" t="str">
            <v>RP</v>
          </cell>
          <cell r="C16815" t="str">
            <v>Oman Blend vs OSP MAvg</v>
          </cell>
          <cell r="D16815" t="str">
            <v>USD</v>
          </cell>
          <cell r="E16815" t="str">
            <v>BBL</v>
          </cell>
          <cell r="F16815">
            <v>7.75</v>
          </cell>
          <cell r="G16815" t="str">
            <v>*</v>
          </cell>
          <cell r="H16815" t="str">
            <v>MT</v>
          </cell>
          <cell r="I16815" t="str">
            <v>MA</v>
          </cell>
          <cell r="J16815" t="str">
            <v>16:30 Singapore</v>
          </cell>
          <cell r="K16815" t="str">
            <v>lhc</v>
          </cell>
          <cell r="L16815">
            <v>3</v>
          </cell>
          <cell r="M16815">
            <v>33270</v>
          </cell>
          <cell r="N16815">
            <v>42186</v>
          </cell>
          <cell r="O16815" t="str">
            <v>Y</v>
          </cell>
          <cell r="P16815" t="str">
            <v>FOB</v>
          </cell>
          <cell r="Q16815" t="str">
            <v>Cargo</v>
          </cell>
          <cell r="R16815" t="str">
            <v>Persian Gulf</v>
          </cell>
          <cell r="S16815" t="str">
            <v>Mina Al Fahal Terminal</v>
          </cell>
          <cell r="T16815" t="str">
            <v>Spot</v>
          </cell>
        </row>
        <row r="16816">
          <cell r="A16816" t="str">
            <v>PCABU00</v>
          </cell>
          <cell r="B16816" t="str">
            <v>RW</v>
          </cell>
          <cell r="C16816" t="str">
            <v>Saharan Blend WAvg</v>
          </cell>
          <cell r="D16816" t="str">
            <v>USD</v>
          </cell>
          <cell r="E16816" t="str">
            <v>BBL</v>
          </cell>
          <cell r="F16816">
            <v>7.8250000000000002</v>
          </cell>
          <cell r="G16816" t="str">
            <v>*</v>
          </cell>
          <cell r="H16816" t="str">
            <v>MT</v>
          </cell>
          <cell r="I16816" t="str">
            <v>WA</v>
          </cell>
          <cell r="J16816" t="str">
            <v>16:30 UK</v>
          </cell>
          <cell r="K16816" t="str">
            <v>u</v>
          </cell>
          <cell r="L16816">
            <v>3</v>
          </cell>
          <cell r="M16816">
            <v>29420</v>
          </cell>
          <cell r="N16816">
            <v>42216</v>
          </cell>
          <cell r="O16816" t="str">
            <v>Y</v>
          </cell>
          <cell r="P16816" t="str">
            <v>FOB</v>
          </cell>
          <cell r="Q16816" t="str">
            <v>Cargo</v>
          </cell>
          <cell r="R16816" t="str">
            <v>Mediterranean</v>
          </cell>
          <cell r="S16816" t="str">
            <v>Arzew and Skikda</v>
          </cell>
          <cell r="T16816" t="str">
            <v>Spot</v>
          </cell>
        </row>
        <row r="16817">
          <cell r="A16817" t="str">
            <v>PCABW00</v>
          </cell>
          <cell r="B16817" t="str">
            <v>RW</v>
          </cell>
          <cell r="C16817" t="str">
            <v>Sarir WAvg</v>
          </cell>
          <cell r="D16817" t="str">
            <v>USD</v>
          </cell>
          <cell r="E16817" t="str">
            <v>BBL</v>
          </cell>
          <cell r="F16817">
            <v>7.49</v>
          </cell>
          <cell r="G16817" t="str">
            <v>*</v>
          </cell>
          <cell r="H16817" t="str">
            <v>MT</v>
          </cell>
          <cell r="I16817" t="str">
            <v>WA</v>
          </cell>
          <cell r="J16817" t="str">
            <v>16:30 UK</v>
          </cell>
          <cell r="K16817" t="str">
            <v>u</v>
          </cell>
          <cell r="L16817">
            <v>3</v>
          </cell>
          <cell r="M16817">
            <v>29420</v>
          </cell>
          <cell r="N16817">
            <v>42216</v>
          </cell>
          <cell r="O16817" t="str">
            <v>Y</v>
          </cell>
          <cell r="P16817" t="str">
            <v>FOB</v>
          </cell>
          <cell r="Q16817" t="str">
            <v>Cargo</v>
          </cell>
          <cell r="R16817" t="str">
            <v>Mediterranean</v>
          </cell>
          <cell r="S16817" t="str">
            <v>Es Sider</v>
          </cell>
          <cell r="T16817" t="str">
            <v>Spot</v>
          </cell>
        </row>
        <row r="16818">
          <cell r="A16818" t="str">
            <v>PCABY00</v>
          </cell>
          <cell r="B16818" t="str">
            <v>RP</v>
          </cell>
          <cell r="C16818" t="str">
            <v>Shengli FOB China Spore</v>
          </cell>
          <cell r="D16818" t="str">
            <v>USD</v>
          </cell>
          <cell r="E16818" t="str">
            <v>BBL</v>
          </cell>
          <cell r="F16818">
            <v>6.88</v>
          </cell>
          <cell r="G16818" t="str">
            <v>*</v>
          </cell>
          <cell r="H16818" t="str">
            <v>MT</v>
          </cell>
          <cell r="I16818" t="str">
            <v>DW</v>
          </cell>
          <cell r="J16818" t="str">
            <v>16:30 Singapore</v>
          </cell>
          <cell r="K16818" t="str">
            <v>lhc</v>
          </cell>
          <cell r="L16818">
            <v>3</v>
          </cell>
          <cell r="M16818">
            <v>32148</v>
          </cell>
          <cell r="N16818">
            <v>42222</v>
          </cell>
          <cell r="O16818" t="str">
            <v>Y</v>
          </cell>
          <cell r="P16818" t="str">
            <v>FOB</v>
          </cell>
          <cell r="Q16818" t="str">
            <v>Cargo</v>
          </cell>
          <cell r="R16818" t="str">
            <v>Asia Pacific</v>
          </cell>
          <cell r="S16818" t="str">
            <v>Qingdao</v>
          </cell>
          <cell r="T16818" t="str">
            <v>Spot</v>
          </cell>
        </row>
        <row r="16819">
          <cell r="A16819" t="str">
            <v>PCABZ00</v>
          </cell>
          <cell r="B16819" t="str">
            <v>RW</v>
          </cell>
          <cell r="C16819" t="str">
            <v>Sirtica WAvg</v>
          </cell>
          <cell r="D16819" t="str">
            <v>USD</v>
          </cell>
          <cell r="E16819" t="str">
            <v>BBL</v>
          </cell>
          <cell r="F16819">
            <v>7.6849999999999996</v>
          </cell>
          <cell r="G16819" t="str">
            <v>*</v>
          </cell>
          <cell r="H16819" t="str">
            <v>MT</v>
          </cell>
          <cell r="I16819" t="str">
            <v>WA</v>
          </cell>
          <cell r="J16819" t="str">
            <v>16:30 UK</v>
          </cell>
          <cell r="K16819" t="str">
            <v>u</v>
          </cell>
          <cell r="L16819">
            <v>3</v>
          </cell>
          <cell r="M16819">
            <v>31989</v>
          </cell>
          <cell r="N16819">
            <v>42216</v>
          </cell>
          <cell r="O16819" t="str">
            <v>Y</v>
          </cell>
          <cell r="P16819" t="str">
            <v>FOB</v>
          </cell>
          <cell r="Q16819" t="str">
            <v>Cargo</v>
          </cell>
          <cell r="R16819" t="str">
            <v>Mediterranean</v>
          </cell>
          <cell r="S16819" t="str">
            <v>Es Sider</v>
          </cell>
          <cell r="T16819" t="str">
            <v>Spot</v>
          </cell>
        </row>
        <row r="16820">
          <cell r="A16820" t="str">
            <v>PCACA00</v>
          </cell>
          <cell r="B16820" t="str">
            <v>RI</v>
          </cell>
          <cell r="C16820" t="str">
            <v>Suez Blend FOB Egypt</v>
          </cell>
          <cell r="D16820" t="str">
            <v>USD</v>
          </cell>
          <cell r="E16820" t="str">
            <v>BBL</v>
          </cell>
          <cell r="F16820">
            <v>7.24</v>
          </cell>
          <cell r="G16820" t="str">
            <v>*</v>
          </cell>
          <cell r="H16820" t="str">
            <v>MT</v>
          </cell>
          <cell r="I16820" t="str">
            <v>DW</v>
          </cell>
          <cell r="J16820" t="str">
            <v>16:30 UK</v>
          </cell>
          <cell r="K16820" t="str">
            <v>lhc</v>
          </cell>
          <cell r="L16820">
            <v>3</v>
          </cell>
          <cell r="M16820">
            <v>30684</v>
          </cell>
          <cell r="N16820">
            <v>42223</v>
          </cell>
          <cell r="O16820" t="str">
            <v>Y</v>
          </cell>
          <cell r="P16820" t="str">
            <v>FOB</v>
          </cell>
          <cell r="Q16820" t="str">
            <v>Cargo</v>
          </cell>
          <cell r="R16820" t="str">
            <v>Mediterranean</v>
          </cell>
          <cell r="S16820" t="str">
            <v>Ras Sukheir</v>
          </cell>
          <cell r="T16820" t="str">
            <v>Spot</v>
          </cell>
        </row>
        <row r="16821">
          <cell r="A16821" t="str">
            <v>PCACA03</v>
          </cell>
          <cell r="B16821" t="str">
            <v>MA</v>
          </cell>
          <cell r="C16821" t="str">
            <v>Suez Blend FOB Egypt MAvg</v>
          </cell>
          <cell r="D16821" t="str">
            <v>USD</v>
          </cell>
          <cell r="E16821" t="str">
            <v>BBL</v>
          </cell>
          <cell r="F16821">
            <v>7.24</v>
          </cell>
          <cell r="G16821" t="str">
            <v>*</v>
          </cell>
          <cell r="H16821" t="str">
            <v>MT</v>
          </cell>
          <cell r="I16821" t="str">
            <v>MA</v>
          </cell>
          <cell r="J16821" t="str">
            <v>16:30 UK</v>
          </cell>
          <cell r="K16821" t="str">
            <v>lhc</v>
          </cell>
          <cell r="L16821">
            <v>3</v>
          </cell>
          <cell r="M16821">
            <v>32540</v>
          </cell>
          <cell r="N16821">
            <v>42186</v>
          </cell>
          <cell r="O16821" t="str">
            <v>Y</v>
          </cell>
          <cell r="P16821" t="str">
            <v>FOB</v>
          </cell>
          <cell r="Q16821" t="str">
            <v>Cargo</v>
          </cell>
          <cell r="R16821" t="str">
            <v>Mediterranean</v>
          </cell>
          <cell r="S16821" t="str">
            <v>Ras Sukheir</v>
          </cell>
          <cell r="T16821" t="str">
            <v>Spot</v>
          </cell>
        </row>
        <row r="16822">
          <cell r="A16822" t="str">
            <v>PCACA10</v>
          </cell>
          <cell r="B16822" t="str">
            <v>RW</v>
          </cell>
          <cell r="C16822" t="str">
            <v>Suez Blend WAvg</v>
          </cell>
          <cell r="D16822" t="str">
            <v>USD</v>
          </cell>
          <cell r="E16822" t="str">
            <v>BBL</v>
          </cell>
          <cell r="F16822">
            <v>7.24</v>
          </cell>
          <cell r="G16822" t="str">
            <v>*</v>
          </cell>
          <cell r="H16822" t="str">
            <v>MT</v>
          </cell>
          <cell r="I16822" t="str">
            <v>WA</v>
          </cell>
          <cell r="J16822" t="str">
            <v>16:30 UK</v>
          </cell>
          <cell r="K16822" t="str">
            <v>u</v>
          </cell>
          <cell r="L16822">
            <v>3</v>
          </cell>
          <cell r="M16822">
            <v>31044</v>
          </cell>
          <cell r="N16822">
            <v>42216</v>
          </cell>
          <cell r="O16822" t="str">
            <v>Y</v>
          </cell>
          <cell r="P16822" t="str">
            <v>FOB</v>
          </cell>
          <cell r="Q16822" t="str">
            <v>Cargo</v>
          </cell>
          <cell r="R16822" t="str">
            <v>Mediterranean</v>
          </cell>
          <cell r="S16822" t="str">
            <v>Ras Sukheir</v>
          </cell>
          <cell r="T16822" t="str">
            <v>Spot</v>
          </cell>
        </row>
        <row r="16823">
          <cell r="A16823" t="str">
            <v>PCACB00</v>
          </cell>
          <cell r="B16823" t="str">
            <v>RP</v>
          </cell>
          <cell r="C16823" t="str">
            <v>Tapis FOB Malaysia Spore</v>
          </cell>
          <cell r="D16823" t="str">
            <v>USD</v>
          </cell>
          <cell r="E16823" t="str">
            <v>BBL</v>
          </cell>
          <cell r="F16823">
            <v>7.86</v>
          </cell>
          <cell r="G16823" t="str">
            <v>*</v>
          </cell>
          <cell r="H16823" t="str">
            <v>MT</v>
          </cell>
          <cell r="I16823" t="str">
            <v>DW</v>
          </cell>
          <cell r="J16823" t="str">
            <v>16:30 Singapore</v>
          </cell>
          <cell r="K16823" t="str">
            <v>lhc</v>
          </cell>
          <cell r="L16823">
            <v>3</v>
          </cell>
          <cell r="M16823">
            <v>32148</v>
          </cell>
          <cell r="N16823">
            <v>42222</v>
          </cell>
          <cell r="O16823" t="str">
            <v>Y</v>
          </cell>
          <cell r="P16823" t="str">
            <v>FOB</v>
          </cell>
          <cell r="Q16823" t="str">
            <v>Cargo</v>
          </cell>
          <cell r="R16823" t="str">
            <v>Asia Pacific</v>
          </cell>
          <cell r="S16823" t="str">
            <v>Kerteh</v>
          </cell>
          <cell r="T16823" t="str">
            <v>Spot</v>
          </cell>
        </row>
        <row r="16824">
          <cell r="A16824" t="str">
            <v>PCACD00</v>
          </cell>
          <cell r="B16824" t="str">
            <v>RU</v>
          </cell>
          <cell r="C16824" t="str">
            <v>Thums Long Beach</v>
          </cell>
          <cell r="D16824" t="str">
            <v>USD</v>
          </cell>
          <cell r="E16824" t="str">
            <v>BBL</v>
          </cell>
          <cell r="F16824">
            <v>6.6150000000000002</v>
          </cell>
          <cell r="G16824" t="str">
            <v>*</v>
          </cell>
          <cell r="H16824" t="str">
            <v>MT</v>
          </cell>
          <cell r="I16824" t="str">
            <v>DW</v>
          </cell>
          <cell r="J16824" t="str">
            <v>15:15 US Eastern</v>
          </cell>
          <cell r="K16824" t="str">
            <v>lhc</v>
          </cell>
          <cell r="L16824">
            <v>3</v>
          </cell>
          <cell r="M16824">
            <v>32115</v>
          </cell>
          <cell r="N16824">
            <v>42223</v>
          </cell>
          <cell r="O16824" t="str">
            <v>Y</v>
          </cell>
          <cell r="P16824" t="str">
            <v>DAP</v>
          </cell>
          <cell r="Q16824" t="str">
            <v>Pipeline</v>
          </cell>
          <cell r="R16824" t="str">
            <v>United States</v>
          </cell>
          <cell r="S16824" t="str">
            <v>Long Beach</v>
          </cell>
          <cell r="T16824" t="str">
            <v>Spot</v>
          </cell>
        </row>
        <row r="16825">
          <cell r="A16825" t="str">
            <v>PCACD03</v>
          </cell>
          <cell r="B16825" t="str">
            <v>MA</v>
          </cell>
          <cell r="C16825" t="str">
            <v>Thums Long Beach MAvg</v>
          </cell>
          <cell r="D16825" t="str">
            <v>USD</v>
          </cell>
          <cell r="E16825" t="str">
            <v>BBL</v>
          </cell>
          <cell r="F16825">
            <v>6.6150000000000002</v>
          </cell>
          <cell r="G16825" t="str">
            <v>*</v>
          </cell>
          <cell r="H16825" t="str">
            <v>MT</v>
          </cell>
          <cell r="I16825" t="str">
            <v>MA</v>
          </cell>
          <cell r="J16825" t="str">
            <v>15:15 US Eastern</v>
          </cell>
          <cell r="K16825" t="str">
            <v>lhc</v>
          </cell>
          <cell r="L16825">
            <v>3</v>
          </cell>
          <cell r="M16825">
            <v>32599</v>
          </cell>
          <cell r="N16825">
            <v>42186</v>
          </cell>
          <cell r="O16825" t="str">
            <v>Y</v>
          </cell>
          <cell r="P16825" t="str">
            <v>DAP</v>
          </cell>
          <cell r="Q16825" t="str">
            <v>Pipeline</v>
          </cell>
          <cell r="R16825" t="str">
            <v>United States</v>
          </cell>
          <cell r="S16825" t="str">
            <v>Long Beach</v>
          </cell>
          <cell r="T16825" t="str">
            <v>Spot</v>
          </cell>
        </row>
        <row r="16826">
          <cell r="A16826" t="str">
            <v>PCACE00</v>
          </cell>
          <cell r="B16826" t="str">
            <v>RI</v>
          </cell>
          <cell r="C16826" t="str">
            <v>Urals CIF Med</v>
          </cell>
          <cell r="D16826" t="str">
            <v>USD</v>
          </cell>
          <cell r="E16826" t="str">
            <v>BBL</v>
          </cell>
          <cell r="F16826">
            <v>7.3079999999999998</v>
          </cell>
          <cell r="G16826" t="str">
            <v>*</v>
          </cell>
          <cell r="H16826" t="str">
            <v>MT</v>
          </cell>
          <cell r="I16826" t="str">
            <v>DW</v>
          </cell>
          <cell r="J16826" t="str">
            <v>16:30 UK</v>
          </cell>
          <cell r="K16826" t="str">
            <v>lhc</v>
          </cell>
          <cell r="L16826">
            <v>3</v>
          </cell>
          <cell r="M16826">
            <v>30684</v>
          </cell>
          <cell r="N16826">
            <v>42223</v>
          </cell>
          <cell r="O16826" t="str">
            <v>Y</v>
          </cell>
          <cell r="P16826" t="str">
            <v>CIF</v>
          </cell>
          <cell r="Q16826" t="str">
            <v>Cargo</v>
          </cell>
          <cell r="R16826" t="str">
            <v>Mediterranean</v>
          </cell>
          <cell r="S16826" t="str">
            <v>Augusta</v>
          </cell>
          <cell r="T16826" t="str">
            <v>Spot</v>
          </cell>
        </row>
        <row r="16827">
          <cell r="A16827" t="str">
            <v>PCACE03</v>
          </cell>
          <cell r="B16827" t="str">
            <v>MA</v>
          </cell>
          <cell r="C16827" t="str">
            <v>Urals CIF Med MAvg</v>
          </cell>
          <cell r="D16827" t="str">
            <v>USD</v>
          </cell>
          <cell r="E16827" t="str">
            <v>BBL</v>
          </cell>
          <cell r="F16827">
            <v>7.3079999999999998</v>
          </cell>
          <cell r="G16827" t="str">
            <v>*</v>
          </cell>
          <cell r="H16827" t="str">
            <v>MT</v>
          </cell>
          <cell r="I16827" t="str">
            <v>MA</v>
          </cell>
          <cell r="J16827" t="str">
            <v>16:30 UK</v>
          </cell>
          <cell r="K16827" t="str">
            <v>lhc</v>
          </cell>
          <cell r="L16827">
            <v>3</v>
          </cell>
          <cell r="M16827">
            <v>32540</v>
          </cell>
          <cell r="N16827">
            <v>42186</v>
          </cell>
          <cell r="O16827" t="str">
            <v>Y</v>
          </cell>
          <cell r="P16827" t="str">
            <v>CIF</v>
          </cell>
          <cell r="Q16827" t="str">
            <v>Cargo</v>
          </cell>
          <cell r="R16827" t="str">
            <v>Mediterranean</v>
          </cell>
          <cell r="S16827" t="str">
            <v>Augusta</v>
          </cell>
          <cell r="T16827" t="str">
            <v>Spot</v>
          </cell>
        </row>
        <row r="16828">
          <cell r="A16828" t="str">
            <v>PCACE10</v>
          </cell>
          <cell r="B16828" t="str">
            <v>RW</v>
          </cell>
          <cell r="C16828" t="str">
            <v>Urals WAvg</v>
          </cell>
          <cell r="D16828" t="str">
            <v>USD</v>
          </cell>
          <cell r="E16828" t="str">
            <v>BBL</v>
          </cell>
          <cell r="F16828">
            <v>7.3079999999999998</v>
          </cell>
          <cell r="G16828" t="str">
            <v>*</v>
          </cell>
          <cell r="H16828" t="str">
            <v>MT</v>
          </cell>
          <cell r="I16828" t="str">
            <v>WA</v>
          </cell>
          <cell r="J16828" t="str">
            <v>16:30 UK</v>
          </cell>
          <cell r="K16828" t="str">
            <v>u</v>
          </cell>
          <cell r="L16828">
            <v>3</v>
          </cell>
          <cell r="M16828">
            <v>31989</v>
          </cell>
          <cell r="N16828">
            <v>42216</v>
          </cell>
          <cell r="O16828" t="str">
            <v>Y</v>
          </cell>
          <cell r="P16828" t="str">
            <v>CIF</v>
          </cell>
          <cell r="Q16828" t="str">
            <v>Cargo</v>
          </cell>
          <cell r="R16828" t="str">
            <v>Mediterranean</v>
          </cell>
          <cell r="S16828" t="str">
            <v>Augusta</v>
          </cell>
          <cell r="T16828" t="str">
            <v>Spot</v>
          </cell>
        </row>
        <row r="16829">
          <cell r="A16829" t="str">
            <v>PCACG00</v>
          </cell>
          <cell r="B16829" t="str">
            <v>RU</v>
          </cell>
          <cell r="C16829" t="str">
            <v>WTI Cushing Mo01</v>
          </cell>
          <cell r="D16829" t="str">
            <v>USD</v>
          </cell>
          <cell r="E16829" t="str">
            <v>BBL</v>
          </cell>
          <cell r="F16829">
            <v>7.6</v>
          </cell>
          <cell r="G16829" t="str">
            <v>*</v>
          </cell>
          <cell r="H16829" t="str">
            <v>MT</v>
          </cell>
          <cell r="I16829" t="str">
            <v>DW</v>
          </cell>
          <cell r="J16829" t="str">
            <v>15:15 US Eastern</v>
          </cell>
          <cell r="K16829" t="str">
            <v>lhc</v>
          </cell>
          <cell r="L16829">
            <v>3</v>
          </cell>
          <cell r="M16829">
            <v>30684</v>
          </cell>
          <cell r="N16829">
            <v>42223</v>
          </cell>
          <cell r="O16829" t="str">
            <v>Y</v>
          </cell>
          <cell r="P16829" t="str">
            <v>DAP</v>
          </cell>
          <cell r="Q16829" t="str">
            <v>Pipeline</v>
          </cell>
          <cell r="R16829" t="str">
            <v>United States</v>
          </cell>
          <cell r="S16829" t="str">
            <v>Cushing</v>
          </cell>
          <cell r="T16829" t="str">
            <v>Forward</v>
          </cell>
        </row>
        <row r="16830">
          <cell r="A16830" t="str">
            <v>PCACG03</v>
          </cell>
          <cell r="B16830" t="str">
            <v>MA</v>
          </cell>
          <cell r="C16830" t="str">
            <v>WTI Cushing Mo01 MAvg</v>
          </cell>
          <cell r="D16830" t="str">
            <v>USD</v>
          </cell>
          <cell r="E16830" t="str">
            <v>BBL</v>
          </cell>
          <cell r="F16830">
            <v>7.8029999999999999</v>
          </cell>
          <cell r="G16830" t="str">
            <v>*</v>
          </cell>
          <cell r="H16830" t="str">
            <v>MT</v>
          </cell>
          <cell r="I16830" t="str">
            <v>MA</v>
          </cell>
          <cell r="J16830" t="str">
            <v>15:15 US Eastern</v>
          </cell>
          <cell r="K16830" t="str">
            <v>lhc</v>
          </cell>
          <cell r="L16830">
            <v>3</v>
          </cell>
          <cell r="M16830">
            <v>32540</v>
          </cell>
          <cell r="N16830">
            <v>42186</v>
          </cell>
          <cell r="O16830" t="str">
            <v>Y</v>
          </cell>
          <cell r="P16830" t="str">
            <v>DAP</v>
          </cell>
          <cell r="Q16830" t="str">
            <v>Pipeline</v>
          </cell>
          <cell r="R16830" t="str">
            <v>United States</v>
          </cell>
          <cell r="S16830" t="str">
            <v>Cushing</v>
          </cell>
          <cell r="T16830" t="str">
            <v>Forward</v>
          </cell>
        </row>
        <row r="16831">
          <cell r="A16831" t="str">
            <v>PCACG10</v>
          </cell>
          <cell r="B16831" t="str">
            <v>RW</v>
          </cell>
          <cell r="C16831" t="str">
            <v>WTI Cushing Mo01 WAvg</v>
          </cell>
          <cell r="D16831" t="str">
            <v>USD</v>
          </cell>
          <cell r="E16831" t="str">
            <v>BBL</v>
          </cell>
          <cell r="F16831">
            <v>7.8029999999999999</v>
          </cell>
          <cell r="G16831" t="str">
            <v>*</v>
          </cell>
          <cell r="H16831" t="str">
            <v>MT</v>
          </cell>
          <cell r="I16831" t="str">
            <v>WA</v>
          </cell>
          <cell r="J16831" t="str">
            <v>15:15 US Eastern</v>
          </cell>
          <cell r="K16831" t="str">
            <v>u</v>
          </cell>
          <cell r="L16831">
            <v>3</v>
          </cell>
          <cell r="M16831">
            <v>30323</v>
          </cell>
          <cell r="N16831">
            <v>42216</v>
          </cell>
          <cell r="O16831" t="str">
            <v>Y</v>
          </cell>
          <cell r="P16831" t="str">
            <v>DAP</v>
          </cell>
          <cell r="Q16831" t="str">
            <v>Pipeline</v>
          </cell>
          <cell r="R16831" t="str">
            <v>United States</v>
          </cell>
          <cell r="S16831" t="str">
            <v>Cushing</v>
          </cell>
          <cell r="T16831" t="str">
            <v>Spot</v>
          </cell>
        </row>
        <row r="16832">
          <cell r="A16832" t="str">
            <v>PCACH00</v>
          </cell>
          <cell r="B16832" t="str">
            <v>RU</v>
          </cell>
          <cell r="C16832" t="str">
            <v>WTI Cushing Mo02</v>
          </cell>
          <cell r="D16832" t="str">
            <v>USD</v>
          </cell>
          <cell r="E16832" t="str">
            <v>BBL</v>
          </cell>
          <cell r="F16832">
            <v>7.8029999999999999</v>
          </cell>
          <cell r="G16832" t="str">
            <v>*</v>
          </cell>
          <cell r="H16832" t="str">
            <v>MT</v>
          </cell>
          <cell r="I16832" t="str">
            <v>DW</v>
          </cell>
          <cell r="J16832" t="str">
            <v>15:15 US Eastern</v>
          </cell>
          <cell r="K16832" t="str">
            <v>lhc</v>
          </cell>
          <cell r="L16832">
            <v>3</v>
          </cell>
          <cell r="M16832">
            <v>32325</v>
          </cell>
          <cell r="N16832">
            <v>42223</v>
          </cell>
          <cell r="O16832" t="str">
            <v>Y</v>
          </cell>
          <cell r="P16832" t="str">
            <v>DAP</v>
          </cell>
          <cell r="Q16832" t="str">
            <v>Pipeline</v>
          </cell>
          <cell r="R16832" t="str">
            <v>United States</v>
          </cell>
          <cell r="S16832" t="str">
            <v>Cushing</v>
          </cell>
          <cell r="T16832" t="str">
            <v>Forward</v>
          </cell>
        </row>
        <row r="16833">
          <cell r="A16833" t="str">
            <v>PCACH03</v>
          </cell>
          <cell r="B16833" t="str">
            <v>MA</v>
          </cell>
          <cell r="C16833" t="str">
            <v>WTI Cushing Mo02 MAvg</v>
          </cell>
          <cell r="D16833" t="str">
            <v>USD</v>
          </cell>
          <cell r="E16833" t="str">
            <v>BBL</v>
          </cell>
          <cell r="F16833">
            <v>7.8029999999999999</v>
          </cell>
          <cell r="G16833" t="str">
            <v>*</v>
          </cell>
          <cell r="H16833" t="str">
            <v>MT</v>
          </cell>
          <cell r="I16833" t="str">
            <v>MA</v>
          </cell>
          <cell r="J16833" t="str">
            <v>15:15 US Eastern</v>
          </cell>
          <cell r="K16833" t="str">
            <v>lhc</v>
          </cell>
          <cell r="L16833">
            <v>3</v>
          </cell>
          <cell r="M16833">
            <v>32599</v>
          </cell>
          <cell r="N16833">
            <v>42186</v>
          </cell>
          <cell r="O16833" t="str">
            <v>Y</v>
          </cell>
          <cell r="P16833" t="str">
            <v>DAP</v>
          </cell>
          <cell r="Q16833" t="str">
            <v>Pipeline</v>
          </cell>
          <cell r="R16833" t="str">
            <v>United States</v>
          </cell>
          <cell r="S16833" t="str">
            <v>Cushing</v>
          </cell>
          <cell r="T16833" t="str">
            <v>Forward</v>
          </cell>
        </row>
        <row r="16834">
          <cell r="A16834" t="str">
            <v>PCACI00</v>
          </cell>
          <cell r="B16834" t="str">
            <v>RU</v>
          </cell>
          <cell r="C16834" t="str">
            <v>WTI Cushing Pplus</v>
          </cell>
          <cell r="D16834" t="str">
            <v>USD</v>
          </cell>
          <cell r="E16834" t="str">
            <v>BBL</v>
          </cell>
          <cell r="F16834">
            <v>7.8029999999999999</v>
          </cell>
          <cell r="G16834" t="str">
            <v>*</v>
          </cell>
          <cell r="H16834" t="str">
            <v>MT</v>
          </cell>
          <cell r="I16834" t="str">
            <v>DW</v>
          </cell>
          <cell r="J16834" t="str">
            <v>15:15 US Eastern</v>
          </cell>
          <cell r="K16834" t="str">
            <v>lhc</v>
          </cell>
          <cell r="L16834">
            <v>3</v>
          </cell>
          <cell r="M16834">
            <v>32325</v>
          </cell>
          <cell r="N16834">
            <v>42223</v>
          </cell>
          <cell r="O16834" t="str">
            <v>Y</v>
          </cell>
          <cell r="P16834" t="str">
            <v>DAP</v>
          </cell>
          <cell r="Q16834" t="str">
            <v>Pipeline</v>
          </cell>
          <cell r="R16834" t="str">
            <v>United States</v>
          </cell>
          <cell r="S16834" t="str">
            <v>Cushing</v>
          </cell>
          <cell r="T16834" t="str">
            <v>Spot</v>
          </cell>
        </row>
        <row r="16835">
          <cell r="A16835" t="str">
            <v>PCACI03</v>
          </cell>
          <cell r="B16835" t="str">
            <v>MA</v>
          </cell>
          <cell r="C16835" t="str">
            <v>WTI Cushing Pplus MAvg</v>
          </cell>
          <cell r="D16835" t="str">
            <v>USD</v>
          </cell>
          <cell r="E16835" t="str">
            <v>BBL</v>
          </cell>
          <cell r="F16835">
            <v>7.8029999999999999</v>
          </cell>
          <cell r="G16835" t="str">
            <v>*</v>
          </cell>
          <cell r="H16835" t="str">
            <v>MT</v>
          </cell>
          <cell r="I16835" t="str">
            <v>MA</v>
          </cell>
          <cell r="J16835" t="str">
            <v>15:15 US Eastern</v>
          </cell>
          <cell r="K16835" t="str">
            <v>lhc</v>
          </cell>
          <cell r="L16835">
            <v>3</v>
          </cell>
          <cell r="M16835">
            <v>32599</v>
          </cell>
          <cell r="N16835">
            <v>42186</v>
          </cell>
          <cell r="O16835" t="str">
            <v>Y</v>
          </cell>
          <cell r="P16835" t="str">
            <v>DAP</v>
          </cell>
          <cell r="Q16835" t="str">
            <v>Pipeline</v>
          </cell>
          <cell r="R16835" t="str">
            <v>United States</v>
          </cell>
          <cell r="S16835" t="str">
            <v>Cushing</v>
          </cell>
          <cell r="T16835" t="str">
            <v>Spot</v>
          </cell>
        </row>
        <row r="16836">
          <cell r="A16836" t="str">
            <v>PCACJ00</v>
          </cell>
          <cell r="B16836" t="str">
            <v>RU</v>
          </cell>
          <cell r="C16836" t="str">
            <v>WTI Midland Mo01</v>
          </cell>
          <cell r="D16836" t="str">
            <v>USD</v>
          </cell>
          <cell r="E16836" t="str">
            <v>BBL</v>
          </cell>
          <cell r="F16836">
            <v>7.8029999999999999</v>
          </cell>
          <cell r="G16836" t="str">
            <v>*</v>
          </cell>
          <cell r="H16836" t="str">
            <v>MT</v>
          </cell>
          <cell r="I16836" t="str">
            <v>DW</v>
          </cell>
          <cell r="J16836" t="str">
            <v>15:15 US Eastern</v>
          </cell>
          <cell r="K16836" t="str">
            <v>lhc</v>
          </cell>
          <cell r="L16836">
            <v>3</v>
          </cell>
          <cell r="M16836">
            <v>31779</v>
          </cell>
          <cell r="N16836">
            <v>42223</v>
          </cell>
          <cell r="O16836" t="str">
            <v>Y</v>
          </cell>
          <cell r="P16836" t="str">
            <v>DAP</v>
          </cell>
          <cell r="Q16836" t="str">
            <v>Pipeline</v>
          </cell>
          <cell r="R16836" t="str">
            <v>United States</v>
          </cell>
          <cell r="S16836" t="str">
            <v>Cushing</v>
          </cell>
          <cell r="T16836" t="str">
            <v>Forward</v>
          </cell>
        </row>
        <row r="16837">
          <cell r="A16837" t="str">
            <v>PCACJ03</v>
          </cell>
          <cell r="B16837" t="str">
            <v>MA</v>
          </cell>
          <cell r="C16837" t="str">
            <v>WTI Midland Mo01 MAvg</v>
          </cell>
          <cell r="D16837" t="str">
            <v>USD</v>
          </cell>
          <cell r="E16837" t="str">
            <v>BBL</v>
          </cell>
          <cell r="F16837">
            <v>7.8029999999999999</v>
          </cell>
          <cell r="G16837" t="str">
            <v>*</v>
          </cell>
          <cell r="H16837" t="str">
            <v>MT</v>
          </cell>
          <cell r="I16837" t="str">
            <v>MA</v>
          </cell>
          <cell r="J16837" t="str">
            <v>15:15 US Eastern</v>
          </cell>
          <cell r="K16837" t="str">
            <v>lhc</v>
          </cell>
          <cell r="L16837">
            <v>3</v>
          </cell>
          <cell r="M16837">
            <v>32540</v>
          </cell>
          <cell r="N16837">
            <v>42186</v>
          </cell>
          <cell r="O16837" t="str">
            <v>Y</v>
          </cell>
          <cell r="P16837" t="str">
            <v>DAP</v>
          </cell>
          <cell r="Q16837" t="str">
            <v>Pipeline</v>
          </cell>
          <cell r="R16837" t="str">
            <v>United States</v>
          </cell>
          <cell r="S16837" t="str">
            <v>Cushing</v>
          </cell>
          <cell r="T16837" t="str">
            <v>Forward</v>
          </cell>
        </row>
        <row r="16838">
          <cell r="A16838" t="str">
            <v>PCACK00</v>
          </cell>
          <cell r="B16838" t="str">
            <v>RU</v>
          </cell>
          <cell r="C16838" t="str">
            <v>WTS Midland Mo01</v>
          </cell>
          <cell r="D16838" t="str">
            <v>USD</v>
          </cell>
          <cell r="E16838" t="str">
            <v>BBL</v>
          </cell>
          <cell r="F16838">
            <v>7.3209999999999997</v>
          </cell>
          <cell r="G16838" t="str">
            <v>*</v>
          </cell>
          <cell r="H16838" t="str">
            <v>MT</v>
          </cell>
          <cell r="I16838" t="str">
            <v>DW</v>
          </cell>
          <cell r="J16838" t="str">
            <v>15:15 US Eastern</v>
          </cell>
          <cell r="K16838" t="str">
            <v>lhc</v>
          </cell>
          <cell r="L16838">
            <v>3</v>
          </cell>
          <cell r="M16838">
            <v>30865</v>
          </cell>
          <cell r="N16838">
            <v>42223</v>
          </cell>
          <cell r="O16838" t="str">
            <v>Y</v>
          </cell>
          <cell r="P16838" t="str">
            <v>DAP</v>
          </cell>
          <cell r="Q16838" t="str">
            <v>Pipeline</v>
          </cell>
          <cell r="R16838" t="str">
            <v>United States</v>
          </cell>
          <cell r="S16838" t="str">
            <v>Midland</v>
          </cell>
          <cell r="T16838" t="str">
            <v>Forward</v>
          </cell>
        </row>
        <row r="16839">
          <cell r="A16839" t="str">
            <v>PCACK03</v>
          </cell>
          <cell r="B16839" t="str">
            <v>MA</v>
          </cell>
          <cell r="C16839" t="str">
            <v>WTS Midland Mo01 MAvg</v>
          </cell>
          <cell r="D16839" t="str">
            <v>USD</v>
          </cell>
          <cell r="E16839" t="str">
            <v>BBL</v>
          </cell>
          <cell r="F16839">
            <v>7.3209999999999997</v>
          </cell>
          <cell r="G16839" t="str">
            <v>*</v>
          </cell>
          <cell r="H16839" t="str">
            <v>MT</v>
          </cell>
          <cell r="I16839" t="str">
            <v>MA</v>
          </cell>
          <cell r="J16839" t="str">
            <v>15:15 US Eastern</v>
          </cell>
          <cell r="K16839" t="str">
            <v>lhc</v>
          </cell>
          <cell r="L16839">
            <v>3</v>
          </cell>
          <cell r="M16839">
            <v>32540</v>
          </cell>
          <cell r="N16839">
            <v>42186</v>
          </cell>
          <cell r="O16839" t="str">
            <v>Y</v>
          </cell>
          <cell r="P16839" t="str">
            <v>DAP</v>
          </cell>
          <cell r="Q16839" t="str">
            <v>Pipeline</v>
          </cell>
          <cell r="R16839" t="str">
            <v>United States</v>
          </cell>
          <cell r="S16839" t="str">
            <v>Midland</v>
          </cell>
          <cell r="T16839" t="str">
            <v>Forward</v>
          </cell>
        </row>
        <row r="16840">
          <cell r="A16840" t="str">
            <v>PCACK10</v>
          </cell>
          <cell r="B16840" t="str">
            <v>RW</v>
          </cell>
          <cell r="C16840" t="str">
            <v>WTS WAvg</v>
          </cell>
          <cell r="D16840" t="str">
            <v>USD</v>
          </cell>
          <cell r="E16840" t="str">
            <v>BBL</v>
          </cell>
          <cell r="F16840">
            <v>7.3209999999999997</v>
          </cell>
          <cell r="G16840" t="str">
            <v>*</v>
          </cell>
          <cell r="H16840" t="str">
            <v>MT</v>
          </cell>
          <cell r="I16840" t="str">
            <v>WA</v>
          </cell>
          <cell r="J16840" t="str">
            <v>15:15 US Eastern</v>
          </cell>
          <cell r="K16840" t="str">
            <v>u</v>
          </cell>
          <cell r="L16840">
            <v>3</v>
          </cell>
          <cell r="M16840">
            <v>30323</v>
          </cell>
          <cell r="N16840">
            <v>42216</v>
          </cell>
          <cell r="O16840" t="str">
            <v>Y</v>
          </cell>
          <cell r="P16840" t="str">
            <v>DAP</v>
          </cell>
          <cell r="Q16840" t="str">
            <v>Pipeline</v>
          </cell>
          <cell r="R16840" t="str">
            <v>United States</v>
          </cell>
          <cell r="S16840" t="str">
            <v>Midland</v>
          </cell>
          <cell r="T16840" t="str">
            <v>Spot</v>
          </cell>
        </row>
        <row r="16841">
          <cell r="A16841" t="str">
            <v>PCACL03</v>
          </cell>
          <cell r="B16841" t="str">
            <v>MA</v>
          </cell>
          <cell r="C16841" t="str">
            <v>Wyoming Sweet Guernsey PAvg</v>
          </cell>
          <cell r="D16841" t="str">
            <v>USD</v>
          </cell>
          <cell r="E16841" t="str">
            <v>BBL</v>
          </cell>
          <cell r="F16841">
            <v>7.89</v>
          </cell>
          <cell r="G16841" t="str">
            <v>*</v>
          </cell>
          <cell r="H16841" t="str">
            <v>MT</v>
          </cell>
          <cell r="I16841" t="str">
            <v>MA</v>
          </cell>
          <cell r="J16841" t="str">
            <v>15:15 US Eastern</v>
          </cell>
          <cell r="K16841" t="str">
            <v>lhc</v>
          </cell>
          <cell r="L16841">
            <v>3</v>
          </cell>
          <cell r="M16841">
            <v>36039</v>
          </cell>
          <cell r="N16841">
            <v>42211</v>
          </cell>
          <cell r="O16841" t="str">
            <v>Y</v>
          </cell>
          <cell r="P16841" t="str">
            <v>DAP</v>
          </cell>
          <cell r="Q16841" t="str">
            <v>Pipeline</v>
          </cell>
          <cell r="R16841" t="str">
            <v>United States</v>
          </cell>
          <cell r="S16841" t="str">
            <v>Guernsey</v>
          </cell>
          <cell r="T16841" t="str">
            <v>Spot</v>
          </cell>
        </row>
        <row r="16842">
          <cell r="A16842" t="str">
            <v>PCACM00</v>
          </cell>
          <cell r="B16842" t="str">
            <v>RU</v>
          </cell>
          <cell r="C16842" t="str">
            <v>Wyoming Sweet Guernsey</v>
          </cell>
          <cell r="D16842" t="str">
            <v>USD</v>
          </cell>
          <cell r="E16842" t="str">
            <v>BBL</v>
          </cell>
          <cell r="F16842">
            <v>7.89</v>
          </cell>
          <cell r="G16842" t="str">
            <v>*</v>
          </cell>
          <cell r="H16842" t="str">
            <v>MT</v>
          </cell>
          <cell r="I16842" t="str">
            <v>DW</v>
          </cell>
          <cell r="J16842" t="str">
            <v>15:15 US Eastern</v>
          </cell>
          <cell r="K16842" t="str">
            <v>lhc</v>
          </cell>
          <cell r="L16842">
            <v>3</v>
          </cell>
          <cell r="M16842">
            <v>31779</v>
          </cell>
          <cell r="N16842">
            <v>42223</v>
          </cell>
          <cell r="O16842" t="str">
            <v>Y</v>
          </cell>
          <cell r="P16842" t="str">
            <v>DAP</v>
          </cell>
          <cell r="Q16842" t="str">
            <v>Pipeline</v>
          </cell>
          <cell r="R16842" t="str">
            <v>United States</v>
          </cell>
          <cell r="S16842" t="str">
            <v>Guernsey</v>
          </cell>
          <cell r="T16842" t="str">
            <v>Spot</v>
          </cell>
        </row>
        <row r="16843">
          <cell r="A16843" t="str">
            <v>PCACM03</v>
          </cell>
          <cell r="B16843" t="str">
            <v>MA</v>
          </cell>
          <cell r="C16843" t="str">
            <v>Wyoming Sweet Guernsey MAvg</v>
          </cell>
          <cell r="D16843" t="str">
            <v>USD</v>
          </cell>
          <cell r="E16843" t="str">
            <v>BBL</v>
          </cell>
          <cell r="F16843">
            <v>7.89</v>
          </cell>
          <cell r="G16843" t="str">
            <v>*</v>
          </cell>
          <cell r="H16843" t="str">
            <v>MT</v>
          </cell>
          <cell r="I16843" t="str">
            <v>MA</v>
          </cell>
          <cell r="J16843" t="str">
            <v>15:15 US Eastern</v>
          </cell>
          <cell r="K16843" t="str">
            <v>lhc</v>
          </cell>
          <cell r="L16843">
            <v>3</v>
          </cell>
          <cell r="M16843">
            <v>32540</v>
          </cell>
          <cell r="N16843">
            <v>42186</v>
          </cell>
          <cell r="O16843" t="str">
            <v>Y</v>
          </cell>
          <cell r="P16843" t="str">
            <v>DAP</v>
          </cell>
          <cell r="Q16843" t="str">
            <v>Pipeline</v>
          </cell>
          <cell r="R16843" t="str">
            <v>United States</v>
          </cell>
          <cell r="S16843" t="str">
            <v>Guernsey</v>
          </cell>
          <cell r="T16843" t="str">
            <v>Spot</v>
          </cell>
        </row>
        <row r="16844">
          <cell r="A16844" t="str">
            <v>PCACN00</v>
          </cell>
          <cell r="B16844" t="str">
            <v>RW</v>
          </cell>
          <cell r="C16844" t="str">
            <v>Zueitina WAvg</v>
          </cell>
          <cell r="D16844" t="str">
            <v>USD</v>
          </cell>
          <cell r="E16844" t="str">
            <v>BBL</v>
          </cell>
          <cell r="F16844">
            <v>7.75</v>
          </cell>
          <cell r="G16844" t="str">
            <v>*</v>
          </cell>
          <cell r="H16844" t="str">
            <v>MT</v>
          </cell>
          <cell r="I16844" t="str">
            <v>WA</v>
          </cell>
          <cell r="J16844" t="str">
            <v>16:30 UK</v>
          </cell>
          <cell r="K16844" t="str">
            <v>u</v>
          </cell>
          <cell r="L16844">
            <v>3</v>
          </cell>
          <cell r="M16844">
            <v>29420</v>
          </cell>
          <cell r="N16844">
            <v>42216</v>
          </cell>
          <cell r="O16844" t="str">
            <v>Y</v>
          </cell>
          <cell r="P16844" t="str">
            <v>FOB</v>
          </cell>
          <cell r="Q16844" t="str">
            <v>Cargo</v>
          </cell>
          <cell r="R16844" t="str">
            <v>Mediterranean</v>
          </cell>
          <cell r="S16844" t="str">
            <v>Es Sider</v>
          </cell>
          <cell r="T16844" t="str">
            <v>Spot</v>
          </cell>
        </row>
        <row r="16845">
          <cell r="A16845" t="str">
            <v>PCACO00</v>
          </cell>
          <cell r="B16845" t="str">
            <v>RI</v>
          </cell>
          <cell r="C16845" t="str">
            <v>Es Sider FOB Libya</v>
          </cell>
          <cell r="D16845" t="str">
            <v>USD</v>
          </cell>
          <cell r="E16845" t="str">
            <v>BBL</v>
          </cell>
          <cell r="F16845">
            <v>7.75</v>
          </cell>
          <cell r="G16845" t="str">
            <v>*</v>
          </cell>
          <cell r="H16845" t="str">
            <v>MT</v>
          </cell>
          <cell r="I16845" t="str">
            <v>DW</v>
          </cell>
          <cell r="J16845" t="str">
            <v>16:30 UK</v>
          </cell>
          <cell r="K16845" t="str">
            <v>lhc</v>
          </cell>
          <cell r="L16845">
            <v>3</v>
          </cell>
          <cell r="M16845">
            <v>31414</v>
          </cell>
          <cell r="N16845">
            <v>42223</v>
          </cell>
          <cell r="O16845" t="str">
            <v>Y</v>
          </cell>
          <cell r="P16845" t="str">
            <v>FOB</v>
          </cell>
          <cell r="Q16845" t="str">
            <v>Cargo</v>
          </cell>
          <cell r="R16845" t="str">
            <v>Mediterranean</v>
          </cell>
          <cell r="S16845" t="str">
            <v>Es Sider</v>
          </cell>
          <cell r="T16845" t="str">
            <v>Spot</v>
          </cell>
        </row>
        <row r="16846">
          <cell r="A16846" t="str">
            <v>PCACO03</v>
          </cell>
          <cell r="B16846" t="str">
            <v>MA</v>
          </cell>
          <cell r="C16846" t="str">
            <v>Es Sider FOB Libya MAvg</v>
          </cell>
          <cell r="D16846" t="str">
            <v>USD</v>
          </cell>
          <cell r="E16846" t="str">
            <v>BBL</v>
          </cell>
          <cell r="F16846">
            <v>7.75</v>
          </cell>
          <cell r="G16846" t="str">
            <v>*</v>
          </cell>
          <cell r="H16846" t="str">
            <v>MT</v>
          </cell>
          <cell r="I16846" t="str">
            <v>MA</v>
          </cell>
          <cell r="J16846" t="str">
            <v>16:30 UK</v>
          </cell>
          <cell r="K16846" t="str">
            <v>lhc</v>
          </cell>
          <cell r="L16846">
            <v>3</v>
          </cell>
          <cell r="M16846">
            <v>32540</v>
          </cell>
          <cell r="N16846">
            <v>42186</v>
          </cell>
          <cell r="O16846" t="str">
            <v>Y</v>
          </cell>
          <cell r="P16846" t="str">
            <v>FOB</v>
          </cell>
          <cell r="Q16846" t="str">
            <v>Cargo</v>
          </cell>
          <cell r="R16846" t="str">
            <v>Mediterranean</v>
          </cell>
          <cell r="S16846" t="str">
            <v>Es Sider</v>
          </cell>
          <cell r="T16846" t="str">
            <v>Spot</v>
          </cell>
        </row>
        <row r="16847">
          <cell r="A16847" t="str">
            <v>PCACO10</v>
          </cell>
          <cell r="B16847" t="str">
            <v>RW</v>
          </cell>
          <cell r="C16847" t="str">
            <v>Es Sider WAvg</v>
          </cell>
          <cell r="D16847" t="str">
            <v>USD</v>
          </cell>
          <cell r="E16847" t="str">
            <v>BBL</v>
          </cell>
          <cell r="F16847">
            <v>7.75</v>
          </cell>
          <cell r="G16847" t="str">
            <v>*</v>
          </cell>
          <cell r="H16847" t="str">
            <v>MT</v>
          </cell>
          <cell r="I16847" t="str">
            <v>WA</v>
          </cell>
          <cell r="J16847" t="str">
            <v>16:30 UK</v>
          </cell>
          <cell r="K16847" t="str">
            <v>u</v>
          </cell>
          <cell r="L16847">
            <v>3</v>
          </cell>
          <cell r="M16847">
            <v>29420</v>
          </cell>
          <cell r="N16847">
            <v>42216</v>
          </cell>
          <cell r="O16847" t="str">
            <v>Y</v>
          </cell>
          <cell r="P16847" t="str">
            <v>FOB</v>
          </cell>
          <cell r="Q16847" t="str">
            <v>Cargo</v>
          </cell>
          <cell r="R16847" t="str">
            <v>Mediterranean</v>
          </cell>
          <cell r="S16847" t="str">
            <v>Es Sider</v>
          </cell>
          <cell r="T16847" t="str">
            <v>Spot</v>
          </cell>
        </row>
        <row r="16848">
          <cell r="A16848" t="str">
            <v>PCACP00</v>
          </cell>
          <cell r="B16848" t="str">
            <v>RP</v>
          </cell>
          <cell r="C16848" t="str">
            <v>Gippsland FOB Australia Spore</v>
          </cell>
          <cell r="D16848" t="str">
            <v>USD</v>
          </cell>
          <cell r="E16848" t="str">
            <v>BBL</v>
          </cell>
          <cell r="F16848">
            <v>7.9050000000000002</v>
          </cell>
          <cell r="G16848" t="str">
            <v>*</v>
          </cell>
          <cell r="H16848" t="str">
            <v>MT</v>
          </cell>
          <cell r="I16848" t="str">
            <v>DW</v>
          </cell>
          <cell r="J16848" t="str">
            <v>16:30 Singapore</v>
          </cell>
          <cell r="K16848" t="str">
            <v>lhc</v>
          </cell>
          <cell r="L16848">
            <v>3</v>
          </cell>
          <cell r="M16848">
            <v>32148</v>
          </cell>
          <cell r="N16848">
            <v>42222</v>
          </cell>
          <cell r="O16848" t="str">
            <v>Y</v>
          </cell>
          <cell r="P16848" t="str">
            <v>FOB</v>
          </cell>
          <cell r="Q16848" t="str">
            <v>Cargo</v>
          </cell>
          <cell r="R16848" t="str">
            <v>Asia Pacific</v>
          </cell>
          <cell r="S16848" t="str">
            <v>Western Port</v>
          </cell>
          <cell r="T16848" t="str">
            <v>Spot</v>
          </cell>
        </row>
        <row r="16849">
          <cell r="A16849" t="str">
            <v>PCACP10</v>
          </cell>
          <cell r="B16849" t="str">
            <v>RW</v>
          </cell>
          <cell r="C16849" t="str">
            <v>Gippsland WAvg</v>
          </cell>
          <cell r="D16849" t="str">
            <v>USD</v>
          </cell>
          <cell r="E16849" t="str">
            <v>BBL</v>
          </cell>
          <cell r="F16849">
            <v>7.9050000000000002</v>
          </cell>
          <cell r="G16849" t="str">
            <v>*</v>
          </cell>
          <cell r="H16849" t="str">
            <v>MT</v>
          </cell>
          <cell r="I16849" t="str">
            <v>WA</v>
          </cell>
          <cell r="J16849" t="str">
            <v>16:30 Singapore</v>
          </cell>
          <cell r="K16849" t="str">
            <v>u</v>
          </cell>
          <cell r="L16849">
            <v>3</v>
          </cell>
          <cell r="M16849">
            <v>32150</v>
          </cell>
          <cell r="N16849">
            <v>42216</v>
          </cell>
          <cell r="O16849" t="str">
            <v>Y</v>
          </cell>
          <cell r="P16849" t="str">
            <v>FOB</v>
          </cell>
          <cell r="Q16849" t="str">
            <v>Cargo</v>
          </cell>
          <cell r="R16849" t="str">
            <v>Asia Pacific</v>
          </cell>
          <cell r="S16849" t="str">
            <v>Western Port</v>
          </cell>
          <cell r="T16849" t="str">
            <v>Spot</v>
          </cell>
        </row>
        <row r="16850">
          <cell r="A16850" t="str">
            <v>PCACQ00</v>
          </cell>
          <cell r="B16850" t="str">
            <v>RP</v>
          </cell>
          <cell r="C16850" t="str">
            <v>Ardjuna FOB Indonesia Spore</v>
          </cell>
          <cell r="D16850" t="str">
            <v>USD</v>
          </cell>
          <cell r="E16850" t="str">
            <v>BBL</v>
          </cell>
          <cell r="F16850">
            <v>7.33</v>
          </cell>
          <cell r="G16850" t="str">
            <v>*</v>
          </cell>
          <cell r="H16850" t="str">
            <v>MT</v>
          </cell>
          <cell r="I16850" t="str">
            <v>DW</v>
          </cell>
          <cell r="J16850" t="str">
            <v>16:30 Singapore</v>
          </cell>
          <cell r="K16850" t="str">
            <v>lhc</v>
          </cell>
          <cell r="L16850">
            <v>3</v>
          </cell>
          <cell r="M16850">
            <v>32148</v>
          </cell>
          <cell r="N16850">
            <v>42222</v>
          </cell>
          <cell r="O16850" t="str">
            <v>Y</v>
          </cell>
          <cell r="P16850" t="str">
            <v>FOB</v>
          </cell>
          <cell r="Q16850" t="str">
            <v>Cargo</v>
          </cell>
          <cell r="R16850" t="str">
            <v>Asia Pacific</v>
          </cell>
          <cell r="S16850" t="str">
            <v>Ardjuna</v>
          </cell>
          <cell r="T16850" t="str">
            <v>Spot</v>
          </cell>
        </row>
        <row r="16851">
          <cell r="A16851" t="str">
            <v>PCACR00</v>
          </cell>
          <cell r="B16851" t="str">
            <v>RP</v>
          </cell>
          <cell r="C16851" t="str">
            <v>Ardjuna FOB Indonesia Spore vs ICP</v>
          </cell>
          <cell r="D16851" t="str">
            <v>USD</v>
          </cell>
          <cell r="E16851" t="str">
            <v>BBL</v>
          </cell>
          <cell r="F16851">
            <v>7.33</v>
          </cell>
          <cell r="G16851" t="str">
            <v>*</v>
          </cell>
          <cell r="H16851" t="str">
            <v>MT</v>
          </cell>
          <cell r="I16851" t="str">
            <v>DW</v>
          </cell>
          <cell r="J16851" t="str">
            <v>16:30 Singapore</v>
          </cell>
          <cell r="K16851" t="str">
            <v>lhc</v>
          </cell>
          <cell r="L16851">
            <v>3</v>
          </cell>
          <cell r="M16851">
            <v>33756</v>
          </cell>
          <cell r="N16851">
            <v>42222</v>
          </cell>
          <cell r="O16851" t="str">
            <v>Y</v>
          </cell>
          <cell r="P16851" t="str">
            <v>FOB</v>
          </cell>
          <cell r="Q16851" t="str">
            <v>Cargo</v>
          </cell>
          <cell r="R16851" t="str">
            <v>Asia Pacific</v>
          </cell>
          <cell r="S16851" t="str">
            <v>Ardjuna</v>
          </cell>
          <cell r="T16851" t="str">
            <v>Spot</v>
          </cell>
        </row>
        <row r="16852">
          <cell r="A16852" t="str">
            <v>PCACR03</v>
          </cell>
          <cell r="B16852" t="str">
            <v>MA</v>
          </cell>
          <cell r="C16852" t="str">
            <v>Ardjuna FOB Indonesia Spore vs ICP MAvg</v>
          </cell>
          <cell r="D16852" t="str">
            <v>USD</v>
          </cell>
          <cell r="E16852" t="str">
            <v>BBL</v>
          </cell>
          <cell r="F16852">
            <v>7.33</v>
          </cell>
          <cell r="G16852" t="str">
            <v>*</v>
          </cell>
          <cell r="H16852" t="str">
            <v>MT</v>
          </cell>
          <cell r="I16852" t="str">
            <v>MA</v>
          </cell>
          <cell r="J16852" t="str">
            <v>16:30 Singapore</v>
          </cell>
          <cell r="K16852" t="str">
            <v>lhc</v>
          </cell>
          <cell r="L16852">
            <v>3</v>
          </cell>
          <cell r="M16852">
            <v>34121</v>
          </cell>
          <cell r="N16852">
            <v>42186</v>
          </cell>
          <cell r="O16852" t="str">
            <v>Y</v>
          </cell>
          <cell r="P16852" t="str">
            <v>FOB</v>
          </cell>
          <cell r="Q16852" t="str">
            <v>Cargo</v>
          </cell>
          <cell r="R16852" t="str">
            <v>Asia Pacific</v>
          </cell>
          <cell r="S16852" t="str">
            <v>Ardjuna</v>
          </cell>
          <cell r="T16852" t="str">
            <v>Spot</v>
          </cell>
        </row>
        <row r="16853">
          <cell r="A16853" t="str">
            <v>PCACU00</v>
          </cell>
          <cell r="B16853" t="str">
            <v>RW</v>
          </cell>
          <cell r="C16853" t="str">
            <v>Umm Shaif WAvg</v>
          </cell>
          <cell r="D16853" t="str">
            <v>USD</v>
          </cell>
          <cell r="E16853" t="str">
            <v>BBL</v>
          </cell>
          <cell r="F16853">
            <v>7.52</v>
          </cell>
          <cell r="G16853" t="str">
            <v>*</v>
          </cell>
          <cell r="H16853" t="str">
            <v>MT</v>
          </cell>
          <cell r="I16853" t="str">
            <v>WA</v>
          </cell>
          <cell r="J16853" t="str">
            <v>16:30 Singapore</v>
          </cell>
          <cell r="K16853" t="str">
            <v>u</v>
          </cell>
          <cell r="L16853">
            <v>3</v>
          </cell>
          <cell r="M16853">
            <v>31989</v>
          </cell>
          <cell r="N16853">
            <v>41845</v>
          </cell>
          <cell r="P16853" t="str">
            <v>FOB</v>
          </cell>
          <cell r="Q16853" t="str">
            <v>Cargo</v>
          </cell>
          <cell r="R16853" t="str">
            <v>Persian Gulf</v>
          </cell>
          <cell r="S16853" t="str">
            <v>Ruwais Refinery Terminal</v>
          </cell>
          <cell r="T16853" t="str">
            <v>Spot</v>
          </cell>
        </row>
        <row r="16854">
          <cell r="A16854" t="str">
            <v>PCACV00</v>
          </cell>
          <cell r="B16854" t="str">
            <v>RW</v>
          </cell>
          <cell r="C16854" t="str">
            <v>Lower Zakum WAvg</v>
          </cell>
          <cell r="D16854" t="str">
            <v>USD</v>
          </cell>
          <cell r="E16854" t="str">
            <v>BBL</v>
          </cell>
          <cell r="F16854">
            <v>7.64</v>
          </cell>
          <cell r="G16854" t="str">
            <v>*</v>
          </cell>
          <cell r="H16854" t="str">
            <v>MT</v>
          </cell>
          <cell r="I16854" t="str">
            <v>WA</v>
          </cell>
          <cell r="J16854" t="str">
            <v>16:30 Singapore</v>
          </cell>
          <cell r="K16854" t="str">
            <v>u</v>
          </cell>
          <cell r="L16854">
            <v>3</v>
          </cell>
          <cell r="M16854">
            <v>31989</v>
          </cell>
          <cell r="N16854">
            <v>41845</v>
          </cell>
          <cell r="P16854" t="str">
            <v>FOB</v>
          </cell>
          <cell r="Q16854" t="str">
            <v>Cargo</v>
          </cell>
          <cell r="R16854" t="str">
            <v>Persian Gulf</v>
          </cell>
          <cell r="S16854" t="str">
            <v>Fateh Terminal</v>
          </cell>
          <cell r="T16854" t="str">
            <v>Spot</v>
          </cell>
        </row>
        <row r="16855">
          <cell r="A16855" t="str">
            <v>PCACW00</v>
          </cell>
          <cell r="B16855" t="str">
            <v>RW</v>
          </cell>
          <cell r="C16855" t="str">
            <v>Zarzaitaine WAvg</v>
          </cell>
          <cell r="D16855" t="str">
            <v>USD</v>
          </cell>
          <cell r="E16855" t="str">
            <v>BBL</v>
          </cell>
          <cell r="F16855">
            <v>7.72</v>
          </cell>
          <cell r="G16855" t="str">
            <v>*</v>
          </cell>
          <cell r="H16855" t="str">
            <v>MT</v>
          </cell>
          <cell r="I16855" t="str">
            <v>WA</v>
          </cell>
          <cell r="J16855" t="str">
            <v>16:30 UK</v>
          </cell>
          <cell r="K16855" t="str">
            <v>u</v>
          </cell>
          <cell r="L16855">
            <v>3</v>
          </cell>
          <cell r="M16855">
            <v>31989</v>
          </cell>
          <cell r="N16855">
            <v>42216</v>
          </cell>
          <cell r="O16855" t="str">
            <v>Y</v>
          </cell>
          <cell r="P16855" t="str">
            <v>FOB</v>
          </cell>
          <cell r="Q16855" t="str">
            <v>Cargo</v>
          </cell>
          <cell r="R16855" t="str">
            <v>Mediterranean</v>
          </cell>
          <cell r="S16855" t="str">
            <v>La Skhirra</v>
          </cell>
          <cell r="T16855" t="str">
            <v>Spot</v>
          </cell>
        </row>
        <row r="16856">
          <cell r="A16856" t="str">
            <v>PCACY00</v>
          </cell>
          <cell r="B16856" t="str">
            <v>RW</v>
          </cell>
          <cell r="C16856" t="str">
            <v>Flotta Gold WAvg</v>
          </cell>
          <cell r="D16856" t="str">
            <v>USD</v>
          </cell>
          <cell r="E16856" t="str">
            <v>BBL</v>
          </cell>
          <cell r="F16856">
            <v>7.4420000000000002</v>
          </cell>
          <cell r="G16856" t="str">
            <v>*</v>
          </cell>
          <cell r="H16856" t="str">
            <v>MT</v>
          </cell>
          <cell r="I16856" t="str">
            <v>WA</v>
          </cell>
          <cell r="J16856" t="str">
            <v>16:30 UK</v>
          </cell>
          <cell r="K16856" t="str">
            <v>u</v>
          </cell>
          <cell r="L16856">
            <v>3</v>
          </cell>
          <cell r="M16856">
            <v>29448</v>
          </cell>
          <cell r="N16856">
            <v>42216</v>
          </cell>
          <cell r="O16856" t="str">
            <v>Y</v>
          </cell>
          <cell r="P16856" t="str">
            <v>FOB</v>
          </cell>
          <cell r="Q16856" t="str">
            <v>Cargo</v>
          </cell>
          <cell r="R16856" t="str">
            <v>North Sea</v>
          </cell>
          <cell r="S16856" t="str">
            <v>Flotta Terminal</v>
          </cell>
          <cell r="T16856" t="str">
            <v>Spot</v>
          </cell>
        </row>
        <row r="16857">
          <cell r="A16857" t="str">
            <v>PCACZ00</v>
          </cell>
          <cell r="B16857" t="str">
            <v>RI</v>
          </cell>
          <cell r="C16857" t="str">
            <v>Flotta Gold FOB North Sea</v>
          </cell>
          <cell r="D16857" t="str">
            <v>USD</v>
          </cell>
          <cell r="E16857" t="str">
            <v>BBL</v>
          </cell>
          <cell r="F16857">
            <v>7.4420000000000002</v>
          </cell>
          <cell r="G16857" t="str">
            <v>*</v>
          </cell>
          <cell r="H16857" t="str">
            <v>MT</v>
          </cell>
          <cell r="I16857" t="str">
            <v>DW</v>
          </cell>
          <cell r="J16857" t="str">
            <v>16:30 UK</v>
          </cell>
          <cell r="K16857" t="str">
            <v>lhc</v>
          </cell>
          <cell r="L16857">
            <v>3</v>
          </cell>
          <cell r="M16857">
            <v>33289</v>
          </cell>
          <cell r="N16857">
            <v>42223</v>
          </cell>
          <cell r="O16857" t="str">
            <v>Y</v>
          </cell>
          <cell r="P16857" t="str">
            <v>FOB</v>
          </cell>
          <cell r="Q16857" t="str">
            <v>Cargo</v>
          </cell>
          <cell r="R16857" t="str">
            <v>North Sea</v>
          </cell>
          <cell r="S16857" t="str">
            <v>Flotta Terminal</v>
          </cell>
          <cell r="T16857" t="str">
            <v>Spot</v>
          </cell>
        </row>
        <row r="16858">
          <cell r="A16858" t="str">
            <v>PCACZ03</v>
          </cell>
          <cell r="B16858" t="str">
            <v>MA</v>
          </cell>
          <cell r="C16858" t="str">
            <v>Flotta Gold FOB North Sea MAvg</v>
          </cell>
          <cell r="D16858" t="str">
            <v>USD</v>
          </cell>
          <cell r="E16858" t="str">
            <v>BBL</v>
          </cell>
          <cell r="F16858">
            <v>7.4420000000000002</v>
          </cell>
          <cell r="G16858" t="str">
            <v>*</v>
          </cell>
          <cell r="H16858" t="str">
            <v>MT</v>
          </cell>
          <cell r="I16858" t="str">
            <v>MA</v>
          </cell>
          <cell r="J16858" t="str">
            <v>16:30 UK</v>
          </cell>
          <cell r="K16858" t="str">
            <v>lhc</v>
          </cell>
          <cell r="L16858">
            <v>3</v>
          </cell>
          <cell r="M16858">
            <v>33270</v>
          </cell>
          <cell r="N16858">
            <v>42186</v>
          </cell>
          <cell r="O16858" t="str">
            <v>Y</v>
          </cell>
          <cell r="P16858" t="str">
            <v>FOB</v>
          </cell>
          <cell r="Q16858" t="str">
            <v>Cargo</v>
          </cell>
          <cell r="R16858" t="str">
            <v>North Sea</v>
          </cell>
          <cell r="S16858" t="str">
            <v>Flotta Terminal</v>
          </cell>
          <cell r="T16858" t="str">
            <v>Spot</v>
          </cell>
        </row>
        <row r="16859">
          <cell r="A16859" t="str">
            <v>PCADA00</v>
          </cell>
          <cell r="B16859" t="str">
            <v>RWZ</v>
          </cell>
          <cell r="C16859" t="str">
            <v>Kole WAvg</v>
          </cell>
          <cell r="D16859" t="str">
            <v>USD</v>
          </cell>
          <cell r="E16859" t="str">
            <v>BBL</v>
          </cell>
          <cell r="F16859">
            <v>7.18</v>
          </cell>
          <cell r="G16859" t="str">
            <v>*</v>
          </cell>
          <cell r="H16859" t="str">
            <v>MT</v>
          </cell>
          <cell r="I16859" t="str">
            <v>WA</v>
          </cell>
          <cell r="J16859" t="str">
            <v>16:30 UK</v>
          </cell>
          <cell r="K16859" t="str">
            <v>u</v>
          </cell>
          <cell r="L16859">
            <v>3</v>
          </cell>
          <cell r="M16859">
            <v>32248</v>
          </cell>
          <cell r="N16859">
            <v>41572</v>
          </cell>
          <cell r="P16859" t="str">
            <v>FOB</v>
          </cell>
          <cell r="Q16859" t="str">
            <v>Cargo</v>
          </cell>
          <cell r="R16859" t="str">
            <v>West Africa</v>
          </cell>
          <cell r="S16859" t="str">
            <v>Asoma, Betika, Ekoundou and Kole</v>
          </cell>
          <cell r="T16859" t="str">
            <v>Spot</v>
          </cell>
        </row>
        <row r="16860">
          <cell r="A16860" t="str">
            <v>PCADB10</v>
          </cell>
          <cell r="B16860" t="str">
            <v>RW</v>
          </cell>
          <cell r="C16860" t="str">
            <v>Maya WAvg</v>
          </cell>
          <cell r="D16860" t="str">
            <v>USD</v>
          </cell>
          <cell r="E16860" t="str">
            <v>BBL</v>
          </cell>
          <cell r="F16860">
            <v>6.8479999999999999</v>
          </cell>
          <cell r="G16860" t="str">
            <v>*</v>
          </cell>
          <cell r="H16860" t="str">
            <v>MT</v>
          </cell>
          <cell r="I16860" t="str">
            <v>WA</v>
          </cell>
          <cell r="J16860" t="str">
            <v>15:15 US Eastern</v>
          </cell>
          <cell r="K16860" t="str">
            <v>u</v>
          </cell>
          <cell r="L16860">
            <v>3</v>
          </cell>
          <cell r="M16860">
            <v>31996</v>
          </cell>
          <cell r="N16860">
            <v>42216</v>
          </cell>
          <cell r="O16860" t="str">
            <v>Y</v>
          </cell>
          <cell r="P16860" t="str">
            <v>FOB</v>
          </cell>
          <cell r="Q16860" t="str">
            <v>Cargo</v>
          </cell>
          <cell r="R16860" t="str">
            <v>Latin America</v>
          </cell>
          <cell r="S16860" t="str">
            <v>Dos Bocas and Cayo Arcas</v>
          </cell>
          <cell r="T16860" t="str">
            <v>Spot</v>
          </cell>
        </row>
        <row r="16861">
          <cell r="A16861" t="str">
            <v>PCADE00</v>
          </cell>
          <cell r="B16861" t="str">
            <v>CL</v>
          </cell>
          <cell r="C16861" t="str">
            <v>Oriente FOB Ecuador</v>
          </cell>
          <cell r="D16861" t="str">
            <v>USD</v>
          </cell>
          <cell r="E16861" t="str">
            <v>BBL</v>
          </cell>
          <cell r="F16861">
            <v>7.1379999999999999</v>
          </cell>
          <cell r="G16861" t="str">
            <v>*</v>
          </cell>
          <cell r="H16861" t="str">
            <v>MT</v>
          </cell>
          <cell r="I16861" t="str">
            <v>DW</v>
          </cell>
          <cell r="J16861" t="str">
            <v>15:15 US Eastern</v>
          </cell>
          <cell r="K16861" t="str">
            <v>lhc</v>
          </cell>
          <cell r="L16861">
            <v>3</v>
          </cell>
          <cell r="M16861">
            <v>34876</v>
          </cell>
          <cell r="N16861">
            <v>42223</v>
          </cell>
          <cell r="O16861" t="str">
            <v>Y</v>
          </cell>
          <cell r="P16861" t="str">
            <v>FOB</v>
          </cell>
          <cell r="Q16861" t="str">
            <v>Cargo</v>
          </cell>
          <cell r="R16861" t="str">
            <v>Latin America</v>
          </cell>
          <cell r="S16861" t="str">
            <v>Esmeraldas</v>
          </cell>
          <cell r="T16861" t="str">
            <v>Spot</v>
          </cell>
        </row>
        <row r="16862">
          <cell r="A16862" t="str">
            <v>PCADE03</v>
          </cell>
          <cell r="B16862" t="str">
            <v>MA</v>
          </cell>
          <cell r="C16862" t="str">
            <v>Oriente FOB Ecuador MAvg</v>
          </cell>
          <cell r="D16862" t="str">
            <v>USD</v>
          </cell>
          <cell r="E16862" t="str">
            <v>BBL</v>
          </cell>
          <cell r="F16862">
            <v>7.1379999999999999</v>
          </cell>
          <cell r="G16862" t="str">
            <v>*</v>
          </cell>
          <cell r="H16862" t="str">
            <v>MT</v>
          </cell>
          <cell r="I16862" t="str">
            <v>MA</v>
          </cell>
          <cell r="J16862" t="str">
            <v>15:15 US Eastern</v>
          </cell>
          <cell r="K16862" t="str">
            <v>lhc</v>
          </cell>
          <cell r="L16862">
            <v>3</v>
          </cell>
          <cell r="M16862">
            <v>34851</v>
          </cell>
          <cell r="N16862">
            <v>42186</v>
          </cell>
          <cell r="O16862" t="str">
            <v>Y</v>
          </cell>
          <cell r="P16862" t="str">
            <v>FOB</v>
          </cell>
          <cell r="Q16862" t="str">
            <v>Cargo</v>
          </cell>
          <cell r="R16862" t="str">
            <v>Latin America</v>
          </cell>
          <cell r="S16862" t="str">
            <v>Esmeraldas</v>
          </cell>
          <cell r="T16862" t="str">
            <v>Spot</v>
          </cell>
        </row>
        <row r="16863">
          <cell r="A16863" t="str">
            <v>PCADE10</v>
          </cell>
          <cell r="B16863" t="str">
            <v>RW</v>
          </cell>
          <cell r="C16863" t="str">
            <v>Oriente Dlvd USGC WAvg</v>
          </cell>
          <cell r="D16863" t="str">
            <v>USD</v>
          </cell>
          <cell r="E16863" t="str">
            <v>BBL</v>
          </cell>
          <cell r="F16863">
            <v>7.1379999999999999</v>
          </cell>
          <cell r="G16863" t="str">
            <v>*</v>
          </cell>
          <cell r="H16863" t="str">
            <v>MT</v>
          </cell>
          <cell r="I16863" t="str">
            <v>WA</v>
          </cell>
          <cell r="J16863" t="str">
            <v>15:15 US Eastern</v>
          </cell>
          <cell r="K16863" t="str">
            <v>u</v>
          </cell>
          <cell r="L16863">
            <v>3</v>
          </cell>
          <cell r="M16863">
            <v>29420</v>
          </cell>
          <cell r="N16863">
            <v>42216</v>
          </cell>
          <cell r="O16863" t="str">
            <v>Y</v>
          </cell>
          <cell r="P16863" t="str">
            <v>CIF</v>
          </cell>
          <cell r="Q16863" t="str">
            <v>Cargo</v>
          </cell>
          <cell r="R16863" t="str">
            <v>United States</v>
          </cell>
          <cell r="S16863" t="str">
            <v>US Gulf Coast</v>
          </cell>
          <cell r="T16863" t="str">
            <v>Spot</v>
          </cell>
        </row>
        <row r="16864">
          <cell r="A16864" t="str">
            <v>PCADH00</v>
          </cell>
          <cell r="B16864" t="str">
            <v>RW</v>
          </cell>
          <cell r="C16864" t="str">
            <v>Ekofisk WAvg</v>
          </cell>
          <cell r="D16864" t="str">
            <v>USD</v>
          </cell>
          <cell r="E16864" t="str">
            <v>BBL</v>
          </cell>
          <cell r="F16864">
            <v>7.7320000000000002</v>
          </cell>
          <cell r="G16864" t="str">
            <v>*</v>
          </cell>
          <cell r="H16864" t="str">
            <v>MT</v>
          </cell>
          <cell r="I16864" t="str">
            <v>WA</v>
          </cell>
          <cell r="J16864" t="str">
            <v>16:30 UK</v>
          </cell>
          <cell r="K16864" t="str">
            <v>u</v>
          </cell>
          <cell r="L16864">
            <v>3</v>
          </cell>
          <cell r="M16864">
            <v>29448</v>
          </cell>
          <cell r="N16864">
            <v>42216</v>
          </cell>
          <cell r="O16864" t="str">
            <v>Y</v>
          </cell>
          <cell r="P16864" t="str">
            <v>FOB</v>
          </cell>
          <cell r="Q16864" t="str">
            <v>Cargo</v>
          </cell>
          <cell r="R16864" t="str">
            <v>North Sea</v>
          </cell>
          <cell r="S16864" t="str">
            <v>Teeside</v>
          </cell>
          <cell r="T16864" t="str">
            <v>Spot</v>
          </cell>
        </row>
        <row r="16865">
          <cell r="A16865" t="str">
            <v>PCADI00</v>
          </cell>
          <cell r="B16865" t="str">
            <v>RI</v>
          </cell>
          <cell r="C16865" t="str">
            <v>Ekofisk FOB North Sea</v>
          </cell>
          <cell r="D16865" t="str">
            <v>USD</v>
          </cell>
          <cell r="E16865" t="str">
            <v>BBL</v>
          </cell>
          <cell r="F16865">
            <v>7.7320000000000002</v>
          </cell>
          <cell r="G16865" t="str">
            <v>*</v>
          </cell>
          <cell r="H16865" t="str">
            <v>MT</v>
          </cell>
          <cell r="I16865" t="str">
            <v>DW</v>
          </cell>
          <cell r="J16865" t="str">
            <v>16:30 UK</v>
          </cell>
          <cell r="K16865" t="str">
            <v>lhc</v>
          </cell>
          <cell r="L16865">
            <v>3</v>
          </cell>
          <cell r="M16865">
            <v>33287</v>
          </cell>
          <cell r="N16865">
            <v>42223</v>
          </cell>
          <cell r="O16865" t="str">
            <v>Y</v>
          </cell>
          <cell r="P16865" t="str">
            <v>FOB</v>
          </cell>
          <cell r="Q16865" t="str">
            <v>Cargo</v>
          </cell>
          <cell r="R16865" t="str">
            <v>North Sea</v>
          </cell>
          <cell r="S16865" t="str">
            <v>Teeside</v>
          </cell>
          <cell r="T16865" t="str">
            <v>Spot</v>
          </cell>
        </row>
        <row r="16866">
          <cell r="A16866" t="str">
            <v>PCADI03</v>
          </cell>
          <cell r="B16866" t="str">
            <v>MA</v>
          </cell>
          <cell r="C16866" t="str">
            <v>Ekofisk FOB North Sea MAvg</v>
          </cell>
          <cell r="D16866" t="str">
            <v>USD</v>
          </cell>
          <cell r="E16866" t="str">
            <v>BBL</v>
          </cell>
          <cell r="F16866">
            <v>7.7320000000000002</v>
          </cell>
          <cell r="G16866" t="str">
            <v>*</v>
          </cell>
          <cell r="H16866" t="str">
            <v>MT</v>
          </cell>
          <cell r="I16866" t="str">
            <v>MA</v>
          </cell>
          <cell r="J16866" t="str">
            <v>16:30 UK</v>
          </cell>
          <cell r="K16866" t="str">
            <v>lhc</v>
          </cell>
          <cell r="L16866">
            <v>3</v>
          </cell>
          <cell r="M16866">
            <v>33270</v>
          </cell>
          <cell r="N16866">
            <v>42186</v>
          </cell>
          <cell r="O16866" t="str">
            <v>Y</v>
          </cell>
          <cell r="P16866" t="str">
            <v>FOB</v>
          </cell>
          <cell r="Q16866" t="str">
            <v>Cargo</v>
          </cell>
          <cell r="R16866" t="str">
            <v>North Sea</v>
          </cell>
          <cell r="S16866" t="str">
            <v>Teeside</v>
          </cell>
          <cell r="T16866" t="str">
            <v>Spot</v>
          </cell>
        </row>
        <row r="16867">
          <cell r="A16867" t="str">
            <v>PCADJ00</v>
          </cell>
          <cell r="B16867" t="str">
            <v>RI</v>
          </cell>
          <cell r="C16867" t="str">
            <v>Forties FOB North Sea</v>
          </cell>
          <cell r="D16867" t="str">
            <v>USD</v>
          </cell>
          <cell r="E16867" t="str">
            <v>BBL</v>
          </cell>
          <cell r="F16867">
            <v>7.4859999999999998</v>
          </cell>
          <cell r="G16867" t="str">
            <v>*</v>
          </cell>
          <cell r="H16867" t="str">
            <v>MT</v>
          </cell>
          <cell r="I16867" t="str">
            <v>DW</v>
          </cell>
          <cell r="J16867" t="str">
            <v>16:30 UK</v>
          </cell>
          <cell r="K16867" t="str">
            <v>lhc</v>
          </cell>
          <cell r="L16867">
            <v>3</v>
          </cell>
          <cell r="M16867">
            <v>32325</v>
          </cell>
          <cell r="N16867">
            <v>42223</v>
          </cell>
          <cell r="O16867" t="str">
            <v>Y</v>
          </cell>
          <cell r="P16867" t="str">
            <v>FOB</v>
          </cell>
          <cell r="Q16867" t="str">
            <v>Cargo</v>
          </cell>
          <cell r="R16867" t="str">
            <v>North Sea</v>
          </cell>
          <cell r="S16867" t="str">
            <v>Hound Point</v>
          </cell>
          <cell r="T16867" t="str">
            <v>Spot</v>
          </cell>
        </row>
        <row r="16868">
          <cell r="A16868" t="str">
            <v>PCADJ03</v>
          </cell>
          <cell r="B16868" t="str">
            <v>MA</v>
          </cell>
          <cell r="C16868" t="str">
            <v>Forties FOB North Sea MAvg</v>
          </cell>
          <cell r="D16868" t="str">
            <v>USD</v>
          </cell>
          <cell r="E16868" t="str">
            <v>BBL</v>
          </cell>
          <cell r="F16868">
            <v>7.4859999999999998</v>
          </cell>
          <cell r="G16868" t="str">
            <v>*</v>
          </cell>
          <cell r="H16868" t="str">
            <v>MT</v>
          </cell>
          <cell r="I16868" t="str">
            <v>MA</v>
          </cell>
          <cell r="J16868" t="str">
            <v>16:30 UK</v>
          </cell>
          <cell r="K16868" t="str">
            <v>lhc</v>
          </cell>
          <cell r="L16868">
            <v>3</v>
          </cell>
          <cell r="M16868">
            <v>32599</v>
          </cell>
          <cell r="N16868">
            <v>42186</v>
          </cell>
          <cell r="O16868" t="str">
            <v>Y</v>
          </cell>
          <cell r="P16868" t="str">
            <v>FOB</v>
          </cell>
          <cell r="Q16868" t="str">
            <v>Cargo</v>
          </cell>
          <cell r="R16868" t="str">
            <v>North Sea</v>
          </cell>
          <cell r="S16868" t="str">
            <v>Hound Point</v>
          </cell>
          <cell r="T16868" t="str">
            <v>Spot</v>
          </cell>
        </row>
        <row r="16869">
          <cell r="A16869" t="str">
            <v>PCADJ10</v>
          </cell>
          <cell r="B16869" t="str">
            <v>RW</v>
          </cell>
          <cell r="C16869" t="str">
            <v>Forties WAvg</v>
          </cell>
          <cell r="D16869" t="str">
            <v>USD</v>
          </cell>
          <cell r="E16869" t="str">
            <v>BBL</v>
          </cell>
          <cell r="F16869">
            <v>7.4859999999999998</v>
          </cell>
          <cell r="G16869" t="str">
            <v>*</v>
          </cell>
          <cell r="H16869" t="str">
            <v>MT</v>
          </cell>
          <cell r="I16869" t="str">
            <v>WA</v>
          </cell>
          <cell r="J16869" t="str">
            <v>16:30 UK</v>
          </cell>
          <cell r="K16869" t="str">
            <v>u</v>
          </cell>
          <cell r="L16869">
            <v>3</v>
          </cell>
          <cell r="M16869">
            <v>29448</v>
          </cell>
          <cell r="N16869">
            <v>42216</v>
          </cell>
          <cell r="O16869" t="str">
            <v>Y</v>
          </cell>
          <cell r="P16869" t="str">
            <v>FOB</v>
          </cell>
          <cell r="Q16869" t="str">
            <v>Cargo</v>
          </cell>
          <cell r="R16869" t="str">
            <v>North Sea</v>
          </cell>
          <cell r="S16869" t="str">
            <v>Hound Point</v>
          </cell>
          <cell r="T16869" t="str">
            <v>Spot</v>
          </cell>
        </row>
        <row r="16870">
          <cell r="A16870" t="str">
            <v>PCADM10</v>
          </cell>
          <cell r="B16870" t="str">
            <v>RWZ</v>
          </cell>
          <cell r="C16870" t="str">
            <v>Cano Limon WAvg</v>
          </cell>
          <cell r="D16870" t="str">
            <v>USD</v>
          </cell>
          <cell r="E16870" t="str">
            <v>BBL</v>
          </cell>
          <cell r="F16870">
            <v>7.17</v>
          </cell>
          <cell r="G16870" t="str">
            <v>*</v>
          </cell>
          <cell r="H16870" t="str">
            <v>MT</v>
          </cell>
          <cell r="I16870" t="str">
            <v>WA</v>
          </cell>
          <cell r="J16870" t="str">
            <v>15:15 US Eastern</v>
          </cell>
          <cell r="K16870" t="str">
            <v>u</v>
          </cell>
          <cell r="L16870">
            <v>3</v>
          </cell>
          <cell r="M16870">
            <v>31723</v>
          </cell>
          <cell r="N16870">
            <v>41278</v>
          </cell>
          <cell r="P16870" t="str">
            <v>FOB</v>
          </cell>
          <cell r="Q16870" t="str">
            <v>Cargo</v>
          </cell>
          <cell r="R16870" t="str">
            <v>Latin America</v>
          </cell>
          <cell r="S16870" t="str">
            <v>Covenas</v>
          </cell>
          <cell r="T16870" t="str">
            <v>Spot</v>
          </cell>
        </row>
        <row r="16871">
          <cell r="A16871" t="str">
            <v>PCADO00</v>
          </cell>
          <cell r="B16871" t="str">
            <v>RW</v>
          </cell>
          <cell r="C16871" t="str">
            <v>Murban WAvg</v>
          </cell>
          <cell r="D16871" t="str">
            <v>USD</v>
          </cell>
          <cell r="E16871" t="str">
            <v>BBL</v>
          </cell>
          <cell r="F16871">
            <v>7.62</v>
          </cell>
          <cell r="G16871" t="str">
            <v>*</v>
          </cell>
          <cell r="H16871" t="str">
            <v>MT</v>
          </cell>
          <cell r="I16871" t="str">
            <v>WA</v>
          </cell>
          <cell r="J16871" t="str">
            <v>16:30 Singapore</v>
          </cell>
          <cell r="K16871" t="str">
            <v>u</v>
          </cell>
          <cell r="L16871">
            <v>3</v>
          </cell>
          <cell r="M16871">
            <v>32150</v>
          </cell>
          <cell r="N16871">
            <v>42216</v>
          </cell>
          <cell r="O16871" t="str">
            <v>Y</v>
          </cell>
          <cell r="P16871" t="str">
            <v>FOB</v>
          </cell>
          <cell r="Q16871" t="str">
            <v>Cargo</v>
          </cell>
          <cell r="R16871" t="str">
            <v>Persian Gulf</v>
          </cell>
          <cell r="S16871" t="str">
            <v>Ruwais Refinery Terminal</v>
          </cell>
          <cell r="T16871" t="str">
            <v>Spot</v>
          </cell>
        </row>
        <row r="16872">
          <cell r="A16872" t="str">
            <v>PCADQ00</v>
          </cell>
          <cell r="B16872" t="str">
            <v>RW</v>
          </cell>
          <cell r="C16872" t="str">
            <v>Qatar Land WAvg</v>
          </cell>
          <cell r="D16872" t="str">
            <v>USD</v>
          </cell>
          <cell r="E16872" t="str">
            <v>BBL</v>
          </cell>
          <cell r="F16872">
            <v>7.64</v>
          </cell>
          <cell r="G16872" t="str">
            <v>*</v>
          </cell>
          <cell r="H16872" t="str">
            <v>MT</v>
          </cell>
          <cell r="I16872" t="str">
            <v>WA</v>
          </cell>
          <cell r="J16872" t="str">
            <v>16:30 Singapore</v>
          </cell>
          <cell r="K16872" t="str">
            <v>u</v>
          </cell>
          <cell r="L16872">
            <v>3</v>
          </cell>
          <cell r="M16872">
            <v>32150</v>
          </cell>
          <cell r="N16872">
            <v>42216</v>
          </cell>
          <cell r="O16872" t="str">
            <v>Y</v>
          </cell>
          <cell r="P16872" t="str">
            <v>FOB</v>
          </cell>
          <cell r="Q16872" t="str">
            <v>Cargo</v>
          </cell>
          <cell r="R16872" t="str">
            <v>Persian Gulf</v>
          </cell>
          <cell r="S16872" t="str">
            <v>Mina Al Fahal Terminal</v>
          </cell>
          <cell r="T16872" t="str">
            <v>Spot</v>
          </cell>
        </row>
        <row r="16873">
          <cell r="A16873" t="str">
            <v>PCADR00</v>
          </cell>
          <cell r="B16873" t="str">
            <v>RW</v>
          </cell>
          <cell r="C16873" t="str">
            <v>Qatar Marine WAvg</v>
          </cell>
          <cell r="D16873" t="str">
            <v>USD</v>
          </cell>
          <cell r="E16873" t="str">
            <v>BBL</v>
          </cell>
          <cell r="F16873">
            <v>7.4640000000000004</v>
          </cell>
          <cell r="G16873" t="str">
            <v>*</v>
          </cell>
          <cell r="H16873" t="str">
            <v>MT</v>
          </cell>
          <cell r="I16873" t="str">
            <v>WA</v>
          </cell>
          <cell r="J16873" t="str">
            <v>16:30 Singapore</v>
          </cell>
          <cell r="K16873" t="str">
            <v>u</v>
          </cell>
          <cell r="L16873">
            <v>3</v>
          </cell>
          <cell r="M16873">
            <v>32150</v>
          </cell>
          <cell r="N16873">
            <v>42216</v>
          </cell>
          <cell r="O16873" t="str">
            <v>Y</v>
          </cell>
          <cell r="P16873" t="str">
            <v>FOB</v>
          </cell>
          <cell r="Q16873" t="str">
            <v>Cargo</v>
          </cell>
          <cell r="R16873" t="str">
            <v>Persian Gulf</v>
          </cell>
          <cell r="S16873" t="str">
            <v>Mina Al Fahal Terminal</v>
          </cell>
          <cell r="T16873" t="str">
            <v>Spot</v>
          </cell>
        </row>
        <row r="16874">
          <cell r="A16874" t="str">
            <v>PCADW00</v>
          </cell>
          <cell r="B16874" t="str">
            <v>RW</v>
          </cell>
          <cell r="C16874" t="str">
            <v>Amna WAvg</v>
          </cell>
          <cell r="D16874" t="str">
            <v>USD</v>
          </cell>
          <cell r="E16874" t="str">
            <v>BBL</v>
          </cell>
          <cell r="F16874">
            <v>7.46</v>
          </cell>
          <cell r="G16874" t="str">
            <v>*</v>
          </cell>
          <cell r="H16874" t="str">
            <v>MT</v>
          </cell>
          <cell r="I16874" t="str">
            <v>WA</v>
          </cell>
          <cell r="J16874" t="str">
            <v>16:30 UK</v>
          </cell>
          <cell r="K16874" t="str">
            <v>u</v>
          </cell>
          <cell r="L16874">
            <v>3</v>
          </cell>
          <cell r="M16874">
            <v>31989</v>
          </cell>
          <cell r="N16874">
            <v>42216</v>
          </cell>
          <cell r="O16874" t="str">
            <v>Y</v>
          </cell>
          <cell r="P16874" t="str">
            <v>FOB</v>
          </cell>
          <cell r="Q16874" t="str">
            <v>Cargo</v>
          </cell>
          <cell r="R16874" t="str">
            <v>Mediterranean</v>
          </cell>
          <cell r="S16874" t="str">
            <v>Es Sider</v>
          </cell>
          <cell r="T16874" t="str">
            <v>Spot</v>
          </cell>
        </row>
        <row r="16875">
          <cell r="A16875" t="str">
            <v>PCADX00</v>
          </cell>
          <cell r="B16875" t="str">
            <v>RW</v>
          </cell>
          <cell r="C16875" t="str">
            <v>Brega WAvg</v>
          </cell>
          <cell r="D16875" t="str">
            <v>USD</v>
          </cell>
          <cell r="E16875" t="str">
            <v>BBL</v>
          </cell>
          <cell r="F16875">
            <v>7.66</v>
          </cell>
          <cell r="G16875" t="str">
            <v>*</v>
          </cell>
          <cell r="H16875" t="str">
            <v>MT</v>
          </cell>
          <cell r="I16875" t="str">
            <v>WA</v>
          </cell>
          <cell r="J16875" t="str">
            <v>16:30 UK</v>
          </cell>
          <cell r="K16875" t="str">
            <v>u</v>
          </cell>
          <cell r="L16875">
            <v>3</v>
          </cell>
          <cell r="M16875">
            <v>32150</v>
          </cell>
          <cell r="N16875">
            <v>42216</v>
          </cell>
          <cell r="O16875" t="str">
            <v>Y</v>
          </cell>
          <cell r="P16875" t="str">
            <v>FOB</v>
          </cell>
          <cell r="Q16875" t="str">
            <v>Cargo</v>
          </cell>
          <cell r="R16875" t="str">
            <v>Mediterranean</v>
          </cell>
          <cell r="S16875" t="str">
            <v>Es Sider</v>
          </cell>
          <cell r="T16875" t="str">
            <v>Spot</v>
          </cell>
        </row>
        <row r="16876">
          <cell r="A16876" t="str">
            <v>PCADY00</v>
          </cell>
          <cell r="B16876" t="str">
            <v>RW</v>
          </cell>
          <cell r="C16876" t="str">
            <v>Isthmus WAvg</v>
          </cell>
          <cell r="D16876" t="str">
            <v>USD</v>
          </cell>
          <cell r="E16876" t="str">
            <v>BBL</v>
          </cell>
          <cell r="F16876">
            <v>7.3339999999999996</v>
          </cell>
          <cell r="G16876" t="str">
            <v>*</v>
          </cell>
          <cell r="H16876" t="str">
            <v>MT</v>
          </cell>
          <cell r="I16876" t="str">
            <v>WA</v>
          </cell>
          <cell r="J16876" t="str">
            <v>15:15 US Eastern</v>
          </cell>
          <cell r="K16876" t="str">
            <v>u</v>
          </cell>
          <cell r="L16876">
            <v>3</v>
          </cell>
          <cell r="M16876">
            <v>31989</v>
          </cell>
          <cell r="N16876">
            <v>42216</v>
          </cell>
          <cell r="O16876" t="str">
            <v>Y</v>
          </cell>
          <cell r="P16876" t="str">
            <v>FOB</v>
          </cell>
          <cell r="Q16876" t="str">
            <v>Cargo</v>
          </cell>
          <cell r="R16876" t="str">
            <v>Latin America</v>
          </cell>
          <cell r="S16876" t="str">
            <v>Dos Bocas</v>
          </cell>
          <cell r="T16876" t="str">
            <v>Spot</v>
          </cell>
        </row>
        <row r="16877">
          <cell r="A16877" t="str">
            <v>PCAEB00</v>
          </cell>
          <cell r="B16877" t="str">
            <v>RW</v>
          </cell>
          <cell r="C16877" t="str">
            <v>Brass River WAvg</v>
          </cell>
          <cell r="D16877" t="str">
            <v>USD</v>
          </cell>
          <cell r="E16877" t="str">
            <v>BBL</v>
          </cell>
          <cell r="F16877">
            <v>7.7750000000000004</v>
          </cell>
          <cell r="G16877" t="str">
            <v>*</v>
          </cell>
          <cell r="H16877" t="str">
            <v>MT</v>
          </cell>
          <cell r="I16877" t="str">
            <v>WA</v>
          </cell>
          <cell r="J16877" t="str">
            <v>16:30 UK</v>
          </cell>
          <cell r="K16877" t="str">
            <v>u</v>
          </cell>
          <cell r="L16877">
            <v>3</v>
          </cell>
          <cell r="M16877">
            <v>31989</v>
          </cell>
          <cell r="N16877">
            <v>42216</v>
          </cell>
          <cell r="O16877" t="str">
            <v>Y</v>
          </cell>
          <cell r="P16877" t="str">
            <v>FOB</v>
          </cell>
          <cell r="Q16877" t="str">
            <v>Cargo</v>
          </cell>
          <cell r="R16877" t="str">
            <v>West Africa</v>
          </cell>
          <cell r="S16877" t="str">
            <v>Brass River Terminal</v>
          </cell>
          <cell r="T16877" t="str">
            <v>Spot</v>
          </cell>
        </row>
        <row r="16878">
          <cell r="A16878" t="str">
            <v>PCAEE00</v>
          </cell>
          <cell r="B16878" t="str">
            <v>RI</v>
          </cell>
          <cell r="C16878" t="str">
            <v>Statfjord FOB North Sea</v>
          </cell>
          <cell r="D16878" t="str">
            <v>USD</v>
          </cell>
          <cell r="E16878" t="str">
            <v>BBL</v>
          </cell>
          <cell r="F16878">
            <v>7.6</v>
          </cell>
          <cell r="G16878" t="str">
            <v>*</v>
          </cell>
          <cell r="H16878" t="str">
            <v>MT</v>
          </cell>
          <cell r="I16878" t="str">
            <v>DW</v>
          </cell>
          <cell r="J16878" t="str">
            <v>16:30 UK</v>
          </cell>
          <cell r="K16878" t="str">
            <v>lhc</v>
          </cell>
          <cell r="L16878">
            <v>3</v>
          </cell>
          <cell r="M16878">
            <v>33756</v>
          </cell>
          <cell r="N16878">
            <v>42223</v>
          </cell>
          <cell r="O16878" t="str">
            <v>Y</v>
          </cell>
          <cell r="P16878" t="str">
            <v>FOB</v>
          </cell>
          <cell r="Q16878" t="str">
            <v>Cargo</v>
          </cell>
          <cell r="R16878" t="str">
            <v>North Sea</v>
          </cell>
          <cell r="S16878" t="str">
            <v>Statfjord Platform</v>
          </cell>
          <cell r="T16878" t="str">
            <v>Spot</v>
          </cell>
        </row>
        <row r="16879">
          <cell r="A16879" t="str">
            <v>PCAEE03</v>
          </cell>
          <cell r="B16879" t="str">
            <v>MA</v>
          </cell>
          <cell r="C16879" t="str">
            <v>Statfjord FOB North Sea MAvg</v>
          </cell>
          <cell r="D16879" t="str">
            <v>USD</v>
          </cell>
          <cell r="E16879" t="str">
            <v>BBL</v>
          </cell>
          <cell r="F16879">
            <v>7.6</v>
          </cell>
          <cell r="G16879" t="str">
            <v>*</v>
          </cell>
          <cell r="H16879" t="str">
            <v>MT</v>
          </cell>
          <cell r="I16879" t="str">
            <v>MA</v>
          </cell>
          <cell r="J16879" t="str">
            <v>16:30 UK</v>
          </cell>
          <cell r="K16879" t="str">
            <v>lhc</v>
          </cell>
          <cell r="L16879">
            <v>3</v>
          </cell>
          <cell r="M16879">
            <v>33756</v>
          </cell>
          <cell r="N16879">
            <v>42186</v>
          </cell>
          <cell r="O16879" t="str">
            <v>Y</v>
          </cell>
          <cell r="P16879" t="str">
            <v>FOB</v>
          </cell>
          <cell r="Q16879" t="str">
            <v>Cargo</v>
          </cell>
          <cell r="R16879" t="str">
            <v>North Sea</v>
          </cell>
          <cell r="S16879" t="str">
            <v>Statfjord Platform</v>
          </cell>
          <cell r="T16879" t="str">
            <v>Spot</v>
          </cell>
        </row>
        <row r="16880">
          <cell r="A16880" t="str">
            <v>PCAEH00</v>
          </cell>
          <cell r="B16880" t="str">
            <v>RW</v>
          </cell>
          <cell r="C16880" t="str">
            <v>TJ Light WAvg</v>
          </cell>
          <cell r="D16880" t="str">
            <v>USD</v>
          </cell>
          <cell r="E16880" t="str">
            <v>BBL</v>
          </cell>
          <cell r="F16880">
            <v>7.24</v>
          </cell>
          <cell r="G16880" t="str">
            <v>*</v>
          </cell>
          <cell r="H16880" t="str">
            <v>MT</v>
          </cell>
          <cell r="I16880" t="str">
            <v>WA</v>
          </cell>
          <cell r="J16880" t="str">
            <v>15:15 US Eastern</v>
          </cell>
          <cell r="K16880" t="str">
            <v>u</v>
          </cell>
          <cell r="L16880">
            <v>3</v>
          </cell>
          <cell r="M16880">
            <v>29420</v>
          </cell>
          <cell r="N16880">
            <v>42216</v>
          </cell>
          <cell r="O16880" t="str">
            <v>Y</v>
          </cell>
          <cell r="P16880" t="str">
            <v>FOB</v>
          </cell>
          <cell r="Q16880" t="str">
            <v>Cargo</v>
          </cell>
          <cell r="R16880" t="str">
            <v>Latin America</v>
          </cell>
          <cell r="S16880" t="str">
            <v>La Salina</v>
          </cell>
          <cell r="T16880" t="str">
            <v>Spot</v>
          </cell>
        </row>
        <row r="16881">
          <cell r="A16881" t="str">
            <v>PCAEH03</v>
          </cell>
          <cell r="B16881" t="str">
            <v>RW</v>
          </cell>
          <cell r="C16881" t="str">
            <v>TJ Light MAvg</v>
          </cell>
          <cell r="D16881" t="str">
            <v>USD</v>
          </cell>
          <cell r="E16881" t="str">
            <v>BBL</v>
          </cell>
          <cell r="I16881" t="str">
            <v>MA</v>
          </cell>
          <cell r="J16881" t="str">
            <v>15:15 US Eastern</v>
          </cell>
          <cell r="K16881" t="str">
            <v>c</v>
          </cell>
          <cell r="L16881">
            <v>3</v>
          </cell>
          <cell r="M16881">
            <v>41974</v>
          </cell>
          <cell r="N16881">
            <v>42186</v>
          </cell>
          <cell r="O16881" t="str">
            <v>Y</v>
          </cell>
          <cell r="P16881" t="str">
            <v>FOB</v>
          </cell>
          <cell r="Q16881" t="str">
            <v>Cargo</v>
          </cell>
          <cell r="R16881" t="str">
            <v>Latin America</v>
          </cell>
          <cell r="S16881" t="str">
            <v>La Salina</v>
          </cell>
          <cell r="T16881" t="str">
            <v>Spot</v>
          </cell>
        </row>
        <row r="16882">
          <cell r="A16882" t="str">
            <v>PCAEJ00</v>
          </cell>
          <cell r="B16882" t="str">
            <v>RCZ</v>
          </cell>
          <cell r="C16882" t="str">
            <v>Par Condensate Crude Edmonton Canada</v>
          </cell>
          <cell r="D16882" t="str">
            <v>USD</v>
          </cell>
          <cell r="E16882" t="str">
            <v>BBL</v>
          </cell>
          <cell r="F16882">
            <v>6.29</v>
          </cell>
          <cell r="G16882" t="str">
            <v>*</v>
          </cell>
          <cell r="H16882" t="str">
            <v>MT</v>
          </cell>
          <cell r="I16882" t="str">
            <v>DW</v>
          </cell>
          <cell r="J16882" t="str">
            <v>15:15 US Eastern</v>
          </cell>
          <cell r="K16882" t="str">
            <v>lhc</v>
          </cell>
          <cell r="L16882">
            <v>3</v>
          </cell>
          <cell r="M16882">
            <v>33070</v>
          </cell>
          <cell r="N16882">
            <v>41761</v>
          </cell>
          <cell r="P16882" t="str">
            <v>DAP</v>
          </cell>
          <cell r="Q16882" t="str">
            <v>Pipeline</v>
          </cell>
          <cell r="R16882" t="str">
            <v>Canada</v>
          </cell>
          <cell r="S16882" t="str">
            <v>Edmonton</v>
          </cell>
          <cell r="T16882" t="str">
            <v>Spot</v>
          </cell>
        </row>
        <row r="16883">
          <cell r="A16883" t="str">
            <v>PCAEJ03</v>
          </cell>
          <cell r="B16883" t="str">
            <v>MAZ</v>
          </cell>
          <cell r="C16883" t="str">
            <v>Par Condensate Crude Edmonton Canada MAvg</v>
          </cell>
          <cell r="D16883" t="str">
            <v>USD</v>
          </cell>
          <cell r="E16883" t="str">
            <v>BBL</v>
          </cell>
          <cell r="F16883">
            <v>6.29</v>
          </cell>
          <cell r="G16883" t="str">
            <v>*</v>
          </cell>
          <cell r="H16883" t="str">
            <v>MT</v>
          </cell>
          <cell r="I16883" t="str">
            <v>MA</v>
          </cell>
          <cell r="J16883" t="str">
            <v>15:15 US Eastern</v>
          </cell>
          <cell r="K16883" t="str">
            <v>lhc</v>
          </cell>
          <cell r="L16883">
            <v>3</v>
          </cell>
          <cell r="M16883">
            <v>33055</v>
          </cell>
          <cell r="N16883">
            <v>41760</v>
          </cell>
          <cell r="P16883" t="str">
            <v>DAP</v>
          </cell>
          <cell r="Q16883" t="str">
            <v>Pipeline</v>
          </cell>
          <cell r="R16883" t="str">
            <v>Canada</v>
          </cell>
          <cell r="S16883" t="str">
            <v>Edmonton</v>
          </cell>
          <cell r="T16883" t="str">
            <v>Spot</v>
          </cell>
        </row>
        <row r="16884">
          <cell r="A16884" t="str">
            <v>PCAEK03</v>
          </cell>
          <cell r="B16884" t="str">
            <v>MAZ</v>
          </cell>
          <cell r="C16884" t="str">
            <v>Par Condensate Crude Edmonton Canada C$/CM MAvg</v>
          </cell>
          <cell r="D16884" t="str">
            <v>CAD</v>
          </cell>
          <cell r="E16884" t="str">
            <v>CM</v>
          </cell>
          <cell r="I16884" t="str">
            <v>MA</v>
          </cell>
          <cell r="J16884" t="str">
            <v>15:15 US Eastern</v>
          </cell>
          <cell r="K16884" t="str">
            <v>lhc</v>
          </cell>
          <cell r="L16884">
            <v>3</v>
          </cell>
          <cell r="M16884">
            <v>32540</v>
          </cell>
          <cell r="N16884">
            <v>41760</v>
          </cell>
          <cell r="P16884" t="str">
            <v>DAP</v>
          </cell>
          <cell r="Q16884" t="str">
            <v>Pipeline</v>
          </cell>
          <cell r="R16884" t="str">
            <v>Canada</v>
          </cell>
          <cell r="S16884" t="str">
            <v>Edmonton</v>
          </cell>
          <cell r="T16884" t="str">
            <v>Spot</v>
          </cell>
        </row>
        <row r="16885">
          <cell r="A16885" t="str">
            <v>PCAEL00</v>
          </cell>
          <cell r="B16885" t="str">
            <v>RCZ</v>
          </cell>
          <cell r="C16885" t="str">
            <v>Mixed Sour Canada</v>
          </cell>
          <cell r="D16885" t="str">
            <v>USD</v>
          </cell>
          <cell r="E16885" t="str">
            <v>BBL</v>
          </cell>
          <cell r="F16885">
            <v>7.19</v>
          </cell>
          <cell r="G16885" t="str">
            <v>*</v>
          </cell>
          <cell r="H16885" t="str">
            <v>MT</v>
          </cell>
          <cell r="I16885" t="str">
            <v>DW</v>
          </cell>
          <cell r="J16885" t="str">
            <v>15:15 US Eastern</v>
          </cell>
          <cell r="K16885" t="str">
            <v>lhc</v>
          </cell>
          <cell r="L16885">
            <v>3</v>
          </cell>
          <cell r="M16885">
            <v>33070</v>
          </cell>
          <cell r="N16885">
            <v>41402</v>
          </cell>
          <cell r="P16885" t="str">
            <v>DAP</v>
          </cell>
          <cell r="Q16885" t="str">
            <v>Pipeline</v>
          </cell>
          <cell r="R16885" t="str">
            <v>Canada</v>
          </cell>
          <cell r="S16885" t="str">
            <v>Edmonton</v>
          </cell>
          <cell r="T16885" t="str">
            <v>Spot</v>
          </cell>
        </row>
        <row r="16886">
          <cell r="A16886" t="str">
            <v>PCAEL03</v>
          </cell>
          <cell r="B16886" t="str">
            <v>MAZ</v>
          </cell>
          <cell r="C16886" t="str">
            <v>Mixed Sour Canada MAvg</v>
          </cell>
          <cell r="D16886" t="str">
            <v>USD</v>
          </cell>
          <cell r="E16886" t="str">
            <v>BBL</v>
          </cell>
          <cell r="I16886" t="str">
            <v>MA</v>
          </cell>
          <cell r="J16886" t="str">
            <v>15:15 US Eastern</v>
          </cell>
          <cell r="K16886" t="str">
            <v>lhc</v>
          </cell>
          <cell r="L16886">
            <v>3</v>
          </cell>
          <cell r="M16886">
            <v>33055</v>
          </cell>
          <cell r="N16886">
            <v>41395</v>
          </cell>
          <cell r="P16886" t="str">
            <v>DAP</v>
          </cell>
          <cell r="Q16886" t="str">
            <v>Pipeline</v>
          </cell>
          <cell r="R16886" t="str">
            <v>Canada</v>
          </cell>
          <cell r="S16886" t="str">
            <v>Edmonton</v>
          </cell>
          <cell r="T16886" t="str">
            <v>Spot</v>
          </cell>
        </row>
        <row r="16887">
          <cell r="A16887" t="str">
            <v>PCAEU00</v>
          </cell>
          <cell r="B16887" t="str">
            <v>RI</v>
          </cell>
          <cell r="C16887" t="str">
            <v>Oseberg FOB North Sea</v>
          </cell>
          <cell r="D16887" t="str">
            <v>USD</v>
          </cell>
          <cell r="E16887" t="str">
            <v>BBL</v>
          </cell>
          <cell r="F16887">
            <v>7.3730000000000002</v>
          </cell>
          <cell r="G16887" t="str">
            <v>*</v>
          </cell>
          <cell r="H16887" t="str">
            <v>MT</v>
          </cell>
          <cell r="I16887" t="str">
            <v>DW</v>
          </cell>
          <cell r="J16887" t="str">
            <v>16:30 UK</v>
          </cell>
          <cell r="K16887" t="str">
            <v>lhc</v>
          </cell>
          <cell r="L16887">
            <v>3</v>
          </cell>
          <cell r="M16887">
            <v>33287</v>
          </cell>
          <cell r="N16887">
            <v>42223</v>
          </cell>
          <cell r="O16887" t="str">
            <v>Y</v>
          </cell>
          <cell r="P16887" t="str">
            <v>FOB</v>
          </cell>
          <cell r="Q16887" t="str">
            <v>Cargo</v>
          </cell>
          <cell r="R16887" t="str">
            <v>North Sea</v>
          </cell>
          <cell r="S16887" t="str">
            <v>Sture</v>
          </cell>
          <cell r="T16887" t="str">
            <v>Spot</v>
          </cell>
        </row>
        <row r="16888">
          <cell r="A16888" t="str">
            <v>PCAEU03</v>
          </cell>
          <cell r="B16888" t="str">
            <v>MA</v>
          </cell>
          <cell r="C16888" t="str">
            <v>Oseberg FOB North Sea MAvg</v>
          </cell>
          <cell r="D16888" t="str">
            <v>USD</v>
          </cell>
          <cell r="E16888" t="str">
            <v>BBL</v>
          </cell>
          <cell r="F16888">
            <v>7.3730000000000002</v>
          </cell>
          <cell r="G16888" t="str">
            <v>*</v>
          </cell>
          <cell r="H16888" t="str">
            <v>MT</v>
          </cell>
          <cell r="I16888" t="str">
            <v>MA</v>
          </cell>
          <cell r="J16888" t="str">
            <v>16:30 UK</v>
          </cell>
          <cell r="K16888" t="str">
            <v>lhc</v>
          </cell>
          <cell r="L16888">
            <v>3</v>
          </cell>
          <cell r="M16888">
            <v>33270</v>
          </cell>
          <cell r="N16888">
            <v>42186</v>
          </cell>
          <cell r="O16888" t="str">
            <v>Y</v>
          </cell>
          <cell r="P16888" t="str">
            <v>FOB</v>
          </cell>
          <cell r="Q16888" t="str">
            <v>Cargo</v>
          </cell>
          <cell r="R16888" t="str">
            <v>North Sea</v>
          </cell>
          <cell r="S16888" t="str">
            <v>Sture</v>
          </cell>
          <cell r="T16888" t="str">
            <v>Spot</v>
          </cell>
        </row>
        <row r="16889">
          <cell r="A16889" t="str">
            <v>PCAEU04</v>
          </cell>
          <cell r="B16889" t="str">
            <v>RW</v>
          </cell>
          <cell r="C16889" t="str">
            <v>Oseberg WAvg</v>
          </cell>
          <cell r="D16889" t="str">
            <v>USD</v>
          </cell>
          <cell r="E16889" t="str">
            <v>BBL</v>
          </cell>
          <cell r="I16889" t="str">
            <v>WA</v>
          </cell>
          <cell r="J16889" t="str">
            <v>16:30 UK</v>
          </cell>
          <cell r="K16889" t="str">
            <v>c</v>
          </cell>
          <cell r="L16889">
            <v>3</v>
          </cell>
          <cell r="M16889">
            <v>41397</v>
          </cell>
          <cell r="N16889">
            <v>42216</v>
          </cell>
          <cell r="O16889" t="str">
            <v>Y</v>
          </cell>
          <cell r="P16889" t="str">
            <v>FOB</v>
          </cell>
          <cell r="Q16889" t="str">
            <v>Cargo</v>
          </cell>
          <cell r="R16889" t="str">
            <v>North Sea</v>
          </cell>
          <cell r="S16889" t="str">
            <v>Sture</v>
          </cell>
          <cell r="T16889" t="str">
            <v>Spot</v>
          </cell>
        </row>
        <row r="16890">
          <cell r="A16890" t="str">
            <v>PCAEY00</v>
          </cell>
          <cell r="B16890" t="str">
            <v>RCZ</v>
          </cell>
          <cell r="C16890" t="str">
            <v>Bow River-Hardisty Canada C$/CM</v>
          </cell>
          <cell r="D16890" t="str">
            <v>CAD</v>
          </cell>
          <cell r="E16890" t="str">
            <v>CM</v>
          </cell>
          <cell r="I16890" t="str">
            <v>DW</v>
          </cell>
          <cell r="J16890" t="str">
            <v>15:15 US Eastern</v>
          </cell>
          <cell r="K16890" t="str">
            <v>lhc</v>
          </cell>
          <cell r="L16890">
            <v>3</v>
          </cell>
          <cell r="M16890">
            <v>33070</v>
          </cell>
          <cell r="N16890">
            <v>42216</v>
          </cell>
          <cell r="O16890" t="str">
            <v>Y</v>
          </cell>
          <cell r="P16890" t="str">
            <v>DAP</v>
          </cell>
          <cell r="Q16890" t="str">
            <v>Pipeline</v>
          </cell>
          <cell r="R16890" t="str">
            <v>Canada</v>
          </cell>
          <cell r="S16890" t="str">
            <v>Canada</v>
          </cell>
          <cell r="T16890" t="str">
            <v>Spot</v>
          </cell>
        </row>
        <row r="16891">
          <cell r="A16891" t="str">
            <v>PCAEZ00</v>
          </cell>
          <cell r="B16891" t="str">
            <v>RCZ</v>
          </cell>
          <cell r="C16891" t="str">
            <v>Par Condensate Crude Edmonton Canada C$/CM</v>
          </cell>
          <cell r="D16891" t="str">
            <v>CAD</v>
          </cell>
          <cell r="E16891" t="str">
            <v>CM</v>
          </cell>
          <cell r="I16891" t="str">
            <v>DW</v>
          </cell>
          <cell r="J16891" t="str">
            <v>15:15 US Eastern</v>
          </cell>
          <cell r="K16891" t="str">
            <v>lhc</v>
          </cell>
          <cell r="L16891">
            <v>3</v>
          </cell>
          <cell r="M16891">
            <v>33070</v>
          </cell>
          <cell r="N16891">
            <v>41761</v>
          </cell>
          <cell r="P16891" t="str">
            <v>DAP</v>
          </cell>
          <cell r="Q16891" t="str">
            <v>Pipeline</v>
          </cell>
          <cell r="R16891" t="str">
            <v>Canada</v>
          </cell>
          <cell r="S16891" t="str">
            <v>Edmonton</v>
          </cell>
          <cell r="T16891" t="str">
            <v>Spot</v>
          </cell>
        </row>
        <row r="16892">
          <cell r="A16892" t="str">
            <v>PCAFA00</v>
          </cell>
          <cell r="B16892" t="str">
            <v>RCZ</v>
          </cell>
          <cell r="C16892" t="str">
            <v>Mixed Lt/Sr Edmonton Canada C$/CM</v>
          </cell>
          <cell r="D16892" t="str">
            <v>CAD</v>
          </cell>
          <cell r="E16892" t="str">
            <v>CM</v>
          </cell>
          <cell r="F16892">
            <v>6.29</v>
          </cell>
          <cell r="G16892" t="str">
            <v>*</v>
          </cell>
          <cell r="H16892" t="str">
            <v>BBL</v>
          </cell>
          <cell r="I16892" t="str">
            <v>DW</v>
          </cell>
          <cell r="J16892" t="str">
            <v>15:15 US Eastern</v>
          </cell>
          <cell r="K16892" t="str">
            <v>lhc</v>
          </cell>
          <cell r="L16892">
            <v>3</v>
          </cell>
          <cell r="M16892">
            <v>33070</v>
          </cell>
          <cell r="N16892">
            <v>41402</v>
          </cell>
          <cell r="P16892" t="str">
            <v>DAP</v>
          </cell>
          <cell r="Q16892" t="str">
            <v>Pipeline</v>
          </cell>
          <cell r="R16892" t="str">
            <v>Canada</v>
          </cell>
          <cell r="S16892" t="str">
            <v>Edmonton</v>
          </cell>
          <cell r="T16892" t="str">
            <v>Spot</v>
          </cell>
        </row>
        <row r="16893">
          <cell r="A16893" t="str">
            <v>PCAFB00</v>
          </cell>
          <cell r="B16893" t="str">
            <v>RCZ</v>
          </cell>
          <cell r="C16893" t="str">
            <v>Bow River-Hardisty Canada</v>
          </cell>
          <cell r="D16893" t="str">
            <v>USD</v>
          </cell>
          <cell r="E16893" t="str">
            <v>BBL</v>
          </cell>
          <cell r="F16893">
            <v>6.99</v>
          </cell>
          <cell r="G16893" t="str">
            <v>*</v>
          </cell>
          <cell r="H16893" t="str">
            <v>MT</v>
          </cell>
          <cell r="I16893" t="str">
            <v>DW</v>
          </cell>
          <cell r="J16893" t="str">
            <v>15:15 US Eastern</v>
          </cell>
          <cell r="K16893" t="str">
            <v>lhc</v>
          </cell>
          <cell r="L16893">
            <v>3</v>
          </cell>
          <cell r="M16893">
            <v>33070</v>
          </cell>
          <cell r="N16893">
            <v>42216</v>
          </cell>
          <cell r="O16893" t="str">
            <v>Y</v>
          </cell>
          <cell r="P16893" t="str">
            <v>DAP</v>
          </cell>
          <cell r="Q16893" t="str">
            <v>Pipeline</v>
          </cell>
          <cell r="R16893" t="str">
            <v>Canada</v>
          </cell>
          <cell r="S16893" t="str">
            <v>Canada</v>
          </cell>
          <cell r="T16893" t="str">
            <v>Spot</v>
          </cell>
        </row>
        <row r="16894">
          <cell r="A16894" t="str">
            <v>PCAFB03</v>
          </cell>
          <cell r="B16894" t="str">
            <v>MAZ</v>
          </cell>
          <cell r="C16894" t="str">
            <v>Bow RiverHardisty 1Mo MthlyCl</v>
          </cell>
          <cell r="D16894" t="str">
            <v>USD</v>
          </cell>
          <cell r="E16894" t="str">
            <v>BBL</v>
          </cell>
          <cell r="F16894">
            <v>6.99</v>
          </cell>
          <cell r="G16894" t="str">
            <v>*</v>
          </cell>
          <cell r="H16894" t="str">
            <v>MT</v>
          </cell>
          <cell r="I16894" t="str">
            <v>MA</v>
          </cell>
          <cell r="J16894" t="str">
            <v>15:15 US Eastern</v>
          </cell>
          <cell r="K16894" t="str">
            <v>lhc</v>
          </cell>
          <cell r="L16894">
            <v>3</v>
          </cell>
          <cell r="M16894">
            <v>33117</v>
          </cell>
          <cell r="N16894">
            <v>42186</v>
          </cell>
          <cell r="O16894" t="str">
            <v>Y</v>
          </cell>
          <cell r="P16894" t="str">
            <v>DAP</v>
          </cell>
          <cell r="Q16894" t="str">
            <v>Pipeline</v>
          </cell>
          <cell r="R16894" t="str">
            <v>Canada</v>
          </cell>
          <cell r="S16894" t="str">
            <v>Canada</v>
          </cell>
          <cell r="T16894" t="str">
            <v>Spot</v>
          </cell>
        </row>
        <row r="16895">
          <cell r="A16895" t="str">
            <v>PCAFC00</v>
          </cell>
          <cell r="B16895" t="str">
            <v>RU</v>
          </cell>
          <cell r="C16895" t="str">
            <v>Eugene Island St James</v>
          </cell>
          <cell r="D16895" t="str">
            <v>USD</v>
          </cell>
          <cell r="E16895" t="str">
            <v>BBL</v>
          </cell>
          <cell r="F16895">
            <v>7.4180000000000001</v>
          </cell>
          <cell r="G16895" t="str">
            <v>*</v>
          </cell>
          <cell r="H16895" t="str">
            <v>MT</v>
          </cell>
          <cell r="I16895" t="str">
            <v>DW</v>
          </cell>
          <cell r="J16895" t="str">
            <v>15:15 US Eastern</v>
          </cell>
          <cell r="K16895" t="str">
            <v>lhc</v>
          </cell>
          <cell r="L16895">
            <v>3</v>
          </cell>
          <cell r="M16895">
            <v>33329</v>
          </cell>
          <cell r="N16895">
            <v>42223</v>
          </cell>
          <cell r="O16895" t="str">
            <v>Y</v>
          </cell>
          <cell r="P16895" t="str">
            <v>DAP</v>
          </cell>
          <cell r="Q16895" t="str">
            <v>Pipeline</v>
          </cell>
          <cell r="R16895" t="str">
            <v>United States</v>
          </cell>
          <cell r="S16895" t="str">
            <v>St James</v>
          </cell>
          <cell r="T16895" t="str">
            <v>Spot</v>
          </cell>
        </row>
        <row r="16896">
          <cell r="A16896" t="str">
            <v>PCAFC03</v>
          </cell>
          <cell r="B16896" t="str">
            <v>MA</v>
          </cell>
          <cell r="C16896" t="str">
            <v>Eugene Isl St James 1Mo MAvg</v>
          </cell>
          <cell r="D16896" t="str">
            <v>USD</v>
          </cell>
          <cell r="E16896" t="str">
            <v>BBL</v>
          </cell>
          <cell r="F16896">
            <v>7.4180000000000001</v>
          </cell>
          <cell r="G16896" t="str">
            <v>*</v>
          </cell>
          <cell r="H16896" t="str">
            <v>MT</v>
          </cell>
          <cell r="I16896" t="str">
            <v>MA</v>
          </cell>
          <cell r="J16896" t="str">
            <v>15:15 US Eastern</v>
          </cell>
          <cell r="K16896" t="str">
            <v>lhc</v>
          </cell>
          <cell r="L16896">
            <v>3</v>
          </cell>
          <cell r="M16896">
            <v>33329</v>
          </cell>
          <cell r="N16896">
            <v>42186</v>
          </cell>
          <cell r="O16896" t="str">
            <v>Y</v>
          </cell>
          <cell r="P16896" t="str">
            <v>DAP</v>
          </cell>
          <cell r="Q16896" t="str">
            <v>Pipeline</v>
          </cell>
          <cell r="R16896" t="str">
            <v>United States</v>
          </cell>
          <cell r="S16896" t="str">
            <v>St James</v>
          </cell>
          <cell r="T16896" t="str">
            <v>Spot</v>
          </cell>
        </row>
        <row r="16897">
          <cell r="A16897" t="str">
            <v>PCAFD00</v>
          </cell>
          <cell r="B16897" t="str">
            <v>RI</v>
          </cell>
          <cell r="C16897" t="str">
            <v>Cabinda FOB Angola</v>
          </cell>
          <cell r="D16897" t="str">
            <v>USD</v>
          </cell>
          <cell r="E16897" t="str">
            <v>BBL</v>
          </cell>
          <cell r="F16897">
            <v>7.28</v>
          </cell>
          <cell r="G16897" t="str">
            <v>*</v>
          </cell>
          <cell r="H16897" t="str">
            <v>MT</v>
          </cell>
          <cell r="I16897" t="str">
            <v>DW</v>
          </cell>
          <cell r="J16897" t="str">
            <v>16:30 UK</v>
          </cell>
          <cell r="K16897" t="str">
            <v>lhc</v>
          </cell>
          <cell r="L16897">
            <v>3</v>
          </cell>
          <cell r="M16897">
            <v>33512</v>
          </cell>
          <cell r="N16897">
            <v>42223</v>
          </cell>
          <cell r="O16897" t="str">
            <v>Y</v>
          </cell>
          <cell r="P16897" t="str">
            <v>FOB</v>
          </cell>
          <cell r="Q16897" t="str">
            <v>Cargo</v>
          </cell>
          <cell r="R16897" t="str">
            <v>West Africa</v>
          </cell>
          <cell r="S16897" t="str">
            <v>Malongo Terminal</v>
          </cell>
          <cell r="T16897" t="str">
            <v>Spot</v>
          </cell>
        </row>
        <row r="16898">
          <cell r="A16898" t="str">
            <v>PCAFD03</v>
          </cell>
          <cell r="B16898" t="str">
            <v>MA</v>
          </cell>
          <cell r="C16898" t="str">
            <v>Cabinda FOB Angola MAvg</v>
          </cell>
          <cell r="D16898" t="str">
            <v>USD</v>
          </cell>
          <cell r="E16898" t="str">
            <v>BBL</v>
          </cell>
          <cell r="F16898">
            <v>7.28</v>
          </cell>
          <cell r="G16898" t="str">
            <v>*</v>
          </cell>
          <cell r="H16898" t="str">
            <v>MT</v>
          </cell>
          <cell r="I16898" t="str">
            <v>MA</v>
          </cell>
          <cell r="J16898" t="str">
            <v>16:30 UK</v>
          </cell>
          <cell r="K16898" t="str">
            <v>lhc</v>
          </cell>
          <cell r="L16898">
            <v>3</v>
          </cell>
          <cell r="M16898">
            <v>33695</v>
          </cell>
          <cell r="N16898">
            <v>42186</v>
          </cell>
          <cell r="O16898" t="str">
            <v>Y</v>
          </cell>
          <cell r="P16898" t="str">
            <v>FOB</v>
          </cell>
          <cell r="Q16898" t="str">
            <v>Cargo</v>
          </cell>
          <cell r="R16898" t="str">
            <v>West Africa</v>
          </cell>
          <cell r="S16898" t="str">
            <v>Malongo Terminal</v>
          </cell>
          <cell r="T16898" t="str">
            <v>Spot</v>
          </cell>
        </row>
        <row r="16899">
          <cell r="A16899" t="str">
            <v>PCAFD10</v>
          </cell>
          <cell r="B16899" t="str">
            <v>RW</v>
          </cell>
          <cell r="C16899" t="str">
            <v>Cabinda WAvg</v>
          </cell>
          <cell r="D16899" t="str">
            <v>USD</v>
          </cell>
          <cell r="E16899" t="str">
            <v>BBL</v>
          </cell>
          <cell r="F16899">
            <v>7.28</v>
          </cell>
          <cell r="G16899" t="str">
            <v>*</v>
          </cell>
          <cell r="H16899" t="str">
            <v>MT</v>
          </cell>
          <cell r="I16899" t="str">
            <v>WA</v>
          </cell>
          <cell r="J16899" t="str">
            <v>16:30 UK</v>
          </cell>
          <cell r="K16899" t="str">
            <v>u</v>
          </cell>
          <cell r="L16899">
            <v>3</v>
          </cell>
          <cell r="M16899">
            <v>34201</v>
          </cell>
          <cell r="N16899">
            <v>42216</v>
          </cell>
          <cell r="O16899" t="str">
            <v>Y</v>
          </cell>
          <cell r="P16899" t="str">
            <v>FOB</v>
          </cell>
          <cell r="Q16899" t="str">
            <v>Cargo</v>
          </cell>
          <cell r="R16899" t="str">
            <v>West Africa</v>
          </cell>
          <cell r="S16899" t="str">
            <v>Malongo Terminal</v>
          </cell>
          <cell r="T16899" t="str">
            <v>Spot</v>
          </cell>
        </row>
        <row r="16900">
          <cell r="A16900" t="str">
            <v>PCAFE00</v>
          </cell>
          <cell r="B16900" t="str">
            <v>RP</v>
          </cell>
          <cell r="C16900" t="str">
            <v>Widuri FOB Indonesia Spore</v>
          </cell>
          <cell r="D16900" t="str">
            <v>USD</v>
          </cell>
          <cell r="E16900" t="str">
            <v>BBL</v>
          </cell>
          <cell r="F16900">
            <v>7.35</v>
          </cell>
          <cell r="G16900" t="str">
            <v>*</v>
          </cell>
          <cell r="H16900" t="str">
            <v>MT</v>
          </cell>
          <cell r="I16900" t="str">
            <v>DW</v>
          </cell>
          <cell r="J16900" t="str">
            <v>16:30 Singapore</v>
          </cell>
          <cell r="K16900" t="str">
            <v>lhc</v>
          </cell>
          <cell r="L16900">
            <v>3</v>
          </cell>
          <cell r="M16900">
            <v>33756</v>
          </cell>
          <cell r="N16900">
            <v>42222</v>
          </cell>
          <cell r="O16900" t="str">
            <v>Y</v>
          </cell>
          <cell r="P16900" t="str">
            <v>FOB</v>
          </cell>
          <cell r="Q16900" t="str">
            <v>Cargo</v>
          </cell>
          <cell r="R16900" t="str">
            <v>Asia Pacific</v>
          </cell>
          <cell r="S16900" t="str">
            <v>Widuri</v>
          </cell>
          <cell r="T16900" t="str">
            <v>Spot</v>
          </cell>
        </row>
        <row r="16901">
          <cell r="A16901" t="str">
            <v>PCAFE03</v>
          </cell>
          <cell r="B16901" t="str">
            <v>MA</v>
          </cell>
          <cell r="C16901" t="str">
            <v>Widuri FOB Indonesia Spore MAvg</v>
          </cell>
          <cell r="D16901" t="str">
            <v>USD</v>
          </cell>
          <cell r="E16901" t="str">
            <v>BBL</v>
          </cell>
          <cell r="F16901">
            <v>7.35</v>
          </cell>
          <cell r="G16901" t="str">
            <v>*</v>
          </cell>
          <cell r="H16901" t="str">
            <v>MT</v>
          </cell>
          <cell r="I16901" t="str">
            <v>MA</v>
          </cell>
          <cell r="J16901" t="str">
            <v>16:30 Singapore</v>
          </cell>
          <cell r="K16901" t="str">
            <v>lhc</v>
          </cell>
          <cell r="L16901">
            <v>3</v>
          </cell>
          <cell r="M16901">
            <v>33786</v>
          </cell>
          <cell r="N16901">
            <v>42186</v>
          </cell>
          <cell r="O16901" t="str">
            <v>Y</v>
          </cell>
          <cell r="P16901" t="str">
            <v>FOB</v>
          </cell>
          <cell r="Q16901" t="str">
            <v>Cargo</v>
          </cell>
          <cell r="R16901" t="str">
            <v>Asia Pacific</v>
          </cell>
          <cell r="S16901" t="str">
            <v>Widuri</v>
          </cell>
          <cell r="T16901" t="str">
            <v>Spot</v>
          </cell>
        </row>
        <row r="16902">
          <cell r="A16902" t="str">
            <v>PCAFF00</v>
          </cell>
          <cell r="B16902" t="str">
            <v>RP</v>
          </cell>
          <cell r="C16902" t="str">
            <v>Widuri FOB Indonesia Spore vs ICP</v>
          </cell>
          <cell r="D16902" t="str">
            <v>USD</v>
          </cell>
          <cell r="E16902" t="str">
            <v>BBL</v>
          </cell>
          <cell r="F16902">
            <v>7.35</v>
          </cell>
          <cell r="G16902" t="str">
            <v>*</v>
          </cell>
          <cell r="H16902" t="str">
            <v>MT</v>
          </cell>
          <cell r="I16902" t="str">
            <v>DW</v>
          </cell>
          <cell r="J16902" t="str">
            <v>16:30 Singapore</v>
          </cell>
          <cell r="K16902" t="str">
            <v>lhc</v>
          </cell>
          <cell r="L16902">
            <v>3</v>
          </cell>
          <cell r="M16902">
            <v>33756</v>
          </cell>
          <cell r="N16902">
            <v>42222</v>
          </cell>
          <cell r="O16902" t="str">
            <v>Y</v>
          </cell>
          <cell r="P16902" t="str">
            <v>FOB</v>
          </cell>
          <cell r="Q16902" t="str">
            <v>Cargo</v>
          </cell>
          <cell r="R16902" t="str">
            <v>Asia Pacific</v>
          </cell>
          <cell r="S16902" t="str">
            <v>Widuri</v>
          </cell>
          <cell r="T16902" t="str">
            <v>Spot</v>
          </cell>
        </row>
        <row r="16903">
          <cell r="A16903" t="str">
            <v>PCAFF03</v>
          </cell>
          <cell r="B16903" t="str">
            <v>MA</v>
          </cell>
          <cell r="C16903" t="str">
            <v>Widuri FOB Indonesia Spore vs ICP MAvg</v>
          </cell>
          <cell r="D16903" t="str">
            <v>USD</v>
          </cell>
          <cell r="E16903" t="str">
            <v>BBL</v>
          </cell>
          <cell r="F16903">
            <v>7.35</v>
          </cell>
          <cell r="G16903" t="str">
            <v>*</v>
          </cell>
          <cell r="H16903" t="str">
            <v>MT</v>
          </cell>
          <cell r="I16903" t="str">
            <v>MA</v>
          </cell>
          <cell r="J16903" t="str">
            <v>16:30 Singapore</v>
          </cell>
          <cell r="K16903" t="str">
            <v>lhc</v>
          </cell>
          <cell r="L16903">
            <v>3</v>
          </cell>
          <cell r="M16903">
            <v>34121</v>
          </cell>
          <cell r="N16903">
            <v>42186</v>
          </cell>
          <cell r="O16903" t="str">
            <v>Y</v>
          </cell>
          <cell r="P16903" t="str">
            <v>FOB</v>
          </cell>
          <cell r="Q16903" t="str">
            <v>Cargo</v>
          </cell>
          <cell r="R16903" t="str">
            <v>Asia Pacific</v>
          </cell>
          <cell r="S16903" t="str">
            <v>Widuri</v>
          </cell>
          <cell r="T16903" t="str">
            <v>Spot</v>
          </cell>
        </row>
        <row r="16904">
          <cell r="A16904" t="str">
            <v>PCAFJ00</v>
          </cell>
          <cell r="B16904" t="str">
            <v>RP</v>
          </cell>
          <cell r="C16904" t="str">
            <v>Kutubu FOB Papua New Guinea Spore</v>
          </cell>
          <cell r="D16904" t="str">
            <v>USD</v>
          </cell>
          <cell r="E16904" t="str">
            <v>BBL</v>
          </cell>
          <cell r="F16904">
            <v>7.86</v>
          </cell>
          <cell r="G16904" t="str">
            <v>*</v>
          </cell>
          <cell r="H16904" t="str">
            <v>MT</v>
          </cell>
          <cell r="I16904" t="str">
            <v>DW</v>
          </cell>
          <cell r="J16904" t="str">
            <v>16:30 Singapore</v>
          </cell>
          <cell r="K16904" t="str">
            <v>lhc</v>
          </cell>
          <cell r="L16904">
            <v>3</v>
          </cell>
          <cell r="M16904">
            <v>33939</v>
          </cell>
          <cell r="N16904">
            <v>42222</v>
          </cell>
          <cell r="O16904" t="str">
            <v>Y</v>
          </cell>
          <cell r="P16904" t="str">
            <v>FOB</v>
          </cell>
          <cell r="Q16904" t="str">
            <v>Cargo</v>
          </cell>
          <cell r="R16904" t="str">
            <v>Asia Pacific</v>
          </cell>
          <cell r="S16904" t="str">
            <v>Kumul Terminal</v>
          </cell>
          <cell r="T16904" t="str">
            <v>Spot</v>
          </cell>
        </row>
        <row r="16905">
          <cell r="A16905" t="str">
            <v>PCAFJ03</v>
          </cell>
          <cell r="B16905" t="str">
            <v>RP</v>
          </cell>
          <cell r="C16905" t="str">
            <v>Kutubu FOB Papua New Guinea Spore MAvg</v>
          </cell>
          <cell r="D16905" t="str">
            <v>USD</v>
          </cell>
          <cell r="E16905" t="str">
            <v>BBL</v>
          </cell>
          <cell r="F16905">
            <v>7.86</v>
          </cell>
          <cell r="G16905" t="str">
            <v>*</v>
          </cell>
          <cell r="H16905" t="str">
            <v>MT</v>
          </cell>
          <cell r="I16905" t="str">
            <v>MA</v>
          </cell>
          <cell r="J16905" t="str">
            <v>16:30 Singapore</v>
          </cell>
          <cell r="K16905" t="str">
            <v>lhc</v>
          </cell>
          <cell r="L16905">
            <v>3</v>
          </cell>
          <cell r="M16905">
            <v>33939</v>
          </cell>
          <cell r="N16905">
            <v>42186</v>
          </cell>
          <cell r="O16905" t="str">
            <v>Y</v>
          </cell>
          <cell r="P16905" t="str">
            <v>FOB</v>
          </cell>
          <cell r="Q16905" t="str">
            <v>Cargo</v>
          </cell>
          <cell r="R16905" t="str">
            <v>Asia Pacific</v>
          </cell>
          <cell r="S16905" t="str">
            <v>Kumul Terminal</v>
          </cell>
          <cell r="T16905" t="str">
            <v>Spot</v>
          </cell>
        </row>
        <row r="16906">
          <cell r="A16906" t="str">
            <v>PCAFL00</v>
          </cell>
          <cell r="B16906" t="str">
            <v>RP</v>
          </cell>
          <cell r="C16906" t="str">
            <v>Belida FOB Indonesia Spore</v>
          </cell>
          <cell r="D16906" t="str">
            <v>USD</v>
          </cell>
          <cell r="E16906" t="str">
            <v>BBL</v>
          </cell>
          <cell r="F16906">
            <v>7.92</v>
          </cell>
          <cell r="G16906" t="str">
            <v>*</v>
          </cell>
          <cell r="H16906" t="str">
            <v>MT</v>
          </cell>
          <cell r="I16906" t="str">
            <v>DW</v>
          </cell>
          <cell r="J16906" t="str">
            <v>16:30 Singapore</v>
          </cell>
          <cell r="K16906" t="str">
            <v>lhc</v>
          </cell>
          <cell r="L16906">
            <v>3</v>
          </cell>
          <cell r="M16906">
            <v>34338</v>
          </cell>
          <cell r="N16906">
            <v>42222</v>
          </cell>
          <cell r="O16906" t="str">
            <v>Y</v>
          </cell>
          <cell r="P16906" t="str">
            <v>FOB</v>
          </cell>
          <cell r="Q16906" t="str">
            <v>Cargo</v>
          </cell>
          <cell r="R16906" t="str">
            <v>Asia Pacific</v>
          </cell>
          <cell r="S16906" t="str">
            <v>Belida</v>
          </cell>
          <cell r="T16906" t="str">
            <v>Spot</v>
          </cell>
        </row>
        <row r="16907">
          <cell r="A16907" t="str">
            <v>PCAFL03</v>
          </cell>
          <cell r="B16907" t="str">
            <v>MA</v>
          </cell>
          <cell r="C16907" t="str">
            <v>Belida FOB Indonesia Spore MAvg</v>
          </cell>
          <cell r="D16907" t="str">
            <v>USD</v>
          </cell>
          <cell r="E16907" t="str">
            <v>BBL</v>
          </cell>
          <cell r="F16907">
            <v>7.92</v>
          </cell>
          <cell r="G16907" t="str">
            <v>*</v>
          </cell>
          <cell r="H16907" t="str">
            <v>MT</v>
          </cell>
          <cell r="I16907" t="str">
            <v>MA</v>
          </cell>
          <cell r="J16907" t="str">
            <v>16:30 Singapore</v>
          </cell>
          <cell r="K16907" t="str">
            <v>lhc</v>
          </cell>
          <cell r="L16907">
            <v>3</v>
          </cell>
          <cell r="M16907">
            <v>34335</v>
          </cell>
          <cell r="N16907">
            <v>42186</v>
          </cell>
          <cell r="O16907" t="str">
            <v>Y</v>
          </cell>
          <cell r="P16907" t="str">
            <v>FOB</v>
          </cell>
          <cell r="Q16907" t="str">
            <v>Cargo</v>
          </cell>
          <cell r="R16907" t="str">
            <v>Asia Pacific</v>
          </cell>
          <cell r="S16907" t="str">
            <v>Belida</v>
          </cell>
          <cell r="T16907" t="str">
            <v>Spot</v>
          </cell>
        </row>
        <row r="16908">
          <cell r="A16908" t="str">
            <v>PCAFM00</v>
          </cell>
          <cell r="B16908" t="str">
            <v>RP</v>
          </cell>
          <cell r="C16908" t="str">
            <v>Belida FOB Indonesia Spore vs ICP</v>
          </cell>
          <cell r="D16908" t="str">
            <v>USD</v>
          </cell>
          <cell r="E16908" t="str">
            <v>BBL</v>
          </cell>
          <cell r="F16908">
            <v>7.92</v>
          </cell>
          <cell r="G16908" t="str">
            <v>*</v>
          </cell>
          <cell r="H16908" t="str">
            <v>MT</v>
          </cell>
          <cell r="I16908" t="str">
            <v>DW</v>
          </cell>
          <cell r="J16908" t="str">
            <v>16:30 Singapore</v>
          </cell>
          <cell r="K16908" t="str">
            <v>lhc</v>
          </cell>
          <cell r="L16908">
            <v>3</v>
          </cell>
          <cell r="M16908">
            <v>34338</v>
          </cell>
          <cell r="N16908">
            <v>42222</v>
          </cell>
          <cell r="O16908" t="str">
            <v>Y</v>
          </cell>
          <cell r="P16908" t="str">
            <v>FOB</v>
          </cell>
          <cell r="Q16908" t="str">
            <v>Cargo</v>
          </cell>
          <cell r="R16908" t="str">
            <v>Asia Pacific</v>
          </cell>
          <cell r="S16908" t="str">
            <v>Belida</v>
          </cell>
          <cell r="T16908" t="str">
            <v>Spot</v>
          </cell>
        </row>
        <row r="16909">
          <cell r="A16909" t="str">
            <v>PCAFM03</v>
          </cell>
          <cell r="B16909" t="str">
            <v>MA</v>
          </cell>
          <cell r="C16909" t="str">
            <v>Belida FOB Indonesia Spore vs ICP MAvg</v>
          </cell>
          <cell r="D16909" t="str">
            <v>USD</v>
          </cell>
          <cell r="E16909" t="str">
            <v>BBL</v>
          </cell>
          <cell r="F16909">
            <v>7.92</v>
          </cell>
          <cell r="G16909" t="str">
            <v>*</v>
          </cell>
          <cell r="H16909" t="str">
            <v>MT</v>
          </cell>
          <cell r="I16909" t="str">
            <v>MA</v>
          </cell>
          <cell r="J16909" t="str">
            <v>16:30 Singapore</v>
          </cell>
          <cell r="K16909" t="str">
            <v>lhc</v>
          </cell>
          <cell r="L16909">
            <v>3</v>
          </cell>
          <cell r="M16909">
            <v>34335</v>
          </cell>
          <cell r="N16909">
            <v>42186</v>
          </cell>
          <cell r="O16909" t="str">
            <v>Y</v>
          </cell>
          <cell r="P16909" t="str">
            <v>FOB</v>
          </cell>
          <cell r="Q16909" t="str">
            <v>Cargo</v>
          </cell>
          <cell r="R16909" t="str">
            <v>Asia Pacific</v>
          </cell>
          <cell r="S16909" t="str">
            <v>Belida</v>
          </cell>
          <cell r="T16909" t="str">
            <v>Spot</v>
          </cell>
        </row>
        <row r="16910">
          <cell r="A16910" t="str">
            <v>PCAFR00</v>
          </cell>
          <cell r="B16910" t="str">
            <v>RP</v>
          </cell>
          <cell r="C16910" t="str">
            <v>Nanhai Light FOB China Spore</v>
          </cell>
          <cell r="D16910" t="str">
            <v>USD</v>
          </cell>
          <cell r="E16910" t="str">
            <v>BBL</v>
          </cell>
          <cell r="F16910">
            <v>7.6</v>
          </cell>
          <cell r="G16910" t="str">
            <v>*</v>
          </cell>
          <cell r="H16910" t="str">
            <v>MT</v>
          </cell>
          <cell r="I16910" t="str">
            <v>DW</v>
          </cell>
          <cell r="J16910" t="str">
            <v>16:30 Singapore</v>
          </cell>
          <cell r="K16910" t="str">
            <v>lhc</v>
          </cell>
          <cell r="L16910">
            <v>3</v>
          </cell>
          <cell r="M16910">
            <v>34498</v>
          </cell>
          <cell r="N16910">
            <v>42222</v>
          </cell>
          <cell r="O16910" t="str">
            <v>Y</v>
          </cell>
          <cell r="P16910" t="str">
            <v>FOB</v>
          </cell>
          <cell r="Q16910" t="str">
            <v>Cargo</v>
          </cell>
          <cell r="R16910" t="str">
            <v>Asia Pacific</v>
          </cell>
          <cell r="S16910" t="str">
            <v>Hui Zhou</v>
          </cell>
          <cell r="T16910" t="str">
            <v>Spot</v>
          </cell>
        </row>
        <row r="16911">
          <cell r="A16911" t="str">
            <v>PCAFR03</v>
          </cell>
          <cell r="B16911" t="str">
            <v>MA</v>
          </cell>
          <cell r="C16911" t="str">
            <v>Nanhai Light FOB China Spore MAvg</v>
          </cell>
          <cell r="D16911" t="str">
            <v>USD</v>
          </cell>
          <cell r="E16911" t="str">
            <v>BBL</v>
          </cell>
          <cell r="F16911">
            <v>7.6</v>
          </cell>
          <cell r="G16911" t="str">
            <v>*</v>
          </cell>
          <cell r="H16911" t="str">
            <v>MT</v>
          </cell>
          <cell r="I16911" t="str">
            <v>MA</v>
          </cell>
          <cell r="J16911" t="str">
            <v>16:30 Singapore</v>
          </cell>
          <cell r="K16911" t="str">
            <v>lhc</v>
          </cell>
          <cell r="L16911">
            <v>3</v>
          </cell>
          <cell r="M16911">
            <v>34486</v>
          </cell>
          <cell r="N16911">
            <v>42186</v>
          </cell>
          <cell r="O16911" t="str">
            <v>Y</v>
          </cell>
          <cell r="P16911" t="str">
            <v>FOB</v>
          </cell>
          <cell r="Q16911" t="str">
            <v>Cargo</v>
          </cell>
          <cell r="R16911" t="str">
            <v>Asia Pacific</v>
          </cell>
          <cell r="S16911" t="str">
            <v>Hui Zhou</v>
          </cell>
          <cell r="T16911" t="str">
            <v>Spot</v>
          </cell>
        </row>
        <row r="16912">
          <cell r="A16912" t="str">
            <v>PCAFV00</v>
          </cell>
          <cell r="B16912" t="str">
            <v>RU</v>
          </cell>
          <cell r="C16912" t="str">
            <v>Line 63 Hynes Station Pplus</v>
          </cell>
          <cell r="D16912" t="str">
            <v>USD</v>
          </cell>
          <cell r="E16912" t="str">
            <v>BBL</v>
          </cell>
          <cell r="F16912">
            <v>7.15</v>
          </cell>
          <cell r="G16912" t="str">
            <v>*</v>
          </cell>
          <cell r="H16912" t="str">
            <v>MT</v>
          </cell>
          <cell r="I16912" t="str">
            <v>DW</v>
          </cell>
          <cell r="J16912" t="str">
            <v>15:15 US Eastern</v>
          </cell>
          <cell r="K16912" t="str">
            <v>lhc</v>
          </cell>
          <cell r="L16912">
            <v>3</v>
          </cell>
          <cell r="M16912">
            <v>34610</v>
          </cell>
          <cell r="N16912">
            <v>42223</v>
          </cell>
          <cell r="O16912" t="str">
            <v>Y</v>
          </cell>
          <cell r="P16912" t="str">
            <v>DAP</v>
          </cell>
          <cell r="Q16912" t="str">
            <v>Pipeline</v>
          </cell>
          <cell r="R16912" t="str">
            <v>United States</v>
          </cell>
          <cell r="S16912" t="str">
            <v>Hynes Station</v>
          </cell>
          <cell r="T16912" t="str">
            <v>Spot</v>
          </cell>
        </row>
        <row r="16913">
          <cell r="A16913" t="str">
            <v>PCAFV03</v>
          </cell>
          <cell r="B16913" t="str">
            <v>RU</v>
          </cell>
          <cell r="C16913" t="str">
            <v>Line 63 Hynes Station Pplus MAvg</v>
          </cell>
          <cell r="D16913" t="str">
            <v>USD</v>
          </cell>
          <cell r="E16913" t="str">
            <v>BBL</v>
          </cell>
          <cell r="F16913">
            <v>7.15</v>
          </cell>
          <cell r="G16913" t="str">
            <v>*</v>
          </cell>
          <cell r="H16913" t="str">
            <v>MT</v>
          </cell>
          <cell r="I16913" t="str">
            <v>MA</v>
          </cell>
          <cell r="J16913" t="str">
            <v>15:15 US Eastern</v>
          </cell>
          <cell r="K16913" t="str">
            <v>lhc</v>
          </cell>
          <cell r="L16913">
            <v>3</v>
          </cell>
          <cell r="M16913">
            <v>34608</v>
          </cell>
          <cell r="N16913">
            <v>42186</v>
          </cell>
          <cell r="O16913" t="str">
            <v>Y</v>
          </cell>
          <cell r="P16913" t="str">
            <v>DAP</v>
          </cell>
          <cell r="Q16913" t="str">
            <v>Pipeline</v>
          </cell>
          <cell r="R16913" t="str">
            <v>United States</v>
          </cell>
          <cell r="S16913" t="str">
            <v>Hynes Station</v>
          </cell>
          <cell r="T16913" t="str">
            <v>Spot</v>
          </cell>
        </row>
        <row r="16914">
          <cell r="A16914" t="str">
            <v>PCAFW00</v>
          </cell>
          <cell r="B16914" t="str">
            <v>RI</v>
          </cell>
          <cell r="C16914" t="str">
            <v>Urals CIF Rdam</v>
          </cell>
          <cell r="D16914" t="str">
            <v>USD</v>
          </cell>
          <cell r="E16914" t="str">
            <v>BBL</v>
          </cell>
          <cell r="F16914">
            <v>7.3079999999999998</v>
          </cell>
          <cell r="G16914" t="str">
            <v>*</v>
          </cell>
          <cell r="H16914" t="str">
            <v>MT</v>
          </cell>
          <cell r="I16914" t="str">
            <v>DW</v>
          </cell>
          <cell r="J16914" t="str">
            <v>16:30 UK</v>
          </cell>
          <cell r="K16914" t="str">
            <v>lhc</v>
          </cell>
          <cell r="L16914">
            <v>3</v>
          </cell>
          <cell r="M16914">
            <v>34610</v>
          </cell>
          <cell r="N16914">
            <v>42223</v>
          </cell>
          <cell r="O16914" t="str">
            <v>Y</v>
          </cell>
          <cell r="P16914" t="str">
            <v>CIF</v>
          </cell>
          <cell r="Q16914" t="str">
            <v>Cargo</v>
          </cell>
          <cell r="R16914" t="str">
            <v>Mediterranean</v>
          </cell>
          <cell r="S16914" t="str">
            <v>Rotterdam</v>
          </cell>
          <cell r="T16914" t="str">
            <v>Spot</v>
          </cell>
        </row>
        <row r="16915">
          <cell r="A16915" t="str">
            <v>PCAFW03</v>
          </cell>
          <cell r="B16915" t="str">
            <v>MA</v>
          </cell>
          <cell r="C16915" t="str">
            <v>Urals CIF Rdam MAvg</v>
          </cell>
          <cell r="D16915" t="str">
            <v>USD</v>
          </cell>
          <cell r="E16915" t="str">
            <v>BBL</v>
          </cell>
          <cell r="F16915">
            <v>7.3079999999999998</v>
          </cell>
          <cell r="G16915" t="str">
            <v>*</v>
          </cell>
          <cell r="H16915" t="str">
            <v>MT</v>
          </cell>
          <cell r="I16915" t="str">
            <v>MA</v>
          </cell>
          <cell r="J16915" t="str">
            <v>16:30 UK</v>
          </cell>
          <cell r="K16915" t="str">
            <v>lhc</v>
          </cell>
          <cell r="L16915">
            <v>3</v>
          </cell>
          <cell r="M16915">
            <v>34608</v>
          </cell>
          <cell r="N16915">
            <v>42186</v>
          </cell>
          <cell r="O16915" t="str">
            <v>Y</v>
          </cell>
          <cell r="P16915" t="str">
            <v>CIF</v>
          </cell>
          <cell r="Q16915" t="str">
            <v>Cargo</v>
          </cell>
          <cell r="R16915" t="str">
            <v>Mediterranean</v>
          </cell>
          <cell r="S16915" t="str">
            <v>Rotterdam</v>
          </cell>
          <cell r="T16915" t="str">
            <v>Spot</v>
          </cell>
        </row>
        <row r="16916">
          <cell r="A16916" t="str">
            <v>PCAGC00</v>
          </cell>
          <cell r="B16916" t="str">
            <v>CL</v>
          </cell>
          <cell r="C16916" t="str">
            <v>Escalante FOB Argentina</v>
          </cell>
          <cell r="D16916" t="str">
            <v>USD</v>
          </cell>
          <cell r="E16916" t="str">
            <v>BBL</v>
          </cell>
          <cell r="F16916">
            <v>6.93</v>
          </cell>
          <cell r="G16916" t="str">
            <v>*</v>
          </cell>
          <cell r="H16916" t="str">
            <v>MT</v>
          </cell>
          <cell r="I16916" t="str">
            <v>DW</v>
          </cell>
          <cell r="J16916" t="str">
            <v>15:15 US Eastern</v>
          </cell>
          <cell r="K16916" t="str">
            <v>lhc</v>
          </cell>
          <cell r="L16916">
            <v>3</v>
          </cell>
          <cell r="M16916">
            <v>34876</v>
          </cell>
          <cell r="N16916">
            <v>42223</v>
          </cell>
          <cell r="O16916" t="str">
            <v>Y</v>
          </cell>
          <cell r="P16916" t="str">
            <v>FOB</v>
          </cell>
          <cell r="Q16916" t="str">
            <v>Cargo</v>
          </cell>
          <cell r="R16916" t="str">
            <v>Latin America</v>
          </cell>
          <cell r="S16916" t="str">
            <v>Caleta Cordoba</v>
          </cell>
          <cell r="T16916" t="str">
            <v>Spot</v>
          </cell>
        </row>
        <row r="16917">
          <cell r="A16917" t="str">
            <v>PCAGC03</v>
          </cell>
          <cell r="B16917" t="str">
            <v>MA</v>
          </cell>
          <cell r="C16917" t="str">
            <v>Escalante FOB Argentina MAvg</v>
          </cell>
          <cell r="D16917" t="str">
            <v>USD</v>
          </cell>
          <cell r="E16917" t="str">
            <v>BBL</v>
          </cell>
          <cell r="F16917">
            <v>6.93</v>
          </cell>
          <cell r="G16917" t="str">
            <v>*</v>
          </cell>
          <cell r="H16917" t="str">
            <v>MT</v>
          </cell>
          <cell r="I16917" t="str">
            <v>MA</v>
          </cell>
          <cell r="J16917" t="str">
            <v>15:15 US Eastern</v>
          </cell>
          <cell r="K16917" t="str">
            <v>lhc</v>
          </cell>
          <cell r="L16917">
            <v>3</v>
          </cell>
          <cell r="M16917">
            <v>34851</v>
          </cell>
          <cell r="N16917">
            <v>42186</v>
          </cell>
          <cell r="O16917" t="str">
            <v>Y</v>
          </cell>
          <cell r="P16917" t="str">
            <v>FOB</v>
          </cell>
          <cell r="Q16917" t="str">
            <v>Cargo</v>
          </cell>
          <cell r="R16917" t="str">
            <v>Latin America</v>
          </cell>
          <cell r="S16917" t="str">
            <v>Caleta Cordoba</v>
          </cell>
          <cell r="T16917" t="str">
            <v>Spot</v>
          </cell>
        </row>
        <row r="16918">
          <cell r="A16918" t="str">
            <v>PCAGH00</v>
          </cell>
          <cell r="B16918" t="str">
            <v>CL</v>
          </cell>
          <cell r="C16918" t="str">
            <v>Loreto FOB Peru</v>
          </cell>
          <cell r="D16918" t="str">
            <v>USD</v>
          </cell>
          <cell r="E16918" t="str">
            <v>BBL</v>
          </cell>
          <cell r="F16918">
            <v>6.71</v>
          </cell>
          <cell r="G16918" t="str">
            <v>*</v>
          </cell>
          <cell r="H16918" t="str">
            <v>MT</v>
          </cell>
          <cell r="I16918" t="str">
            <v>DW</v>
          </cell>
          <cell r="J16918" t="str">
            <v>15:15 US Eastern</v>
          </cell>
          <cell r="K16918" t="str">
            <v>lhc</v>
          </cell>
          <cell r="L16918">
            <v>3</v>
          </cell>
          <cell r="M16918">
            <v>34876</v>
          </cell>
          <cell r="N16918">
            <v>42223</v>
          </cell>
          <cell r="O16918" t="str">
            <v>Y</v>
          </cell>
          <cell r="P16918" t="str">
            <v>FOB</v>
          </cell>
          <cell r="Q16918" t="str">
            <v>Cargo</v>
          </cell>
          <cell r="R16918" t="str">
            <v>Latin America</v>
          </cell>
          <cell r="S16918" t="str">
            <v>Puerto Bayovar</v>
          </cell>
          <cell r="T16918" t="str">
            <v>Spot</v>
          </cell>
        </row>
        <row r="16919">
          <cell r="A16919" t="str">
            <v>PCAGH03</v>
          </cell>
          <cell r="B16919" t="str">
            <v>MA</v>
          </cell>
          <cell r="C16919" t="str">
            <v>Loreto FOB Peru MAvg</v>
          </cell>
          <cell r="D16919" t="str">
            <v>USD</v>
          </cell>
          <cell r="E16919" t="str">
            <v>BBL</v>
          </cell>
          <cell r="F16919">
            <v>6.71</v>
          </cell>
          <cell r="G16919" t="str">
            <v>*</v>
          </cell>
          <cell r="H16919" t="str">
            <v>MT</v>
          </cell>
          <cell r="I16919" t="str">
            <v>MA</v>
          </cell>
          <cell r="J16919" t="str">
            <v>15:15 US Eastern</v>
          </cell>
          <cell r="K16919" t="str">
            <v>lhc</v>
          </cell>
          <cell r="L16919">
            <v>3</v>
          </cell>
          <cell r="M16919">
            <v>34851</v>
          </cell>
          <cell r="N16919">
            <v>42186</v>
          </cell>
          <cell r="O16919" t="str">
            <v>Y</v>
          </cell>
          <cell r="P16919" t="str">
            <v>FOB</v>
          </cell>
          <cell r="Q16919" t="str">
            <v>Cargo</v>
          </cell>
          <cell r="R16919" t="str">
            <v>Latin America</v>
          </cell>
          <cell r="S16919" t="str">
            <v>Puerto Bayovar</v>
          </cell>
          <cell r="T16919" t="str">
            <v>Spot</v>
          </cell>
        </row>
        <row r="16920">
          <cell r="A16920" t="str">
            <v>PCAGI00</v>
          </cell>
          <cell r="B16920" t="str">
            <v>CL</v>
          </cell>
          <cell r="C16920" t="str">
            <v>Vasconia FOB Colombia</v>
          </cell>
          <cell r="D16920" t="str">
            <v>USD</v>
          </cell>
          <cell r="E16920" t="str">
            <v>BBL</v>
          </cell>
          <cell r="F16920">
            <v>7.07</v>
          </cell>
          <cell r="G16920" t="str">
            <v>*</v>
          </cell>
          <cell r="H16920" t="str">
            <v>MT</v>
          </cell>
          <cell r="I16920" t="str">
            <v>DW</v>
          </cell>
          <cell r="J16920" t="str">
            <v>15:15 US Eastern</v>
          </cell>
          <cell r="K16920" t="str">
            <v>lhc</v>
          </cell>
          <cell r="L16920">
            <v>3</v>
          </cell>
          <cell r="M16920">
            <v>34876</v>
          </cell>
          <cell r="N16920">
            <v>42223</v>
          </cell>
          <cell r="O16920" t="str">
            <v>Y</v>
          </cell>
          <cell r="P16920" t="str">
            <v>FOB</v>
          </cell>
          <cell r="Q16920" t="str">
            <v>Cargo</v>
          </cell>
          <cell r="R16920" t="str">
            <v>Latin America</v>
          </cell>
          <cell r="S16920" t="str">
            <v>Covenas</v>
          </cell>
          <cell r="T16920" t="str">
            <v>Spot</v>
          </cell>
        </row>
        <row r="16921">
          <cell r="A16921" t="str">
            <v>PCAGI03</v>
          </cell>
          <cell r="B16921" t="str">
            <v>MA</v>
          </cell>
          <cell r="C16921" t="str">
            <v>Vasconia FOB Colombia MAvg</v>
          </cell>
          <cell r="D16921" t="str">
            <v>USD</v>
          </cell>
          <cell r="E16921" t="str">
            <v>BBL</v>
          </cell>
          <cell r="F16921">
            <v>7.07</v>
          </cell>
          <cell r="G16921" t="str">
            <v>*</v>
          </cell>
          <cell r="H16921" t="str">
            <v>MT</v>
          </cell>
          <cell r="I16921" t="str">
            <v>MA</v>
          </cell>
          <cell r="J16921" t="str">
            <v>15:15 US Eastern</v>
          </cell>
          <cell r="K16921" t="str">
            <v>lhc</v>
          </cell>
          <cell r="L16921">
            <v>3</v>
          </cell>
          <cell r="M16921">
            <v>34851</v>
          </cell>
          <cell r="N16921">
            <v>42186</v>
          </cell>
          <cell r="O16921" t="str">
            <v>Y</v>
          </cell>
          <cell r="P16921" t="str">
            <v>FOB</v>
          </cell>
          <cell r="Q16921" t="str">
            <v>Cargo</v>
          </cell>
          <cell r="R16921" t="str">
            <v>Latin America</v>
          </cell>
          <cell r="S16921" t="str">
            <v>Covenas</v>
          </cell>
          <cell r="T16921" t="str">
            <v>Spot</v>
          </cell>
        </row>
        <row r="16922">
          <cell r="A16922" t="str">
            <v>PCAGO00</v>
          </cell>
          <cell r="B16922" t="str">
            <v>CL</v>
          </cell>
          <cell r="C16922" t="str">
            <v>Escalante FOB Argentina vs Latin America WTI strip</v>
          </cell>
          <cell r="D16922" t="str">
            <v>USD</v>
          </cell>
          <cell r="E16922" t="str">
            <v>BBL</v>
          </cell>
          <cell r="F16922">
            <v>6.93</v>
          </cell>
          <cell r="G16922" t="str">
            <v>*</v>
          </cell>
          <cell r="H16922" t="str">
            <v>MT</v>
          </cell>
          <cell r="I16922" t="str">
            <v>DW</v>
          </cell>
          <cell r="J16922" t="str">
            <v>15:15 US Eastern</v>
          </cell>
          <cell r="K16922" t="str">
            <v>lhc</v>
          </cell>
          <cell r="L16922">
            <v>3</v>
          </cell>
          <cell r="M16922">
            <v>34894</v>
          </cell>
          <cell r="N16922">
            <v>42223</v>
          </cell>
          <cell r="O16922" t="str">
            <v>Y</v>
          </cell>
          <cell r="P16922" t="str">
            <v>FOB</v>
          </cell>
          <cell r="Q16922" t="str">
            <v>Cargo</v>
          </cell>
          <cell r="R16922" t="str">
            <v>Latin America</v>
          </cell>
          <cell r="S16922" t="str">
            <v>Caleta Cordoba</v>
          </cell>
          <cell r="T16922" t="str">
            <v>Spot</v>
          </cell>
        </row>
        <row r="16923">
          <cell r="A16923" t="str">
            <v>PCAGQ00</v>
          </cell>
          <cell r="B16923" t="str">
            <v>CL</v>
          </cell>
          <cell r="C16923" t="str">
            <v>Loreto FOB Peru vs Latin America WTI strip</v>
          </cell>
          <cell r="D16923" t="str">
            <v>USD</v>
          </cell>
          <cell r="E16923" t="str">
            <v>BBL</v>
          </cell>
          <cell r="F16923">
            <v>6.71</v>
          </cell>
          <cell r="G16923" t="str">
            <v>*</v>
          </cell>
          <cell r="H16923" t="str">
            <v>MT</v>
          </cell>
          <cell r="I16923" t="str">
            <v>DW</v>
          </cell>
          <cell r="J16923" t="str">
            <v>15:15 US Eastern</v>
          </cell>
          <cell r="K16923" t="str">
            <v>lhc</v>
          </cell>
          <cell r="L16923">
            <v>3</v>
          </cell>
          <cell r="M16923">
            <v>34906</v>
          </cell>
          <cell r="N16923">
            <v>42223</v>
          </cell>
          <cell r="O16923" t="str">
            <v>Y</v>
          </cell>
          <cell r="P16923" t="str">
            <v>FOB</v>
          </cell>
          <cell r="Q16923" t="str">
            <v>Cargo</v>
          </cell>
          <cell r="R16923" t="str">
            <v>Latin America</v>
          </cell>
          <cell r="S16923" t="str">
            <v>Puerto Bayovar</v>
          </cell>
          <cell r="T16923" t="str">
            <v>Spot</v>
          </cell>
        </row>
        <row r="16924">
          <cell r="A16924" t="str">
            <v>PCAGR00</v>
          </cell>
          <cell r="B16924" t="str">
            <v>CL</v>
          </cell>
          <cell r="C16924" t="str">
            <v>Vasconia FOB Colombia vs Latin America WTI strip</v>
          </cell>
          <cell r="D16924" t="str">
            <v>USD</v>
          </cell>
          <cell r="E16924" t="str">
            <v>BBL</v>
          </cell>
          <cell r="F16924">
            <v>7.07</v>
          </cell>
          <cell r="G16924" t="str">
            <v>*</v>
          </cell>
          <cell r="H16924" t="str">
            <v>MT</v>
          </cell>
          <cell r="I16924" t="str">
            <v>DW</v>
          </cell>
          <cell r="J16924" t="str">
            <v>15:15 US Eastern</v>
          </cell>
          <cell r="K16924" t="str">
            <v>lhc</v>
          </cell>
          <cell r="L16924">
            <v>3</v>
          </cell>
          <cell r="M16924">
            <v>34894</v>
          </cell>
          <cell r="N16924">
            <v>42223</v>
          </cell>
          <cell r="O16924" t="str">
            <v>Y</v>
          </cell>
          <cell r="P16924" t="str">
            <v>FOB</v>
          </cell>
          <cell r="Q16924" t="str">
            <v>Cargo</v>
          </cell>
          <cell r="R16924" t="str">
            <v>Latin America</v>
          </cell>
          <cell r="S16924" t="str">
            <v>Covenas</v>
          </cell>
          <cell r="T16924" t="str">
            <v>Spot</v>
          </cell>
        </row>
        <row r="16925">
          <cell r="A16925" t="str">
            <v>PCAGU00</v>
          </cell>
          <cell r="B16925" t="str">
            <v>CL</v>
          </cell>
          <cell r="C16925" t="str">
            <v>Oriente FOB Ecuador vs Latin America WTI strip</v>
          </cell>
          <cell r="D16925" t="str">
            <v>USD</v>
          </cell>
          <cell r="E16925" t="str">
            <v>BBL</v>
          </cell>
          <cell r="F16925">
            <v>7.1379999999999999</v>
          </cell>
          <cell r="G16925" t="str">
            <v>*</v>
          </cell>
          <cell r="H16925" t="str">
            <v>MT</v>
          </cell>
          <cell r="I16925" t="str">
            <v>DW</v>
          </cell>
          <cell r="J16925" t="str">
            <v>15:15 US Eastern</v>
          </cell>
          <cell r="K16925" t="str">
            <v>lhc</v>
          </cell>
          <cell r="L16925">
            <v>3</v>
          </cell>
          <cell r="M16925">
            <v>34894</v>
          </cell>
          <cell r="N16925">
            <v>42223</v>
          </cell>
          <cell r="O16925" t="str">
            <v>Y</v>
          </cell>
          <cell r="P16925" t="str">
            <v>FOB</v>
          </cell>
          <cell r="Q16925" t="str">
            <v>Cargo</v>
          </cell>
          <cell r="R16925" t="str">
            <v>Latin America</v>
          </cell>
          <cell r="S16925" t="str">
            <v>Esmeraldas</v>
          </cell>
          <cell r="T16925" t="str">
            <v>Spot</v>
          </cell>
        </row>
        <row r="16926">
          <cell r="A16926" t="str">
            <v>PCAGX00</v>
          </cell>
          <cell r="B16926" t="str">
            <v>RP</v>
          </cell>
          <cell r="C16926" t="str">
            <v>North West Shelf FOB Australia Spore</v>
          </cell>
          <cell r="D16926" t="str">
            <v>USD</v>
          </cell>
          <cell r="E16926" t="str">
            <v>BBL</v>
          </cell>
          <cell r="F16926">
            <v>8.49</v>
          </cell>
          <cell r="G16926" t="str">
            <v>*</v>
          </cell>
          <cell r="H16926" t="str">
            <v>MT</v>
          </cell>
          <cell r="I16926" t="str">
            <v>DW</v>
          </cell>
          <cell r="J16926" t="str">
            <v>16:30 Singapore</v>
          </cell>
          <cell r="K16926" t="str">
            <v>lhc</v>
          </cell>
          <cell r="L16926">
            <v>3</v>
          </cell>
          <cell r="M16926">
            <v>34974</v>
          </cell>
          <cell r="N16926">
            <v>42222</v>
          </cell>
          <cell r="O16926" t="str">
            <v>Y</v>
          </cell>
          <cell r="P16926" t="str">
            <v>FOB</v>
          </cell>
          <cell r="Q16926" t="str">
            <v>Cargo</v>
          </cell>
          <cell r="R16926" t="str">
            <v>Asia Pacific</v>
          </cell>
          <cell r="S16926" t="str">
            <v>Dampier</v>
          </cell>
          <cell r="T16926" t="str">
            <v>Spot</v>
          </cell>
        </row>
        <row r="16927">
          <cell r="A16927" t="str">
            <v>PCAGX03</v>
          </cell>
          <cell r="B16927" t="str">
            <v>MA</v>
          </cell>
          <cell r="C16927" t="str">
            <v>North West Shelf FOB Australia Spore MAvg</v>
          </cell>
          <cell r="D16927" t="str">
            <v>USD</v>
          </cell>
          <cell r="E16927" t="str">
            <v>BBL</v>
          </cell>
          <cell r="F16927">
            <v>8.49</v>
          </cell>
          <cell r="G16927" t="str">
            <v>*</v>
          </cell>
          <cell r="H16927" t="str">
            <v>MT</v>
          </cell>
          <cell r="I16927" t="str">
            <v>MA</v>
          </cell>
          <cell r="J16927" t="str">
            <v>16:30 Singapore</v>
          </cell>
          <cell r="K16927" t="str">
            <v>lhc</v>
          </cell>
          <cell r="L16927">
            <v>3</v>
          </cell>
          <cell r="M16927">
            <v>34973</v>
          </cell>
          <cell r="N16927">
            <v>42186</v>
          </cell>
          <cell r="O16927" t="str">
            <v>Y</v>
          </cell>
          <cell r="P16927" t="str">
            <v>FOB</v>
          </cell>
          <cell r="Q16927" t="str">
            <v>Cargo</v>
          </cell>
          <cell r="R16927" t="str">
            <v>Asia Pacific</v>
          </cell>
          <cell r="S16927" t="str">
            <v>Dampier</v>
          </cell>
          <cell r="T16927" t="str">
            <v>Spot</v>
          </cell>
        </row>
        <row r="16928">
          <cell r="A16928" t="str">
            <v>PCAGZ00</v>
          </cell>
          <cell r="B16928" t="str">
            <v>RP</v>
          </cell>
          <cell r="C16928" t="str">
            <v>Cossack FOB Australia Spore</v>
          </cell>
          <cell r="D16928" t="str">
            <v>USD</v>
          </cell>
          <cell r="E16928" t="str">
            <v>BBL</v>
          </cell>
          <cell r="F16928">
            <v>7.85</v>
          </cell>
          <cell r="G16928" t="str">
            <v>*</v>
          </cell>
          <cell r="H16928" t="str">
            <v>MT</v>
          </cell>
          <cell r="I16928" t="str">
            <v>DW</v>
          </cell>
          <cell r="J16928" t="str">
            <v>16:30 Singapore</v>
          </cell>
          <cell r="K16928" t="str">
            <v>lhc</v>
          </cell>
          <cell r="L16928">
            <v>3</v>
          </cell>
          <cell r="M16928">
            <v>35156</v>
          </cell>
          <cell r="N16928">
            <v>42222</v>
          </cell>
          <cell r="O16928" t="str">
            <v>Y</v>
          </cell>
          <cell r="P16928" t="str">
            <v>FOB</v>
          </cell>
          <cell r="Q16928" t="str">
            <v>Cargo</v>
          </cell>
          <cell r="R16928" t="str">
            <v>Asia Pacific</v>
          </cell>
          <cell r="S16928" t="str">
            <v>North West Australia</v>
          </cell>
          <cell r="T16928" t="str">
            <v>Spot</v>
          </cell>
        </row>
        <row r="16929">
          <cell r="A16929" t="str">
            <v>PCAGZ03</v>
          </cell>
          <cell r="B16929" t="str">
            <v>MA</v>
          </cell>
          <cell r="C16929" t="str">
            <v>Cossack FOB Australia Spore MAvg</v>
          </cell>
          <cell r="D16929" t="str">
            <v>USD</v>
          </cell>
          <cell r="E16929" t="str">
            <v>BBL</v>
          </cell>
          <cell r="F16929">
            <v>7.85</v>
          </cell>
          <cell r="G16929" t="str">
            <v>*</v>
          </cell>
          <cell r="H16929" t="str">
            <v>MT</v>
          </cell>
          <cell r="I16929" t="str">
            <v>MA</v>
          </cell>
          <cell r="J16929" t="str">
            <v>16:30 Singapore</v>
          </cell>
          <cell r="K16929" t="str">
            <v>lhc</v>
          </cell>
          <cell r="L16929">
            <v>3</v>
          </cell>
          <cell r="M16929">
            <v>35156</v>
          </cell>
          <cell r="N16929">
            <v>42186</v>
          </cell>
          <cell r="O16929" t="str">
            <v>Y</v>
          </cell>
          <cell r="P16929" t="str">
            <v>FOB</v>
          </cell>
          <cell r="Q16929" t="str">
            <v>Cargo</v>
          </cell>
          <cell r="R16929" t="str">
            <v>Asia Pacific</v>
          </cell>
          <cell r="S16929" t="str">
            <v>North West Australia</v>
          </cell>
          <cell r="T16929" t="str">
            <v>Spot</v>
          </cell>
        </row>
        <row r="16930">
          <cell r="A16930" t="str">
            <v>PCAHY00</v>
          </cell>
          <cell r="B16930" t="str">
            <v>RP</v>
          </cell>
          <cell r="C16930" t="str">
            <v>Bach Ho FOB Vung Tao Vietnam Spore</v>
          </cell>
          <cell r="D16930" t="str">
            <v>USD</v>
          </cell>
          <cell r="E16930" t="str">
            <v>BBL</v>
          </cell>
          <cell r="F16930">
            <v>6.59</v>
          </cell>
          <cell r="G16930" t="str">
            <v>*</v>
          </cell>
          <cell r="H16930" t="str">
            <v>MT</v>
          </cell>
          <cell r="I16930" t="str">
            <v>DW</v>
          </cell>
          <cell r="J16930" t="str">
            <v>16:30 Singapore</v>
          </cell>
          <cell r="K16930" t="str">
            <v>lhc</v>
          </cell>
          <cell r="L16930">
            <v>3</v>
          </cell>
          <cell r="M16930">
            <v>35534</v>
          </cell>
          <cell r="N16930">
            <v>42222</v>
          </cell>
          <cell r="O16930" t="str">
            <v>Y</v>
          </cell>
          <cell r="P16930" t="str">
            <v>FOB</v>
          </cell>
          <cell r="Q16930" t="str">
            <v>Cargo</v>
          </cell>
          <cell r="R16930" t="str">
            <v>Asia Pacific</v>
          </cell>
          <cell r="S16930" t="str">
            <v>Bach Ho Terminal</v>
          </cell>
          <cell r="T16930" t="str">
            <v>Spot</v>
          </cell>
        </row>
        <row r="16931">
          <cell r="A16931" t="str">
            <v>PCAHZ03</v>
          </cell>
          <cell r="B16931" t="str">
            <v>MA</v>
          </cell>
          <cell r="C16931" t="str">
            <v>Bach Ho FOB Vung Tao Vietnam Spore MAvg</v>
          </cell>
          <cell r="D16931" t="str">
            <v>USD</v>
          </cell>
          <cell r="E16931" t="str">
            <v>BBL</v>
          </cell>
          <cell r="F16931">
            <v>6.59</v>
          </cell>
          <cell r="G16931" t="str">
            <v>*</v>
          </cell>
          <cell r="H16931" t="str">
            <v>MT</v>
          </cell>
          <cell r="I16931" t="str">
            <v>MA</v>
          </cell>
          <cell r="J16931" t="str">
            <v>16:30 Singapore</v>
          </cell>
          <cell r="K16931" t="str">
            <v>lhc</v>
          </cell>
          <cell r="L16931">
            <v>3</v>
          </cell>
          <cell r="M16931">
            <v>35643</v>
          </cell>
          <cell r="N16931">
            <v>42186</v>
          </cell>
          <cell r="O16931" t="str">
            <v>Y</v>
          </cell>
          <cell r="P16931" t="str">
            <v>FOB</v>
          </cell>
          <cell r="Q16931" t="str">
            <v>Cargo</v>
          </cell>
          <cell r="R16931" t="str">
            <v>Asia Pacific</v>
          </cell>
          <cell r="S16931" t="str">
            <v>Bach Ho Terminal</v>
          </cell>
          <cell r="T16931" t="str">
            <v>Spot</v>
          </cell>
        </row>
        <row r="16932">
          <cell r="A16932" t="str">
            <v>PCAIC00</v>
          </cell>
          <cell r="B16932" t="str">
            <v>RI</v>
          </cell>
          <cell r="C16932" t="str">
            <v>Bonny Light FOB Nigeria London</v>
          </cell>
          <cell r="D16932" t="str">
            <v>USD</v>
          </cell>
          <cell r="E16932" t="str">
            <v>BBL</v>
          </cell>
          <cell r="F16932">
            <v>7.5259999999999998</v>
          </cell>
          <cell r="G16932" t="str">
            <v>*</v>
          </cell>
          <cell r="H16932" t="str">
            <v>MT</v>
          </cell>
          <cell r="I16932" t="str">
            <v>DW</v>
          </cell>
          <cell r="J16932" t="str">
            <v>16:30 UK</v>
          </cell>
          <cell r="K16932" t="str">
            <v>lhc</v>
          </cell>
          <cell r="L16932">
            <v>3</v>
          </cell>
          <cell r="M16932">
            <v>35797</v>
          </cell>
          <cell r="N16932">
            <v>42223</v>
          </cell>
          <cell r="O16932" t="str">
            <v>Y</v>
          </cell>
          <cell r="P16932" t="str">
            <v>FOB</v>
          </cell>
          <cell r="Q16932" t="str">
            <v>Cargo</v>
          </cell>
          <cell r="R16932" t="str">
            <v>West Africa</v>
          </cell>
          <cell r="S16932" t="str">
            <v>Bonny Terminal</v>
          </cell>
          <cell r="T16932" t="str">
            <v>Spot</v>
          </cell>
        </row>
        <row r="16933">
          <cell r="A16933" t="str">
            <v>PCAID00</v>
          </cell>
          <cell r="B16933" t="str">
            <v>RI</v>
          </cell>
          <cell r="C16933" t="str">
            <v>Qua Iboe FOB Nigeria</v>
          </cell>
          <cell r="D16933" t="str">
            <v>USD</v>
          </cell>
          <cell r="E16933" t="str">
            <v>BBL</v>
          </cell>
          <cell r="F16933">
            <v>7.45</v>
          </cell>
          <cell r="G16933" t="str">
            <v>*</v>
          </cell>
          <cell r="H16933" t="str">
            <v>MT</v>
          </cell>
          <cell r="I16933" t="str">
            <v>DW</v>
          </cell>
          <cell r="J16933" t="str">
            <v>16:30 UK</v>
          </cell>
          <cell r="K16933" t="str">
            <v>lhc</v>
          </cell>
          <cell r="L16933">
            <v>3</v>
          </cell>
          <cell r="M16933">
            <v>35797</v>
          </cell>
          <cell r="N16933">
            <v>42223</v>
          </cell>
          <cell r="O16933" t="str">
            <v>Y</v>
          </cell>
          <cell r="P16933" t="str">
            <v>FOB</v>
          </cell>
          <cell r="Q16933" t="str">
            <v>Cargo</v>
          </cell>
          <cell r="R16933" t="str">
            <v>West Africa</v>
          </cell>
          <cell r="S16933" t="str">
            <v>Qua Iboe Terminal</v>
          </cell>
          <cell r="T16933" t="str">
            <v>Spot</v>
          </cell>
        </row>
        <row r="16934">
          <cell r="A16934" t="str">
            <v>PCAIE00</v>
          </cell>
          <cell r="B16934" t="str">
            <v>RU</v>
          </cell>
          <cell r="C16934" t="str">
            <v>Bonito 1stMo USGC Spt Dly</v>
          </cell>
          <cell r="D16934" t="str">
            <v>USD</v>
          </cell>
          <cell r="E16934" t="str">
            <v>BBL</v>
          </cell>
          <cell r="F16934">
            <v>7.57</v>
          </cell>
          <cell r="G16934" t="str">
            <v>*</v>
          </cell>
          <cell r="H16934" t="str">
            <v>MT</v>
          </cell>
          <cell r="I16934" t="str">
            <v>DW</v>
          </cell>
          <cell r="J16934" t="str">
            <v>15:15 US Eastern</v>
          </cell>
          <cell r="K16934" t="str">
            <v>lhc</v>
          </cell>
          <cell r="L16934">
            <v>2</v>
          </cell>
          <cell r="M16934">
            <v>35797</v>
          </cell>
          <cell r="N16934">
            <v>42223</v>
          </cell>
          <cell r="O16934" t="str">
            <v>Y</v>
          </cell>
          <cell r="P16934" t="str">
            <v>DAP</v>
          </cell>
          <cell r="Q16934" t="str">
            <v>Pipeline</v>
          </cell>
          <cell r="R16934" t="str">
            <v>United States</v>
          </cell>
          <cell r="S16934" t="str">
            <v>St James</v>
          </cell>
          <cell r="T16934" t="str">
            <v>Spot</v>
          </cell>
        </row>
        <row r="16935">
          <cell r="A16935" t="str">
            <v>PCAIF03</v>
          </cell>
          <cell r="B16935" t="str">
            <v>MA</v>
          </cell>
          <cell r="C16935" t="str">
            <v>Bonny Light FOB Nigeria London MAvg</v>
          </cell>
          <cell r="D16935" t="str">
            <v>USD</v>
          </cell>
          <cell r="E16935" t="str">
            <v>BBL</v>
          </cell>
          <cell r="F16935">
            <v>7.5259999999999998</v>
          </cell>
          <cell r="G16935" t="str">
            <v>*</v>
          </cell>
          <cell r="H16935" t="str">
            <v>MT</v>
          </cell>
          <cell r="I16935" t="str">
            <v>MA</v>
          </cell>
          <cell r="J16935" t="str">
            <v>16:30 UK</v>
          </cell>
          <cell r="K16935" t="str">
            <v>lhc</v>
          </cell>
          <cell r="L16935">
            <v>3</v>
          </cell>
          <cell r="M16935">
            <v>35827</v>
          </cell>
          <cell r="N16935">
            <v>42186</v>
          </cell>
          <cell r="O16935" t="str">
            <v>Y</v>
          </cell>
          <cell r="P16935" t="str">
            <v>FOB</v>
          </cell>
          <cell r="Q16935" t="str">
            <v>Cargo</v>
          </cell>
          <cell r="R16935" t="str">
            <v>West Africa</v>
          </cell>
          <cell r="S16935" t="str">
            <v>Bonny Terminal</v>
          </cell>
          <cell r="T16935" t="str">
            <v>Spot</v>
          </cell>
        </row>
        <row r="16936">
          <cell r="A16936" t="str">
            <v>PCAIG03</v>
          </cell>
          <cell r="B16936" t="str">
            <v>MA</v>
          </cell>
          <cell r="C16936" t="str">
            <v>Qua Iboe FOB Nigeria MAvg</v>
          </cell>
          <cell r="D16936" t="str">
            <v>USD</v>
          </cell>
          <cell r="E16936" t="str">
            <v>BBL</v>
          </cell>
          <cell r="F16936">
            <v>7.45</v>
          </cell>
          <cell r="G16936" t="str">
            <v>*</v>
          </cell>
          <cell r="H16936" t="str">
            <v>MT</v>
          </cell>
          <cell r="I16936" t="str">
            <v>MA</v>
          </cell>
          <cell r="J16936" t="str">
            <v>16:30 UK</v>
          </cell>
          <cell r="K16936" t="str">
            <v>lhc</v>
          </cell>
          <cell r="L16936">
            <v>3</v>
          </cell>
          <cell r="M16936">
            <v>35827</v>
          </cell>
          <cell r="N16936">
            <v>42186</v>
          </cell>
          <cell r="O16936" t="str">
            <v>Y</v>
          </cell>
          <cell r="P16936" t="str">
            <v>FOB</v>
          </cell>
          <cell r="Q16936" t="str">
            <v>Cargo</v>
          </cell>
          <cell r="R16936" t="str">
            <v>West Africa</v>
          </cell>
          <cell r="S16936" t="str">
            <v>Qua Iboe Terminal</v>
          </cell>
          <cell r="T16936" t="str">
            <v>Spot</v>
          </cell>
        </row>
        <row r="16937">
          <cell r="A16937" t="str">
            <v>PCAIH03</v>
          </cell>
          <cell r="B16937" t="str">
            <v>MA</v>
          </cell>
          <cell r="C16937" t="str">
            <v>Bonito USGC MAvg</v>
          </cell>
          <cell r="D16937" t="str">
            <v>USD</v>
          </cell>
          <cell r="E16937" t="str">
            <v>BBL</v>
          </cell>
          <cell r="F16937">
            <v>7.57</v>
          </cell>
          <cell r="G16937" t="str">
            <v>*</v>
          </cell>
          <cell r="H16937" t="str">
            <v>MT</v>
          </cell>
          <cell r="I16937" t="str">
            <v>MA</v>
          </cell>
          <cell r="J16937" t="str">
            <v>15:15 US Eastern</v>
          </cell>
          <cell r="K16937" t="str">
            <v>lhc</v>
          </cell>
          <cell r="L16937">
            <v>3</v>
          </cell>
          <cell r="M16937">
            <v>35855</v>
          </cell>
          <cell r="N16937">
            <v>42186</v>
          </cell>
          <cell r="O16937" t="str">
            <v>Y</v>
          </cell>
          <cell r="P16937" t="str">
            <v>DAP</v>
          </cell>
          <cell r="Q16937" t="str">
            <v>Pipeline</v>
          </cell>
          <cell r="R16937" t="str">
            <v>United States</v>
          </cell>
          <cell r="S16937" t="str">
            <v>St James</v>
          </cell>
          <cell r="T16937" t="str">
            <v>Spot</v>
          </cell>
        </row>
        <row r="16938">
          <cell r="A16938" t="str">
            <v>PCAII00</v>
          </cell>
          <cell r="B16938" t="str">
            <v>RCZ</v>
          </cell>
          <cell r="C16938" t="str">
            <v>Lt/Sr Cromer Canada C$/CM</v>
          </cell>
          <cell r="D16938" t="str">
            <v>CAD</v>
          </cell>
          <cell r="E16938" t="str">
            <v>CM</v>
          </cell>
          <cell r="I16938" t="str">
            <v>DW</v>
          </cell>
          <cell r="J16938" t="str">
            <v>15:15 US Eastern</v>
          </cell>
          <cell r="K16938" t="str">
            <v>lhc</v>
          </cell>
          <cell r="L16938">
            <v>3</v>
          </cell>
          <cell r="M16938">
            <v>36165</v>
          </cell>
          <cell r="N16938">
            <v>42216</v>
          </cell>
          <cell r="O16938" t="str">
            <v>Y</v>
          </cell>
          <cell r="P16938" t="str">
            <v>DAP</v>
          </cell>
          <cell r="Q16938" t="str">
            <v>Pipeline</v>
          </cell>
          <cell r="R16938" t="str">
            <v>Canada</v>
          </cell>
          <cell r="S16938" t="str">
            <v>Edmonton</v>
          </cell>
          <cell r="T16938" t="str">
            <v>Spot</v>
          </cell>
        </row>
        <row r="16939">
          <cell r="A16939" t="str">
            <v>PCAIJ03</v>
          </cell>
          <cell r="B16939" t="str">
            <v>MAZ</v>
          </cell>
          <cell r="C16939" t="str">
            <v>Lt/Sr Cromer Canada C$/CM MAvg</v>
          </cell>
          <cell r="D16939" t="str">
            <v>CAD</v>
          </cell>
          <cell r="E16939" t="str">
            <v>CM</v>
          </cell>
          <cell r="I16939" t="str">
            <v>MA</v>
          </cell>
          <cell r="J16939" t="str">
            <v>15:15 US Eastern</v>
          </cell>
          <cell r="K16939" t="str">
            <v>lhc</v>
          </cell>
          <cell r="L16939">
            <v>3</v>
          </cell>
          <cell r="M16939">
            <v>36161</v>
          </cell>
          <cell r="N16939">
            <v>42186</v>
          </cell>
          <cell r="O16939" t="str">
            <v>Y</v>
          </cell>
          <cell r="P16939" t="str">
            <v>DAP</v>
          </cell>
          <cell r="Q16939" t="str">
            <v>Pipeline</v>
          </cell>
          <cell r="R16939" t="str">
            <v>Canada</v>
          </cell>
          <cell r="S16939" t="str">
            <v>Edmonton</v>
          </cell>
          <cell r="T16939" t="str">
            <v>Spot</v>
          </cell>
        </row>
        <row r="16940">
          <cell r="A16940" t="str">
            <v>PCAIK00</v>
          </cell>
          <cell r="B16940" t="str">
            <v>RCZ</v>
          </cell>
          <cell r="C16940" t="str">
            <v>Lt/Sr Cromer Canada</v>
          </cell>
          <cell r="D16940" t="str">
            <v>USD</v>
          </cell>
          <cell r="E16940" t="str">
            <v>BBL</v>
          </cell>
          <cell r="F16940">
            <v>7.4</v>
          </cell>
          <cell r="G16940" t="str">
            <v>*</v>
          </cell>
          <cell r="H16940" t="str">
            <v>MT</v>
          </cell>
          <cell r="I16940" t="str">
            <v>DW</v>
          </cell>
          <cell r="J16940" t="str">
            <v>15:15 US Eastern</v>
          </cell>
          <cell r="K16940" t="str">
            <v>lhc</v>
          </cell>
          <cell r="L16940">
            <v>3</v>
          </cell>
          <cell r="M16940">
            <v>36164</v>
          </cell>
          <cell r="N16940">
            <v>42216</v>
          </cell>
          <cell r="O16940" t="str">
            <v>Y</v>
          </cell>
          <cell r="P16940" t="str">
            <v>DAP</v>
          </cell>
          <cell r="Q16940" t="str">
            <v>Pipeline</v>
          </cell>
          <cell r="R16940" t="str">
            <v>Canada</v>
          </cell>
          <cell r="S16940" t="str">
            <v>Edmonton</v>
          </cell>
          <cell r="T16940" t="str">
            <v>Spot</v>
          </cell>
        </row>
        <row r="16941">
          <cell r="A16941" t="str">
            <v>PCAIL03</v>
          </cell>
          <cell r="B16941" t="str">
            <v>MAZ</v>
          </cell>
          <cell r="C16941" t="str">
            <v>Lt/Sr Cromer Canada MAvg</v>
          </cell>
          <cell r="D16941" t="str">
            <v>USD</v>
          </cell>
          <cell r="E16941" t="str">
            <v>BBL</v>
          </cell>
          <cell r="F16941">
            <v>7.4</v>
          </cell>
          <cell r="G16941" t="str">
            <v>*</v>
          </cell>
          <cell r="H16941" t="str">
            <v>MT</v>
          </cell>
          <cell r="I16941" t="str">
            <v>MA</v>
          </cell>
          <cell r="J16941" t="str">
            <v>15:15 US Eastern</v>
          </cell>
          <cell r="K16941" t="str">
            <v>lhc</v>
          </cell>
          <cell r="L16941">
            <v>3</v>
          </cell>
          <cell r="M16941">
            <v>36161</v>
          </cell>
          <cell r="N16941">
            <v>42186</v>
          </cell>
          <cell r="O16941" t="str">
            <v>Y</v>
          </cell>
          <cell r="P16941" t="str">
            <v>DAP</v>
          </cell>
          <cell r="Q16941" t="str">
            <v>Pipeline</v>
          </cell>
          <cell r="R16941" t="str">
            <v>Canada</v>
          </cell>
          <cell r="S16941" t="str">
            <v>Edmonton</v>
          </cell>
          <cell r="T16941" t="str">
            <v>Spot</v>
          </cell>
        </row>
        <row r="16942">
          <cell r="A16942" t="str">
            <v>PCAIM00</v>
          </cell>
          <cell r="B16942" t="str">
            <v>RCZ</v>
          </cell>
          <cell r="C16942" t="str">
            <v>Koch Sour Edmonton Canada C$/CM</v>
          </cell>
          <cell r="D16942" t="str">
            <v>CAD</v>
          </cell>
          <cell r="E16942" t="str">
            <v>CM</v>
          </cell>
          <cell r="F16942">
            <v>6.29</v>
          </cell>
          <cell r="G16942" t="str">
            <v>*</v>
          </cell>
          <cell r="H16942" t="str">
            <v>BBL</v>
          </cell>
          <cell r="I16942" t="str">
            <v>DW</v>
          </cell>
          <cell r="J16942" t="str">
            <v>15:15 US Eastern</v>
          </cell>
          <cell r="K16942" t="str">
            <v>lhc</v>
          </cell>
          <cell r="L16942">
            <v>3</v>
          </cell>
          <cell r="M16942">
            <v>36165</v>
          </cell>
          <cell r="N16942">
            <v>41402</v>
          </cell>
          <cell r="P16942" t="str">
            <v>DAP</v>
          </cell>
          <cell r="Q16942" t="str">
            <v>Pipeline</v>
          </cell>
          <cell r="R16942" t="str">
            <v>Canada</v>
          </cell>
          <cell r="S16942" t="str">
            <v>Edmonton</v>
          </cell>
          <cell r="T16942" t="str">
            <v>Spot</v>
          </cell>
        </row>
        <row r="16943">
          <cell r="A16943" t="str">
            <v>PCAIN03</v>
          </cell>
          <cell r="B16943" t="str">
            <v>MA</v>
          </cell>
          <cell r="C16943" t="str">
            <v>Koch Sr Edmonton Can MAvg C$/CM</v>
          </cell>
          <cell r="D16943" t="str">
            <v>CAD</v>
          </cell>
          <cell r="E16943" t="str">
            <v>CM</v>
          </cell>
          <cell r="F16943">
            <v>6.29</v>
          </cell>
          <cell r="G16943" t="str">
            <v>*</v>
          </cell>
          <cell r="H16943" t="str">
            <v>BBL</v>
          </cell>
          <cell r="I16943" t="str">
            <v>MA</v>
          </cell>
          <cell r="J16943" t="str">
            <v>15:15 US Eastern</v>
          </cell>
          <cell r="K16943" t="str">
            <v>lhc</v>
          </cell>
          <cell r="L16943">
            <v>2</v>
          </cell>
          <cell r="M16943">
            <v>36161</v>
          </cell>
          <cell r="N16943">
            <v>41395</v>
          </cell>
          <cell r="P16943" t="str">
            <v>DAP</v>
          </cell>
          <cell r="Q16943" t="str">
            <v>Pipeline</v>
          </cell>
          <cell r="R16943" t="str">
            <v>Canada</v>
          </cell>
          <cell r="S16943" t="str">
            <v>Edmonton</v>
          </cell>
          <cell r="T16943" t="str">
            <v>Spot</v>
          </cell>
        </row>
        <row r="16944">
          <cell r="A16944" t="str">
            <v>PCAIO00</v>
          </cell>
          <cell r="B16944" t="str">
            <v>RCZ</v>
          </cell>
          <cell r="C16944" t="str">
            <v>Sour Edmonton Canada</v>
          </cell>
          <cell r="D16944" t="str">
            <v>USD</v>
          </cell>
          <cell r="E16944" t="str">
            <v>BBL</v>
          </cell>
          <cell r="F16944">
            <v>7.29</v>
          </cell>
          <cell r="G16944" t="str">
            <v>*</v>
          </cell>
          <cell r="H16944" t="str">
            <v>MT</v>
          </cell>
          <cell r="I16944" t="str">
            <v>DW</v>
          </cell>
          <cell r="J16944" t="str">
            <v>15:15 US Eastern</v>
          </cell>
          <cell r="K16944" t="str">
            <v>lhc</v>
          </cell>
          <cell r="L16944">
            <v>3</v>
          </cell>
          <cell r="M16944">
            <v>36164</v>
          </cell>
          <cell r="N16944">
            <v>41402</v>
          </cell>
          <cell r="P16944" t="str">
            <v>DAP</v>
          </cell>
          <cell r="Q16944" t="str">
            <v>Pipeline</v>
          </cell>
          <cell r="R16944" t="str">
            <v>Canada</v>
          </cell>
          <cell r="S16944" t="str">
            <v>Edmonton</v>
          </cell>
          <cell r="T16944" t="str">
            <v>Spot</v>
          </cell>
        </row>
        <row r="16945">
          <cell r="A16945" t="str">
            <v>PCAIP03</v>
          </cell>
          <cell r="B16945" t="str">
            <v>MAZ</v>
          </cell>
          <cell r="C16945" t="str">
            <v>Koch Sr Edmonton Canada Mthly</v>
          </cell>
          <cell r="D16945" t="str">
            <v>USD</v>
          </cell>
          <cell r="E16945" t="str">
            <v>BBL</v>
          </cell>
          <cell r="F16945">
            <v>7.29</v>
          </cell>
          <cell r="G16945" t="str">
            <v>*</v>
          </cell>
          <cell r="H16945" t="str">
            <v>MT</v>
          </cell>
          <cell r="I16945" t="str">
            <v>MA</v>
          </cell>
          <cell r="J16945" t="str">
            <v>15:15 US Eastern</v>
          </cell>
          <cell r="K16945" t="str">
            <v>lhc</v>
          </cell>
          <cell r="L16945">
            <v>2</v>
          </cell>
          <cell r="M16945">
            <v>36161</v>
          </cell>
          <cell r="N16945">
            <v>41395</v>
          </cell>
          <cell r="P16945" t="str">
            <v>DAP</v>
          </cell>
          <cell r="Q16945" t="str">
            <v>Pipeline</v>
          </cell>
          <cell r="R16945" t="str">
            <v>Canada</v>
          </cell>
          <cell r="S16945" t="str">
            <v>Edmonton</v>
          </cell>
          <cell r="T16945" t="str">
            <v>Spot</v>
          </cell>
        </row>
        <row r="16946">
          <cell r="A16946" t="str">
            <v>PCAIQ00</v>
          </cell>
          <cell r="B16946" t="str">
            <v>RCZ</v>
          </cell>
          <cell r="C16946" t="str">
            <v>Midale Cromer Canada C$/CM</v>
          </cell>
          <cell r="D16946" t="str">
            <v>CAD</v>
          </cell>
          <cell r="E16946" t="str">
            <v>CM</v>
          </cell>
          <cell r="F16946">
            <v>6.29</v>
          </cell>
          <cell r="G16946" t="str">
            <v>*</v>
          </cell>
          <cell r="H16946" t="str">
            <v>BBL</v>
          </cell>
          <cell r="I16946" t="str">
            <v>DW</v>
          </cell>
          <cell r="J16946" t="str">
            <v>15:15 US Eastern</v>
          </cell>
          <cell r="K16946" t="str">
            <v>lhc</v>
          </cell>
          <cell r="L16946">
            <v>3</v>
          </cell>
          <cell r="M16946">
            <v>36165</v>
          </cell>
          <cell r="N16946">
            <v>41402</v>
          </cell>
          <cell r="P16946" t="str">
            <v>DAP</v>
          </cell>
          <cell r="Q16946" t="str">
            <v>Pipeline</v>
          </cell>
          <cell r="R16946" t="str">
            <v>Canada</v>
          </cell>
          <cell r="S16946" t="str">
            <v>Cromer</v>
          </cell>
          <cell r="T16946" t="str">
            <v>Spot</v>
          </cell>
        </row>
        <row r="16947">
          <cell r="A16947" t="str">
            <v>PCAIR03</v>
          </cell>
          <cell r="B16947" t="str">
            <v>MAZ</v>
          </cell>
          <cell r="C16947" t="str">
            <v>Midale Cromer Canada C$/CM MAvg</v>
          </cell>
          <cell r="D16947" t="str">
            <v>CAD</v>
          </cell>
          <cell r="E16947" t="str">
            <v>CM</v>
          </cell>
          <cell r="I16947" t="str">
            <v>MA</v>
          </cell>
          <cell r="J16947" t="str">
            <v>15:15 US Eastern</v>
          </cell>
          <cell r="K16947" t="str">
            <v>lhc</v>
          </cell>
          <cell r="L16947">
            <v>3</v>
          </cell>
          <cell r="M16947">
            <v>36161</v>
          </cell>
          <cell r="N16947">
            <v>41395</v>
          </cell>
          <cell r="P16947" t="str">
            <v>DAP</v>
          </cell>
          <cell r="Q16947" t="str">
            <v>Pipeline</v>
          </cell>
          <cell r="R16947" t="str">
            <v>Canada</v>
          </cell>
          <cell r="S16947" t="str">
            <v>Cromer</v>
          </cell>
          <cell r="T16947" t="str">
            <v>Spot</v>
          </cell>
        </row>
        <row r="16948">
          <cell r="A16948" t="str">
            <v>PCAIS00</v>
          </cell>
          <cell r="B16948" t="str">
            <v>RCZ</v>
          </cell>
          <cell r="C16948" t="str">
            <v>Midale Cromer Canada</v>
          </cell>
          <cell r="D16948" t="str">
            <v>USD</v>
          </cell>
          <cell r="E16948" t="str">
            <v>BBL</v>
          </cell>
          <cell r="F16948">
            <v>7.15</v>
          </cell>
          <cell r="G16948" t="str">
            <v>*</v>
          </cell>
          <cell r="H16948" t="str">
            <v>MT</v>
          </cell>
          <cell r="I16948" t="str">
            <v>DW</v>
          </cell>
          <cell r="J16948" t="str">
            <v>15:15 US Eastern</v>
          </cell>
          <cell r="K16948" t="str">
            <v>lhc</v>
          </cell>
          <cell r="L16948">
            <v>3</v>
          </cell>
          <cell r="M16948">
            <v>36164</v>
          </cell>
          <cell r="N16948">
            <v>41402</v>
          </cell>
          <cell r="P16948" t="str">
            <v>DAP</v>
          </cell>
          <cell r="Q16948" t="str">
            <v>Pipeline</v>
          </cell>
          <cell r="R16948" t="str">
            <v>Canada</v>
          </cell>
          <cell r="S16948" t="str">
            <v>Cromer</v>
          </cell>
          <cell r="T16948" t="str">
            <v>Spot</v>
          </cell>
        </row>
        <row r="16949">
          <cell r="A16949" t="str">
            <v>PCAIT03</v>
          </cell>
          <cell r="B16949" t="str">
            <v>MAZ</v>
          </cell>
          <cell r="C16949" t="str">
            <v>Midale Cromer Canada MAvg</v>
          </cell>
          <cell r="D16949" t="str">
            <v>USD</v>
          </cell>
          <cell r="E16949" t="str">
            <v>BBL</v>
          </cell>
          <cell r="F16949">
            <v>7.15</v>
          </cell>
          <cell r="G16949" t="str">
            <v>*</v>
          </cell>
          <cell r="H16949" t="str">
            <v>MT</v>
          </cell>
          <cell r="I16949" t="str">
            <v>MA</v>
          </cell>
          <cell r="J16949" t="str">
            <v>15:15 US Eastern</v>
          </cell>
          <cell r="K16949" t="str">
            <v>lhc</v>
          </cell>
          <cell r="L16949">
            <v>3</v>
          </cell>
          <cell r="M16949">
            <v>36161</v>
          </cell>
          <cell r="N16949">
            <v>41395</v>
          </cell>
          <cell r="P16949" t="str">
            <v>DAP</v>
          </cell>
          <cell r="Q16949" t="str">
            <v>Pipeline</v>
          </cell>
          <cell r="R16949" t="str">
            <v>Canada</v>
          </cell>
          <cell r="S16949" t="str">
            <v>Cromer</v>
          </cell>
          <cell r="T16949" t="str">
            <v>Spot</v>
          </cell>
        </row>
        <row r="16950">
          <cell r="A16950" t="str">
            <v>PCAJ000</v>
          </cell>
          <cell r="B16950" t="str">
            <v>RI</v>
          </cell>
          <cell r="C16950" t="str">
            <v>Brent Mo04 Spore</v>
          </cell>
          <cell r="D16950" t="str">
            <v>USD</v>
          </cell>
          <cell r="E16950" t="str">
            <v>BBL</v>
          </cell>
          <cell r="F16950">
            <v>7.5979999999999999</v>
          </cell>
          <cell r="G16950" t="str">
            <v>*</v>
          </cell>
          <cell r="H16950" t="str">
            <v>MT</v>
          </cell>
          <cell r="I16950" t="str">
            <v>DW</v>
          </cell>
          <cell r="J16950" t="str">
            <v>16:30 Singapore</v>
          </cell>
          <cell r="K16950" t="str">
            <v>c</v>
          </cell>
          <cell r="L16950">
            <v>3</v>
          </cell>
          <cell r="M16950">
            <v>41913</v>
          </cell>
          <cell r="N16950">
            <v>42222</v>
          </cell>
          <cell r="O16950" t="str">
            <v>Y</v>
          </cell>
          <cell r="P16950" t="str">
            <v>FOB</v>
          </cell>
          <cell r="Q16950" t="str">
            <v>Cargo</v>
          </cell>
          <cell r="R16950" t="str">
            <v>North Sea</v>
          </cell>
          <cell r="S16950" t="str">
            <v>Sullom Voe</v>
          </cell>
          <cell r="T16950" t="str">
            <v>Forward</v>
          </cell>
        </row>
        <row r="16951">
          <cell r="A16951" t="str">
            <v>PCAJ003</v>
          </cell>
          <cell r="B16951" t="str">
            <v>RI</v>
          </cell>
          <cell r="C16951" t="str">
            <v>Brent Mo04 Spore MAvg</v>
          </cell>
          <cell r="D16951" t="str">
            <v>USD</v>
          </cell>
          <cell r="E16951" t="str">
            <v>BBL</v>
          </cell>
          <cell r="F16951">
            <v>7.5979999999999999</v>
          </cell>
          <cell r="G16951" t="str">
            <v>*</v>
          </cell>
          <cell r="H16951" t="str">
            <v>MT</v>
          </cell>
          <cell r="I16951" t="str">
            <v>MA</v>
          </cell>
          <cell r="J16951" t="str">
            <v>16:30 Singapore</v>
          </cell>
          <cell r="K16951" t="str">
            <v>c</v>
          </cell>
          <cell r="L16951">
            <v>3</v>
          </cell>
          <cell r="M16951">
            <v>41913</v>
          </cell>
          <cell r="N16951">
            <v>42186</v>
          </cell>
          <cell r="O16951" t="str">
            <v>Y</v>
          </cell>
          <cell r="P16951" t="str">
            <v>FOB</v>
          </cell>
          <cell r="Q16951" t="str">
            <v>Cargo</v>
          </cell>
          <cell r="R16951" t="str">
            <v>North Sea</v>
          </cell>
          <cell r="S16951" t="str">
            <v>Sullom Voe</v>
          </cell>
          <cell r="T16951" t="str">
            <v>Forward</v>
          </cell>
        </row>
        <row r="16952">
          <cell r="A16952" t="str">
            <v>PCAJE00</v>
          </cell>
          <cell r="B16952" t="str">
            <v>RI</v>
          </cell>
          <cell r="C16952" t="str">
            <v>Brent Mo01 Spore</v>
          </cell>
          <cell r="D16952" t="str">
            <v>USD</v>
          </cell>
          <cell r="E16952" t="str">
            <v>BBL</v>
          </cell>
          <cell r="F16952">
            <v>7.5979999999999999</v>
          </cell>
          <cell r="G16952" t="str">
            <v>*</v>
          </cell>
          <cell r="H16952" t="str">
            <v>MT</v>
          </cell>
          <cell r="I16952" t="str">
            <v>DW</v>
          </cell>
          <cell r="J16952" t="str">
            <v>16:30 Singapore</v>
          </cell>
          <cell r="K16952" t="str">
            <v>lhc</v>
          </cell>
          <cell r="L16952">
            <v>3</v>
          </cell>
          <cell r="M16952">
            <v>36164</v>
          </cell>
          <cell r="N16952">
            <v>42222</v>
          </cell>
          <cell r="O16952" t="str">
            <v>Y</v>
          </cell>
          <cell r="P16952" t="str">
            <v>FOB</v>
          </cell>
          <cell r="Q16952" t="str">
            <v>Cargo</v>
          </cell>
          <cell r="R16952" t="str">
            <v>North Sea</v>
          </cell>
          <cell r="S16952" t="str">
            <v>Sullom Voe</v>
          </cell>
          <cell r="T16952" t="str">
            <v>Forward</v>
          </cell>
        </row>
        <row r="16953">
          <cell r="A16953" t="str">
            <v>PCAJF03</v>
          </cell>
          <cell r="B16953" t="str">
            <v>MA</v>
          </cell>
          <cell r="C16953" t="str">
            <v>Brent Mo01 Spore MAvg</v>
          </cell>
          <cell r="D16953" t="str">
            <v>USD</v>
          </cell>
          <cell r="E16953" t="str">
            <v>BBL</v>
          </cell>
          <cell r="F16953">
            <v>7.5979999999999999</v>
          </cell>
          <cell r="G16953" t="str">
            <v>*</v>
          </cell>
          <cell r="H16953" t="str">
            <v>MT</v>
          </cell>
          <cell r="I16953" t="str">
            <v>MA</v>
          </cell>
          <cell r="J16953" t="str">
            <v>16:30 Singapore</v>
          </cell>
          <cell r="K16953" t="str">
            <v>lhc</v>
          </cell>
          <cell r="L16953">
            <v>3</v>
          </cell>
          <cell r="M16953">
            <v>36161</v>
          </cell>
          <cell r="N16953">
            <v>42186</v>
          </cell>
          <cell r="O16953" t="str">
            <v>Y</v>
          </cell>
          <cell r="P16953" t="str">
            <v>FOB</v>
          </cell>
          <cell r="Q16953" t="str">
            <v>Cargo</v>
          </cell>
          <cell r="R16953" t="str">
            <v>North Sea</v>
          </cell>
          <cell r="S16953" t="str">
            <v>Sullom Voe</v>
          </cell>
          <cell r="T16953" t="str">
            <v>Forward</v>
          </cell>
        </row>
        <row r="16954">
          <cell r="A16954" t="str">
            <v>PCAJG00</v>
          </cell>
          <cell r="B16954" t="str">
            <v>RI</v>
          </cell>
          <cell r="C16954" t="str">
            <v>Brent Mo02 Spore</v>
          </cell>
          <cell r="D16954" t="str">
            <v>USD</v>
          </cell>
          <cell r="E16954" t="str">
            <v>BBL</v>
          </cell>
          <cell r="F16954">
            <v>7.5979999999999999</v>
          </cell>
          <cell r="G16954" t="str">
            <v>*</v>
          </cell>
          <cell r="H16954" t="str">
            <v>MT</v>
          </cell>
          <cell r="I16954" t="str">
            <v>DW</v>
          </cell>
          <cell r="J16954" t="str">
            <v>16:30 Singapore</v>
          </cell>
          <cell r="K16954" t="str">
            <v>lhc</v>
          </cell>
          <cell r="L16954">
            <v>3</v>
          </cell>
          <cell r="M16954">
            <v>36164</v>
          </cell>
          <cell r="N16954">
            <v>42222</v>
          </cell>
          <cell r="O16954" t="str">
            <v>Y</v>
          </cell>
          <cell r="P16954" t="str">
            <v>FOB</v>
          </cell>
          <cell r="Q16954" t="str">
            <v>Cargo</v>
          </cell>
          <cell r="R16954" t="str">
            <v>North Sea</v>
          </cell>
          <cell r="S16954" t="str">
            <v>Sullom Voe</v>
          </cell>
          <cell r="T16954" t="str">
            <v>Forward</v>
          </cell>
        </row>
        <row r="16955">
          <cell r="A16955" t="str">
            <v>PCAJH03</v>
          </cell>
          <cell r="B16955" t="str">
            <v>MA</v>
          </cell>
          <cell r="C16955" t="str">
            <v>Brent Mo02 Spore MAvg</v>
          </cell>
          <cell r="D16955" t="str">
            <v>USD</v>
          </cell>
          <cell r="E16955" t="str">
            <v>BBL</v>
          </cell>
          <cell r="F16955">
            <v>7.5979999999999999</v>
          </cell>
          <cell r="G16955" t="str">
            <v>*</v>
          </cell>
          <cell r="H16955" t="str">
            <v>MT</v>
          </cell>
          <cell r="I16955" t="str">
            <v>MA</v>
          </cell>
          <cell r="J16955" t="str">
            <v>16:30 Singapore</v>
          </cell>
          <cell r="K16955" t="str">
            <v>lhc</v>
          </cell>
          <cell r="L16955">
            <v>3</v>
          </cell>
          <cell r="M16955">
            <v>36161</v>
          </cell>
          <cell r="N16955">
            <v>42186</v>
          </cell>
          <cell r="O16955" t="str">
            <v>Y</v>
          </cell>
          <cell r="P16955" t="str">
            <v>FOB</v>
          </cell>
          <cell r="Q16955" t="str">
            <v>Cargo</v>
          </cell>
          <cell r="R16955" t="str">
            <v>North Sea</v>
          </cell>
          <cell r="S16955" t="str">
            <v>Sullom Voe</v>
          </cell>
          <cell r="T16955" t="str">
            <v>Forward</v>
          </cell>
        </row>
        <row r="16956">
          <cell r="A16956" t="str">
            <v>PCAJI00</v>
          </cell>
          <cell r="B16956" t="str">
            <v>RI</v>
          </cell>
          <cell r="C16956" t="str">
            <v>Brent Mo03 Spore</v>
          </cell>
          <cell r="D16956" t="str">
            <v>USD</v>
          </cell>
          <cell r="E16956" t="str">
            <v>BBL</v>
          </cell>
          <cell r="F16956">
            <v>7.5979999999999999</v>
          </cell>
          <cell r="G16956" t="str">
            <v>*</v>
          </cell>
          <cell r="H16956" t="str">
            <v>MT</v>
          </cell>
          <cell r="I16956" t="str">
            <v>DW</v>
          </cell>
          <cell r="J16956" t="str">
            <v>16:30 Singapore</v>
          </cell>
          <cell r="K16956" t="str">
            <v>lhc</v>
          </cell>
          <cell r="L16956">
            <v>3</v>
          </cell>
          <cell r="M16956">
            <v>36164</v>
          </cell>
          <cell r="N16956">
            <v>42222</v>
          </cell>
          <cell r="O16956" t="str">
            <v>Y</v>
          </cell>
          <cell r="P16956" t="str">
            <v>FOB</v>
          </cell>
          <cell r="Q16956" t="str">
            <v>Cargo</v>
          </cell>
          <cell r="R16956" t="str">
            <v>North Sea</v>
          </cell>
          <cell r="S16956" t="str">
            <v>Sullom Voe</v>
          </cell>
          <cell r="T16956" t="str">
            <v>Forward</v>
          </cell>
        </row>
        <row r="16957">
          <cell r="A16957" t="str">
            <v>PCAJJ03</v>
          </cell>
          <cell r="B16957" t="str">
            <v>MA</v>
          </cell>
          <cell r="C16957" t="str">
            <v>Brent Mo03 Spore MAvg</v>
          </cell>
          <cell r="D16957" t="str">
            <v>USD</v>
          </cell>
          <cell r="E16957" t="str">
            <v>BBL</v>
          </cell>
          <cell r="F16957">
            <v>7.5979999999999999</v>
          </cell>
          <cell r="G16957" t="str">
            <v>*</v>
          </cell>
          <cell r="H16957" t="str">
            <v>MT</v>
          </cell>
          <cell r="I16957" t="str">
            <v>MA</v>
          </cell>
          <cell r="J16957" t="str">
            <v>16:30 Singapore</v>
          </cell>
          <cell r="K16957" t="str">
            <v>lhc</v>
          </cell>
          <cell r="L16957">
            <v>3</v>
          </cell>
          <cell r="M16957">
            <v>36161</v>
          </cell>
          <cell r="N16957">
            <v>42186</v>
          </cell>
          <cell r="O16957" t="str">
            <v>Y</v>
          </cell>
          <cell r="P16957" t="str">
            <v>FOB</v>
          </cell>
          <cell r="Q16957" t="str">
            <v>Cargo</v>
          </cell>
          <cell r="R16957" t="str">
            <v>North Sea</v>
          </cell>
          <cell r="S16957" t="str">
            <v>Sullom Voe</v>
          </cell>
          <cell r="T16957" t="str">
            <v>Forward</v>
          </cell>
        </row>
        <row r="16958">
          <cell r="A16958" t="str">
            <v>PCAKA00</v>
          </cell>
          <cell r="B16958" t="str">
            <v>DR</v>
          </cell>
          <cell r="C16958" t="str">
            <v>Brent CFD Wk01</v>
          </cell>
          <cell r="D16958" t="str">
            <v>USD</v>
          </cell>
          <cell r="E16958" t="str">
            <v>BBL</v>
          </cell>
          <cell r="I16958" t="str">
            <v>DW</v>
          </cell>
          <cell r="J16958" t="str">
            <v>16:30 UK</v>
          </cell>
          <cell r="K16958" t="str">
            <v>lhc</v>
          </cell>
          <cell r="L16958">
            <v>3</v>
          </cell>
          <cell r="M16958">
            <v>36418</v>
          </cell>
          <cell r="N16958">
            <v>42223</v>
          </cell>
          <cell r="O16958" t="str">
            <v>Y</v>
          </cell>
          <cell r="P16958" t="str">
            <v>FOB</v>
          </cell>
          <cell r="Q16958" t="str">
            <v>Cargo</v>
          </cell>
          <cell r="R16958" t="str">
            <v>North Sea</v>
          </cell>
          <cell r="S16958" t="str">
            <v>Sullom Voe</v>
          </cell>
          <cell r="T16958" t="str">
            <v>CFD</v>
          </cell>
        </row>
        <row r="16959">
          <cell r="A16959" t="str">
            <v>PCAKB03</v>
          </cell>
          <cell r="B16959" t="str">
            <v>MA</v>
          </cell>
          <cell r="C16959" t="str">
            <v>Brent CFD Wk01 MAvg</v>
          </cell>
          <cell r="D16959" t="str">
            <v>USD</v>
          </cell>
          <cell r="E16959" t="str">
            <v>BBL</v>
          </cell>
          <cell r="I16959" t="str">
            <v>MA</v>
          </cell>
          <cell r="J16959" t="str">
            <v>16:30 UK</v>
          </cell>
          <cell r="K16959" t="str">
            <v>lhc</v>
          </cell>
          <cell r="L16959">
            <v>3</v>
          </cell>
          <cell r="M16959">
            <v>36373</v>
          </cell>
          <cell r="N16959">
            <v>42186</v>
          </cell>
          <cell r="O16959" t="str">
            <v>Y</v>
          </cell>
          <cell r="P16959" t="str">
            <v>FOB</v>
          </cell>
          <cell r="Q16959" t="str">
            <v>Cargo</v>
          </cell>
          <cell r="R16959" t="str">
            <v>North Sea</v>
          </cell>
          <cell r="S16959" t="str">
            <v>Sullom Voe</v>
          </cell>
          <cell r="T16959" t="str">
            <v>CFD</v>
          </cell>
        </row>
        <row r="16960">
          <cell r="A16960" t="str">
            <v>PCAKC00</v>
          </cell>
          <cell r="B16960" t="str">
            <v>DR</v>
          </cell>
          <cell r="C16960" t="str">
            <v>Brent CFD Wk02</v>
          </cell>
          <cell r="D16960" t="str">
            <v>USD</v>
          </cell>
          <cell r="E16960" t="str">
            <v>BBL</v>
          </cell>
          <cell r="I16960" t="str">
            <v>DW</v>
          </cell>
          <cell r="J16960" t="str">
            <v>16:30 UK</v>
          </cell>
          <cell r="K16960" t="str">
            <v>lhc</v>
          </cell>
          <cell r="L16960">
            <v>3</v>
          </cell>
          <cell r="M16960">
            <v>36418</v>
          </cell>
          <cell r="N16960">
            <v>42223</v>
          </cell>
          <cell r="O16960" t="str">
            <v>Y</v>
          </cell>
          <cell r="P16960" t="str">
            <v>FOB</v>
          </cell>
          <cell r="Q16960" t="str">
            <v>Cargo</v>
          </cell>
          <cell r="R16960" t="str">
            <v>North Sea</v>
          </cell>
          <cell r="S16960" t="str">
            <v>Sullom Voe</v>
          </cell>
          <cell r="T16960" t="str">
            <v>CFD</v>
          </cell>
        </row>
        <row r="16961">
          <cell r="A16961" t="str">
            <v>PCAKD03</v>
          </cell>
          <cell r="B16961" t="str">
            <v>MAZ</v>
          </cell>
          <cell r="C16961" t="str">
            <v>Brent CFD Wk02 MAvg</v>
          </cell>
          <cell r="D16961" t="str">
            <v>USD</v>
          </cell>
          <cell r="E16961" t="str">
            <v>BBL</v>
          </cell>
          <cell r="I16961" t="str">
            <v>MA</v>
          </cell>
          <cell r="J16961" t="str">
            <v>16:30 UK</v>
          </cell>
          <cell r="K16961" t="str">
            <v>lhc</v>
          </cell>
          <cell r="L16961">
            <v>3</v>
          </cell>
          <cell r="M16961">
            <v>36373</v>
          </cell>
          <cell r="N16961">
            <v>41275</v>
          </cell>
          <cell r="P16961" t="str">
            <v>FOB</v>
          </cell>
          <cell r="Q16961" t="str">
            <v>Cargo</v>
          </cell>
          <cell r="R16961" t="str">
            <v>North Sea</v>
          </cell>
          <cell r="S16961" t="str">
            <v>Sullom Voe</v>
          </cell>
          <cell r="T16961" t="str">
            <v>CFD</v>
          </cell>
        </row>
        <row r="16962">
          <cell r="A16962" t="str">
            <v>PCAKE00</v>
          </cell>
          <cell r="B16962" t="str">
            <v>DR</v>
          </cell>
          <cell r="C16962" t="str">
            <v>Brent CFD Wk03</v>
          </cell>
          <cell r="D16962" t="str">
            <v>USD</v>
          </cell>
          <cell r="E16962" t="str">
            <v>BBL</v>
          </cell>
          <cell r="I16962" t="str">
            <v>DW</v>
          </cell>
          <cell r="J16962" t="str">
            <v>16:30 UK</v>
          </cell>
          <cell r="K16962" t="str">
            <v>lhc</v>
          </cell>
          <cell r="L16962">
            <v>3</v>
          </cell>
          <cell r="M16962">
            <v>36418</v>
          </cell>
          <cell r="N16962">
            <v>42223</v>
          </cell>
          <cell r="O16962" t="str">
            <v>Y</v>
          </cell>
          <cell r="P16962" t="str">
            <v>FOB</v>
          </cell>
          <cell r="Q16962" t="str">
            <v>Cargo</v>
          </cell>
          <cell r="R16962" t="str">
            <v>North Sea</v>
          </cell>
          <cell r="S16962" t="str">
            <v>Sullom Voe</v>
          </cell>
          <cell r="T16962" t="str">
            <v>CFD</v>
          </cell>
        </row>
        <row r="16963">
          <cell r="A16963" t="str">
            <v>PCAKF03</v>
          </cell>
          <cell r="B16963" t="str">
            <v>MAZ</v>
          </cell>
          <cell r="C16963" t="str">
            <v>Brent CFD Wk03 MAvg</v>
          </cell>
          <cell r="D16963" t="str">
            <v>USD</v>
          </cell>
          <cell r="E16963" t="str">
            <v>BBL</v>
          </cell>
          <cell r="I16963" t="str">
            <v>MA</v>
          </cell>
          <cell r="J16963" t="str">
            <v>16:30 UK</v>
          </cell>
          <cell r="K16963" t="str">
            <v>lhc</v>
          </cell>
          <cell r="L16963">
            <v>3</v>
          </cell>
          <cell r="M16963">
            <v>36373</v>
          </cell>
          <cell r="N16963">
            <v>41275</v>
          </cell>
          <cell r="P16963" t="str">
            <v>FOB</v>
          </cell>
          <cell r="Q16963" t="str">
            <v>Cargo</v>
          </cell>
          <cell r="R16963" t="str">
            <v>North Sea</v>
          </cell>
          <cell r="S16963" t="str">
            <v>Sullom Voe</v>
          </cell>
          <cell r="T16963" t="str">
            <v>CFD</v>
          </cell>
        </row>
        <row r="16964">
          <cell r="A16964" t="str">
            <v>PCAKG00</v>
          </cell>
          <cell r="B16964" t="str">
            <v>DR</v>
          </cell>
          <cell r="C16964" t="str">
            <v>Brent CFD Wk04</v>
          </cell>
          <cell r="D16964" t="str">
            <v>USD</v>
          </cell>
          <cell r="E16964" t="str">
            <v>BBL</v>
          </cell>
          <cell r="I16964" t="str">
            <v>DW</v>
          </cell>
          <cell r="J16964" t="str">
            <v>16:30 UK</v>
          </cell>
          <cell r="K16964" t="str">
            <v>lhc</v>
          </cell>
          <cell r="L16964">
            <v>3</v>
          </cell>
          <cell r="M16964">
            <v>36418</v>
          </cell>
          <cell r="N16964">
            <v>42223</v>
          </cell>
          <cell r="O16964" t="str">
            <v>Y</v>
          </cell>
          <cell r="P16964" t="str">
            <v>FOB</v>
          </cell>
          <cell r="Q16964" t="str">
            <v>Cargo</v>
          </cell>
          <cell r="R16964" t="str">
            <v>North Sea</v>
          </cell>
          <cell r="S16964" t="str">
            <v>Sullom Voe</v>
          </cell>
          <cell r="T16964" t="str">
            <v>CFD</v>
          </cell>
        </row>
        <row r="16965">
          <cell r="A16965" t="str">
            <v>PCAKH03</v>
          </cell>
          <cell r="B16965" t="str">
            <v>MAZ</v>
          </cell>
          <cell r="C16965" t="str">
            <v>Brent CFD Wk04 MAvg</v>
          </cell>
          <cell r="D16965" t="str">
            <v>USD</v>
          </cell>
          <cell r="E16965" t="str">
            <v>BBL</v>
          </cell>
          <cell r="I16965" t="str">
            <v>MA</v>
          </cell>
          <cell r="J16965" t="str">
            <v>16:30 UK</v>
          </cell>
          <cell r="K16965" t="str">
            <v>lhc</v>
          </cell>
          <cell r="L16965">
            <v>3</v>
          </cell>
          <cell r="M16965">
            <v>36373</v>
          </cell>
          <cell r="N16965">
            <v>41275</v>
          </cell>
          <cell r="P16965" t="str">
            <v>FOB</v>
          </cell>
          <cell r="Q16965" t="str">
            <v>Cargo</v>
          </cell>
          <cell r="R16965" t="str">
            <v>North Sea</v>
          </cell>
          <cell r="S16965" t="str">
            <v>Sullom Voe</v>
          </cell>
          <cell r="T16965" t="str">
            <v>CFD</v>
          </cell>
        </row>
        <row r="16966">
          <cell r="A16966" t="str">
            <v>PCARR00</v>
          </cell>
          <cell r="B16966" t="str">
            <v>RI</v>
          </cell>
          <cell r="C16966" t="str">
            <v>Brent Mo04</v>
          </cell>
          <cell r="D16966" t="str">
            <v>USD</v>
          </cell>
          <cell r="E16966" t="str">
            <v>BBL</v>
          </cell>
          <cell r="F16966">
            <v>7.5979999999999999</v>
          </cell>
          <cell r="G16966" t="str">
            <v>*</v>
          </cell>
          <cell r="H16966" t="str">
            <v>MT</v>
          </cell>
          <cell r="I16966" t="str">
            <v>DW</v>
          </cell>
          <cell r="J16966" t="str">
            <v>16:30 UK</v>
          </cell>
          <cell r="K16966" t="str">
            <v>c</v>
          </cell>
          <cell r="L16966">
            <v>3</v>
          </cell>
          <cell r="M16966">
            <v>41913</v>
          </cell>
          <cell r="N16966">
            <v>42223</v>
          </cell>
          <cell r="O16966" t="str">
            <v>Y</v>
          </cell>
          <cell r="P16966" t="str">
            <v>FOB</v>
          </cell>
          <cell r="Q16966" t="str">
            <v>Cargo</v>
          </cell>
          <cell r="R16966" t="str">
            <v>North Sea</v>
          </cell>
          <cell r="S16966" t="str">
            <v>Sullom Voe</v>
          </cell>
          <cell r="T16966" t="str">
            <v>Forward</v>
          </cell>
        </row>
        <row r="16967">
          <cell r="A16967" t="str">
            <v>PCARR03</v>
          </cell>
          <cell r="B16967" t="str">
            <v>RI</v>
          </cell>
          <cell r="C16967" t="str">
            <v>Brent Mo04 MAvg</v>
          </cell>
          <cell r="D16967" t="str">
            <v>USD</v>
          </cell>
          <cell r="E16967" t="str">
            <v>BBL</v>
          </cell>
          <cell r="F16967">
            <v>7.5979999999999999</v>
          </cell>
          <cell r="G16967" t="str">
            <v>*</v>
          </cell>
          <cell r="H16967" t="str">
            <v>MT</v>
          </cell>
          <cell r="I16967" t="str">
            <v>MA</v>
          </cell>
          <cell r="J16967" t="str">
            <v>16:30 UK</v>
          </cell>
          <cell r="K16967" t="str">
            <v>c</v>
          </cell>
          <cell r="L16967">
            <v>3</v>
          </cell>
          <cell r="M16967">
            <v>41913</v>
          </cell>
          <cell r="N16967">
            <v>42186</v>
          </cell>
          <cell r="O16967" t="str">
            <v>Y</v>
          </cell>
          <cell r="P16967" t="str">
            <v>FOB</v>
          </cell>
          <cell r="Q16967" t="str">
            <v>Cargo</v>
          </cell>
          <cell r="R16967" t="str">
            <v>North Sea</v>
          </cell>
          <cell r="S16967" t="str">
            <v>Sullom Voe</v>
          </cell>
          <cell r="T16967" t="str">
            <v>Forward</v>
          </cell>
        </row>
        <row r="16968">
          <cell r="A16968" t="str">
            <v>PCIAM00</v>
          </cell>
          <cell r="B16968" t="str">
            <v>IN</v>
          </cell>
          <cell r="C16968" t="str">
            <v>Crude Index Americas</v>
          </cell>
          <cell r="D16968" t="str">
            <v>UNS</v>
          </cell>
          <cell r="E16968" t="str">
            <v>IBP</v>
          </cell>
          <cell r="I16968" t="str">
            <v>DW</v>
          </cell>
          <cell r="J16968" t="str">
            <v>15:15 US Eastern</v>
          </cell>
          <cell r="K16968" t="str">
            <v>u</v>
          </cell>
          <cell r="L16968">
            <v>2</v>
          </cell>
          <cell r="M16968">
            <v>40959</v>
          </cell>
          <cell r="N16968">
            <v>42223</v>
          </cell>
          <cell r="O16968" t="str">
            <v>Y</v>
          </cell>
          <cell r="R16968" t="str">
            <v>Americas</v>
          </cell>
          <cell r="S16968" t="str">
            <v>Americas</v>
          </cell>
          <cell r="T16968" t="str">
            <v>Index</v>
          </cell>
        </row>
        <row r="16969">
          <cell r="A16969" t="str">
            <v>PCNGA00</v>
          </cell>
          <cell r="B16969" t="str">
            <v>RI</v>
          </cell>
          <cell r="C16969" t="str">
            <v>Akpo FOB Nigeria</v>
          </cell>
          <cell r="D16969" t="str">
            <v>USD</v>
          </cell>
          <cell r="E16969" t="str">
            <v>BBL</v>
          </cell>
          <cell r="F16969">
            <v>7.91</v>
          </cell>
          <cell r="G16969" t="str">
            <v>*</v>
          </cell>
          <cell r="H16969" t="str">
            <v>MT</v>
          </cell>
          <cell r="I16969" t="str">
            <v>DW</v>
          </cell>
          <cell r="J16969" t="str">
            <v>16:30 UK</v>
          </cell>
          <cell r="K16969" t="str">
            <v>lhc</v>
          </cell>
          <cell r="L16969">
            <v>3</v>
          </cell>
          <cell r="M16969">
            <v>41487</v>
          </cell>
          <cell r="N16969">
            <v>42223</v>
          </cell>
          <cell r="O16969" t="str">
            <v>Y</v>
          </cell>
          <cell r="P16969" t="str">
            <v>FOB</v>
          </cell>
          <cell r="Q16969" t="str">
            <v>Cargo</v>
          </cell>
          <cell r="R16969" t="str">
            <v>West Africa</v>
          </cell>
          <cell r="S16969" t="str">
            <v>Port Harcourt</v>
          </cell>
          <cell r="T16969" t="str">
            <v>Spot</v>
          </cell>
        </row>
        <row r="16970">
          <cell r="A16970" t="str">
            <v>PCNGA03</v>
          </cell>
          <cell r="B16970" t="str">
            <v>RI</v>
          </cell>
          <cell r="C16970" t="str">
            <v>Akpo FOB Nigeria MAvg</v>
          </cell>
          <cell r="D16970" t="str">
            <v>USD</v>
          </cell>
          <cell r="E16970" t="str">
            <v>BBL</v>
          </cell>
          <cell r="F16970">
            <v>7.91</v>
          </cell>
          <cell r="G16970" t="str">
            <v>*</v>
          </cell>
          <cell r="H16970" t="str">
            <v>MT</v>
          </cell>
          <cell r="I16970" t="str">
            <v>MA</v>
          </cell>
          <cell r="J16970" t="str">
            <v>16:30 UK</v>
          </cell>
          <cell r="K16970" t="str">
            <v>lhc</v>
          </cell>
          <cell r="L16970">
            <v>3</v>
          </cell>
          <cell r="M16970">
            <v>41487</v>
          </cell>
          <cell r="N16970">
            <v>42186</v>
          </cell>
          <cell r="O16970" t="str">
            <v>Y</v>
          </cell>
          <cell r="P16970" t="str">
            <v>FOB</v>
          </cell>
          <cell r="Q16970" t="str">
            <v>Cargo</v>
          </cell>
          <cell r="R16970" t="str">
            <v>West Africa</v>
          </cell>
          <cell r="S16970" t="str">
            <v>Port Harcourt</v>
          </cell>
          <cell r="T16970" t="str">
            <v>Spot</v>
          </cell>
        </row>
        <row r="16971">
          <cell r="A16971" t="str">
            <v>PCNGB00</v>
          </cell>
          <cell r="B16971" t="str">
            <v>RI</v>
          </cell>
          <cell r="C16971" t="str">
            <v>Akpo FOB Nigeria vs WAF Dtd Strip</v>
          </cell>
          <cell r="D16971" t="str">
            <v>USD</v>
          </cell>
          <cell r="E16971" t="str">
            <v>BBL</v>
          </cell>
          <cell r="F16971">
            <v>7.91</v>
          </cell>
          <cell r="G16971" t="str">
            <v>*</v>
          </cell>
          <cell r="H16971" t="str">
            <v>MT</v>
          </cell>
          <cell r="I16971" t="str">
            <v>DW</v>
          </cell>
          <cell r="J16971" t="str">
            <v>16:30 UK</v>
          </cell>
          <cell r="K16971" t="str">
            <v>lhc</v>
          </cell>
          <cell r="L16971">
            <v>3</v>
          </cell>
          <cell r="M16971">
            <v>41487</v>
          </cell>
          <cell r="N16971">
            <v>42223</v>
          </cell>
          <cell r="O16971" t="str">
            <v>Y</v>
          </cell>
          <cell r="P16971" t="str">
            <v>FOB</v>
          </cell>
          <cell r="Q16971" t="str">
            <v>Cargo</v>
          </cell>
          <cell r="R16971" t="str">
            <v>West Africa</v>
          </cell>
          <cell r="S16971" t="str">
            <v>Port Harcourt</v>
          </cell>
          <cell r="T16971" t="str">
            <v>Spot</v>
          </cell>
        </row>
        <row r="16972">
          <cell r="A16972" t="str">
            <v>PCNGB03</v>
          </cell>
          <cell r="B16972" t="str">
            <v>RI</v>
          </cell>
          <cell r="C16972" t="str">
            <v>Akpo FOB Nigeria vs WAF Dtd Strip MAvg</v>
          </cell>
          <cell r="D16972" t="str">
            <v>USD</v>
          </cell>
          <cell r="E16972" t="str">
            <v>BBL</v>
          </cell>
          <cell r="F16972">
            <v>7.91</v>
          </cell>
          <cell r="G16972" t="str">
            <v>*</v>
          </cell>
          <cell r="H16972" t="str">
            <v>MT</v>
          </cell>
          <cell r="I16972" t="str">
            <v>MA</v>
          </cell>
          <cell r="J16972" t="str">
            <v>16:30 UK</v>
          </cell>
          <cell r="K16972" t="str">
            <v>lhc</v>
          </cell>
          <cell r="L16972">
            <v>3</v>
          </cell>
          <cell r="M16972">
            <v>41487</v>
          </cell>
          <cell r="N16972">
            <v>42186</v>
          </cell>
          <cell r="O16972" t="str">
            <v>Y</v>
          </cell>
          <cell r="P16972" t="str">
            <v>FOB</v>
          </cell>
          <cell r="Q16972" t="str">
            <v>Cargo</v>
          </cell>
          <cell r="R16972" t="str">
            <v>West Africa</v>
          </cell>
          <cell r="S16972" t="str">
            <v>Port Harcourt</v>
          </cell>
          <cell r="T16972" t="str">
            <v>Spot</v>
          </cell>
        </row>
        <row r="16973">
          <cell r="A16973" t="str">
            <v>PCNGC00</v>
          </cell>
          <cell r="B16973" t="str">
            <v>RI</v>
          </cell>
          <cell r="C16973" t="str">
            <v>Bonga FOB Nigeria</v>
          </cell>
          <cell r="D16973" t="str">
            <v>USD</v>
          </cell>
          <cell r="E16973" t="str">
            <v>BBL</v>
          </cell>
          <cell r="F16973">
            <v>7.2</v>
          </cell>
          <cell r="G16973" t="str">
            <v>*</v>
          </cell>
          <cell r="H16973" t="str">
            <v>MT</v>
          </cell>
          <cell r="I16973" t="str">
            <v>DW</v>
          </cell>
          <cell r="J16973" t="str">
            <v>16:30 UK</v>
          </cell>
          <cell r="K16973" t="str">
            <v>lhc</v>
          </cell>
          <cell r="L16973">
            <v>3</v>
          </cell>
          <cell r="M16973">
            <v>41487</v>
          </cell>
          <cell r="N16973">
            <v>42223</v>
          </cell>
          <cell r="O16973" t="str">
            <v>Y</v>
          </cell>
          <cell r="P16973" t="str">
            <v>FOB</v>
          </cell>
          <cell r="Q16973" t="str">
            <v>Cargo</v>
          </cell>
          <cell r="R16973" t="str">
            <v>Nigeria</v>
          </cell>
          <cell r="S16973" t="str">
            <v>Port Harcourt</v>
          </cell>
          <cell r="T16973" t="str">
            <v>Spot</v>
          </cell>
        </row>
        <row r="16974">
          <cell r="A16974" t="str">
            <v>PCNGC03</v>
          </cell>
          <cell r="B16974" t="str">
            <v>RI</v>
          </cell>
          <cell r="C16974" t="str">
            <v>Bonga FOB Nigeria MAvg</v>
          </cell>
          <cell r="D16974" t="str">
            <v>USD</v>
          </cell>
          <cell r="E16974" t="str">
            <v>BBL</v>
          </cell>
          <cell r="F16974">
            <v>7.2</v>
          </cell>
          <cell r="G16974" t="str">
            <v>*</v>
          </cell>
          <cell r="H16974" t="str">
            <v>MT</v>
          </cell>
          <cell r="I16974" t="str">
            <v>MA</v>
          </cell>
          <cell r="J16974" t="str">
            <v>16:30 UK</v>
          </cell>
          <cell r="K16974" t="str">
            <v>lhc</v>
          </cell>
          <cell r="L16974">
            <v>3</v>
          </cell>
          <cell r="M16974">
            <v>41487</v>
          </cell>
          <cell r="N16974">
            <v>42186</v>
          </cell>
          <cell r="O16974" t="str">
            <v>Y</v>
          </cell>
          <cell r="P16974" t="str">
            <v>FOB</v>
          </cell>
          <cell r="Q16974" t="str">
            <v>Cargo</v>
          </cell>
          <cell r="R16974" t="str">
            <v>Nigeria</v>
          </cell>
          <cell r="S16974" t="str">
            <v>Port Harcourt</v>
          </cell>
          <cell r="T16974" t="str">
            <v>Spot</v>
          </cell>
        </row>
        <row r="16975">
          <cell r="A16975" t="str">
            <v>PCNGD00</v>
          </cell>
          <cell r="B16975" t="str">
            <v>RI</v>
          </cell>
          <cell r="C16975" t="str">
            <v>Bonga FOB Nigeria vs WAF Dtd Strip</v>
          </cell>
          <cell r="D16975" t="str">
            <v>USD</v>
          </cell>
          <cell r="E16975" t="str">
            <v>BBL</v>
          </cell>
          <cell r="F16975">
            <v>7.2</v>
          </cell>
          <cell r="G16975" t="str">
            <v>*</v>
          </cell>
          <cell r="H16975" t="str">
            <v>MT</v>
          </cell>
          <cell r="I16975" t="str">
            <v>DW</v>
          </cell>
          <cell r="J16975" t="str">
            <v>16:30 UK</v>
          </cell>
          <cell r="K16975" t="str">
            <v>lhc</v>
          </cell>
          <cell r="L16975">
            <v>3</v>
          </cell>
          <cell r="M16975">
            <v>41487</v>
          </cell>
          <cell r="N16975">
            <v>42223</v>
          </cell>
          <cell r="O16975" t="str">
            <v>Y</v>
          </cell>
          <cell r="P16975" t="str">
            <v>FOB</v>
          </cell>
          <cell r="Q16975" t="str">
            <v>Cargo</v>
          </cell>
          <cell r="R16975" t="str">
            <v>Nigeria</v>
          </cell>
          <cell r="S16975" t="str">
            <v>Port Harcourt</v>
          </cell>
          <cell r="T16975" t="str">
            <v>Spot</v>
          </cell>
        </row>
        <row r="16976">
          <cell r="A16976" t="str">
            <v>PCNGD03</v>
          </cell>
          <cell r="B16976" t="str">
            <v>RI</v>
          </cell>
          <cell r="C16976" t="str">
            <v>Bonga FOB Nigeria vs WAF Dtd Strip MAvg</v>
          </cell>
          <cell r="D16976" t="str">
            <v>USD</v>
          </cell>
          <cell r="E16976" t="str">
            <v>BBL</v>
          </cell>
          <cell r="F16976">
            <v>7.2</v>
          </cell>
          <cell r="G16976" t="str">
            <v>*</v>
          </cell>
          <cell r="H16976" t="str">
            <v>MT</v>
          </cell>
          <cell r="I16976" t="str">
            <v>MA</v>
          </cell>
          <cell r="J16976" t="str">
            <v>16:30 UK</v>
          </cell>
          <cell r="K16976" t="str">
            <v>lhc</v>
          </cell>
          <cell r="L16976">
            <v>3</v>
          </cell>
          <cell r="M16976">
            <v>41487</v>
          </cell>
          <cell r="N16976">
            <v>42186</v>
          </cell>
          <cell r="O16976" t="str">
            <v>Y</v>
          </cell>
          <cell r="P16976" t="str">
            <v>FOB</v>
          </cell>
          <cell r="Q16976" t="str">
            <v>Cargo</v>
          </cell>
          <cell r="R16976" t="str">
            <v>Nigeria</v>
          </cell>
          <cell r="S16976" t="str">
            <v>Port Harcourt</v>
          </cell>
          <cell r="T16976" t="str">
            <v>Spot</v>
          </cell>
        </row>
        <row r="16977">
          <cell r="A16977" t="str">
            <v>PCNGE00</v>
          </cell>
          <cell r="B16977" t="str">
            <v>RI</v>
          </cell>
          <cell r="C16977" t="str">
            <v>Djeno FOB Republic of Congo</v>
          </cell>
          <cell r="D16977" t="str">
            <v>USD</v>
          </cell>
          <cell r="E16977" t="str">
            <v>BBL</v>
          </cell>
          <cell r="F16977">
            <v>7.07</v>
          </cell>
          <cell r="G16977" t="str">
            <v>*</v>
          </cell>
          <cell r="H16977" t="str">
            <v>MT</v>
          </cell>
          <cell r="I16977" t="str">
            <v>DW</v>
          </cell>
          <cell r="J16977" t="str">
            <v>16:30 UK</v>
          </cell>
          <cell r="K16977" t="str">
            <v>lhc</v>
          </cell>
          <cell r="L16977">
            <v>3</v>
          </cell>
          <cell r="M16977">
            <v>41487</v>
          </cell>
          <cell r="N16977">
            <v>42223</v>
          </cell>
          <cell r="O16977" t="str">
            <v>Y</v>
          </cell>
          <cell r="P16977" t="str">
            <v>FOB</v>
          </cell>
          <cell r="Q16977" t="str">
            <v>Cargo</v>
          </cell>
          <cell r="R16977" t="str">
            <v>Republic of the Congo</v>
          </cell>
          <cell r="S16977" t="str">
            <v>Pointe Noire</v>
          </cell>
          <cell r="T16977" t="str">
            <v>Spot</v>
          </cell>
        </row>
        <row r="16978">
          <cell r="A16978" t="str">
            <v>PCNGE03</v>
          </cell>
          <cell r="B16978" t="str">
            <v>RI</v>
          </cell>
          <cell r="C16978" t="str">
            <v>Djeno FOB Republic of Congo MAvg</v>
          </cell>
          <cell r="D16978" t="str">
            <v>USD</v>
          </cell>
          <cell r="E16978" t="str">
            <v>BBL</v>
          </cell>
          <cell r="F16978">
            <v>7.07</v>
          </cell>
          <cell r="G16978" t="str">
            <v>*</v>
          </cell>
          <cell r="H16978" t="str">
            <v>MT</v>
          </cell>
          <cell r="I16978" t="str">
            <v>MA</v>
          </cell>
          <cell r="J16978" t="str">
            <v>16:30 UK</v>
          </cell>
          <cell r="K16978" t="str">
            <v>lhc</v>
          </cell>
          <cell r="L16978">
            <v>3</v>
          </cell>
          <cell r="M16978">
            <v>41487</v>
          </cell>
          <cell r="N16978">
            <v>42186</v>
          </cell>
          <cell r="O16978" t="str">
            <v>Y</v>
          </cell>
          <cell r="P16978" t="str">
            <v>FOB</v>
          </cell>
          <cell r="Q16978" t="str">
            <v>Cargo</v>
          </cell>
          <cell r="R16978" t="str">
            <v>Republic of the Congo</v>
          </cell>
          <cell r="S16978" t="str">
            <v>Pointe Noire</v>
          </cell>
          <cell r="T16978" t="str">
            <v>Spot</v>
          </cell>
        </row>
        <row r="16979">
          <cell r="A16979" t="str">
            <v>PCNGF00</v>
          </cell>
          <cell r="B16979" t="str">
            <v>RI</v>
          </cell>
          <cell r="C16979" t="str">
            <v>Djeno FOB Republic of Congo vs WAF Dtd Strip</v>
          </cell>
          <cell r="D16979" t="str">
            <v>USD</v>
          </cell>
          <cell r="E16979" t="str">
            <v>BBL</v>
          </cell>
          <cell r="F16979">
            <v>7.07</v>
          </cell>
          <cell r="G16979" t="str">
            <v>*</v>
          </cell>
          <cell r="H16979" t="str">
            <v>MT</v>
          </cell>
          <cell r="I16979" t="str">
            <v>DW</v>
          </cell>
          <cell r="J16979" t="str">
            <v>16:30 UK</v>
          </cell>
          <cell r="K16979" t="str">
            <v>lhc</v>
          </cell>
          <cell r="L16979">
            <v>3</v>
          </cell>
          <cell r="M16979">
            <v>41487</v>
          </cell>
          <cell r="N16979">
            <v>42223</v>
          </cell>
          <cell r="O16979" t="str">
            <v>Y</v>
          </cell>
          <cell r="P16979" t="str">
            <v>FOB</v>
          </cell>
          <cell r="Q16979" t="str">
            <v>Cargo</v>
          </cell>
          <cell r="R16979" t="str">
            <v>Republic of the Congo</v>
          </cell>
          <cell r="S16979" t="str">
            <v>Pointe Noire</v>
          </cell>
          <cell r="T16979" t="str">
            <v>Spot</v>
          </cell>
        </row>
        <row r="16980">
          <cell r="A16980" t="str">
            <v>PCNGF03</v>
          </cell>
          <cell r="B16980" t="str">
            <v>RI</v>
          </cell>
          <cell r="C16980" t="str">
            <v>Djeno FOB Republic of Congo vs WAF Dtd Strip MAvg</v>
          </cell>
          <cell r="D16980" t="str">
            <v>USD</v>
          </cell>
          <cell r="E16980" t="str">
            <v>BBL</v>
          </cell>
          <cell r="F16980">
            <v>7.07</v>
          </cell>
          <cell r="G16980" t="str">
            <v>*</v>
          </cell>
          <cell r="H16980" t="str">
            <v>MT</v>
          </cell>
          <cell r="I16980" t="str">
            <v>MA</v>
          </cell>
          <cell r="J16980" t="str">
            <v>16:30 UK</v>
          </cell>
          <cell r="K16980" t="str">
            <v>lhc</v>
          </cell>
          <cell r="L16980">
            <v>3</v>
          </cell>
          <cell r="M16980">
            <v>41487</v>
          </cell>
          <cell r="N16980">
            <v>42186</v>
          </cell>
          <cell r="O16980" t="str">
            <v>Y</v>
          </cell>
          <cell r="P16980" t="str">
            <v>FOB</v>
          </cell>
          <cell r="Q16980" t="str">
            <v>Cargo</v>
          </cell>
          <cell r="R16980" t="str">
            <v>Republic of the Congo</v>
          </cell>
          <cell r="S16980" t="str">
            <v>Pointe Noire</v>
          </cell>
          <cell r="T16980" t="str">
            <v>Spot</v>
          </cell>
        </row>
        <row r="16981">
          <cell r="A16981" t="str">
            <v>PCNGG00</v>
          </cell>
          <cell r="B16981" t="str">
            <v>RI</v>
          </cell>
          <cell r="C16981" t="str">
            <v>Pazflor FOB Angola</v>
          </cell>
          <cell r="D16981" t="str">
            <v>USD</v>
          </cell>
          <cell r="E16981" t="str">
            <v>BBL</v>
          </cell>
          <cell r="F16981">
            <v>6.99</v>
          </cell>
          <cell r="G16981" t="str">
            <v>*</v>
          </cell>
          <cell r="H16981" t="str">
            <v>MT</v>
          </cell>
          <cell r="I16981" t="str">
            <v>DW</v>
          </cell>
          <cell r="J16981" t="str">
            <v>16:30 UK</v>
          </cell>
          <cell r="K16981" t="str">
            <v>lhc</v>
          </cell>
          <cell r="L16981">
            <v>3</v>
          </cell>
          <cell r="M16981">
            <v>41487</v>
          </cell>
          <cell r="N16981">
            <v>42223</v>
          </cell>
          <cell r="O16981" t="str">
            <v>Y</v>
          </cell>
          <cell r="P16981" t="str">
            <v>FOB</v>
          </cell>
          <cell r="Q16981" t="str">
            <v>Cargo</v>
          </cell>
          <cell r="R16981" t="str">
            <v>Angola</v>
          </cell>
          <cell r="S16981" t="str">
            <v>Pazflor FPSO</v>
          </cell>
          <cell r="T16981" t="str">
            <v>Spot</v>
          </cell>
        </row>
        <row r="16982">
          <cell r="A16982" t="str">
            <v>PCNGG03</v>
          </cell>
          <cell r="B16982" t="str">
            <v>RI</v>
          </cell>
          <cell r="C16982" t="str">
            <v>Pazflor FOB Angola MAvg</v>
          </cell>
          <cell r="D16982" t="str">
            <v>USD</v>
          </cell>
          <cell r="E16982" t="str">
            <v>BBL</v>
          </cell>
          <cell r="F16982">
            <v>6.99</v>
          </cell>
          <cell r="G16982" t="str">
            <v>*</v>
          </cell>
          <cell r="H16982" t="str">
            <v>MT</v>
          </cell>
          <cell r="I16982" t="str">
            <v>MA</v>
          </cell>
          <cell r="J16982" t="str">
            <v>16:30 UK</v>
          </cell>
          <cell r="K16982" t="str">
            <v>lhc</v>
          </cell>
          <cell r="L16982">
            <v>3</v>
          </cell>
          <cell r="M16982">
            <v>41487</v>
          </cell>
          <cell r="N16982">
            <v>42186</v>
          </cell>
          <cell r="O16982" t="str">
            <v>Y</v>
          </cell>
          <cell r="P16982" t="str">
            <v>FOB</v>
          </cell>
          <cell r="Q16982" t="str">
            <v>Cargo</v>
          </cell>
          <cell r="R16982" t="str">
            <v>Angola</v>
          </cell>
          <cell r="S16982" t="str">
            <v>Pazflor FPSO</v>
          </cell>
          <cell r="T16982" t="str">
            <v>Spot</v>
          </cell>
        </row>
        <row r="16983">
          <cell r="A16983" t="str">
            <v>PCNGH00</v>
          </cell>
          <cell r="B16983" t="str">
            <v>RI</v>
          </cell>
          <cell r="C16983" t="str">
            <v>Pazflor FOB Angola vs Angola Dtd Strip</v>
          </cell>
          <cell r="D16983" t="str">
            <v>USD</v>
          </cell>
          <cell r="E16983" t="str">
            <v>BBL</v>
          </cell>
          <cell r="F16983">
            <v>6.99</v>
          </cell>
          <cell r="G16983" t="str">
            <v>*</v>
          </cell>
          <cell r="H16983" t="str">
            <v>MT</v>
          </cell>
          <cell r="I16983" t="str">
            <v>DW</v>
          </cell>
          <cell r="J16983" t="str">
            <v>16:30 UK</v>
          </cell>
          <cell r="K16983" t="str">
            <v>lhc</v>
          </cell>
          <cell r="L16983">
            <v>3</v>
          </cell>
          <cell r="M16983">
            <v>41487</v>
          </cell>
          <cell r="N16983">
            <v>42223</v>
          </cell>
          <cell r="O16983" t="str">
            <v>Y</v>
          </cell>
          <cell r="P16983" t="str">
            <v>FOB</v>
          </cell>
          <cell r="Q16983" t="str">
            <v>Cargo</v>
          </cell>
          <cell r="R16983" t="str">
            <v>Angola</v>
          </cell>
          <cell r="S16983" t="str">
            <v>Pazflor FPSO</v>
          </cell>
          <cell r="T16983" t="str">
            <v>Spot</v>
          </cell>
        </row>
        <row r="16984">
          <cell r="A16984" t="str">
            <v>PCNGH03</v>
          </cell>
          <cell r="B16984" t="str">
            <v>RI</v>
          </cell>
          <cell r="C16984" t="str">
            <v>Pazflor FOB Angola vs Angola Dtd Strip MAvg</v>
          </cell>
          <cell r="D16984" t="str">
            <v>USD</v>
          </cell>
          <cell r="E16984" t="str">
            <v>BBL</v>
          </cell>
          <cell r="F16984">
            <v>6.99</v>
          </cell>
          <cell r="G16984" t="str">
            <v>*</v>
          </cell>
          <cell r="H16984" t="str">
            <v>MT</v>
          </cell>
          <cell r="I16984" t="str">
            <v>MA</v>
          </cell>
          <cell r="J16984" t="str">
            <v>16:30 UK</v>
          </cell>
          <cell r="K16984" t="str">
            <v>lhc</v>
          </cell>
          <cell r="L16984">
            <v>3</v>
          </cell>
          <cell r="M16984">
            <v>41487</v>
          </cell>
          <cell r="N16984">
            <v>42186</v>
          </cell>
          <cell r="O16984" t="str">
            <v>Y</v>
          </cell>
          <cell r="P16984" t="str">
            <v>FOB</v>
          </cell>
          <cell r="Q16984" t="str">
            <v>Cargo</v>
          </cell>
          <cell r="R16984" t="str">
            <v>Angola</v>
          </cell>
          <cell r="S16984" t="str">
            <v>Pazflor FPSO</v>
          </cell>
          <cell r="T16984" t="str">
            <v>Spot</v>
          </cell>
        </row>
        <row r="16985">
          <cell r="A16985" t="str">
            <v>PCNGI00</v>
          </cell>
          <cell r="B16985" t="str">
            <v>RI</v>
          </cell>
          <cell r="C16985" t="str">
            <v>Plutonio FOB Angola</v>
          </cell>
          <cell r="D16985" t="str">
            <v>USD</v>
          </cell>
          <cell r="E16985" t="str">
            <v>BBL</v>
          </cell>
          <cell r="F16985">
            <v>7.91</v>
          </cell>
          <cell r="G16985" t="str">
            <v>*</v>
          </cell>
          <cell r="H16985" t="str">
            <v>MT</v>
          </cell>
          <cell r="I16985" t="str">
            <v>DW</v>
          </cell>
          <cell r="J16985" t="str">
            <v>16:30 UK</v>
          </cell>
          <cell r="K16985" t="str">
            <v>lhc</v>
          </cell>
          <cell r="L16985">
            <v>3</v>
          </cell>
          <cell r="M16985">
            <v>41487</v>
          </cell>
          <cell r="N16985">
            <v>42223</v>
          </cell>
          <cell r="O16985" t="str">
            <v>Y</v>
          </cell>
          <cell r="P16985" t="str">
            <v>FOB</v>
          </cell>
          <cell r="Q16985" t="str">
            <v>Cargo</v>
          </cell>
          <cell r="R16985" t="str">
            <v>Angola</v>
          </cell>
          <cell r="S16985" t="str">
            <v>Pazflor FPSO</v>
          </cell>
          <cell r="T16985" t="str">
            <v>Spot</v>
          </cell>
        </row>
        <row r="16986">
          <cell r="A16986" t="str">
            <v>PCNGI03</v>
          </cell>
          <cell r="B16986" t="str">
            <v>RI</v>
          </cell>
          <cell r="C16986" t="str">
            <v>Plutonio FOB Angola MAvg</v>
          </cell>
          <cell r="D16986" t="str">
            <v>USD</v>
          </cell>
          <cell r="E16986" t="str">
            <v>BBL</v>
          </cell>
          <cell r="F16986">
            <v>7.91</v>
          </cell>
          <cell r="G16986" t="str">
            <v>*</v>
          </cell>
          <cell r="H16986" t="str">
            <v>MT</v>
          </cell>
          <cell r="I16986" t="str">
            <v>MA</v>
          </cell>
          <cell r="J16986" t="str">
            <v>16:30 UK</v>
          </cell>
          <cell r="K16986" t="str">
            <v>lhc</v>
          </cell>
          <cell r="L16986">
            <v>3</v>
          </cell>
          <cell r="M16986">
            <v>41487</v>
          </cell>
          <cell r="N16986">
            <v>42186</v>
          </cell>
          <cell r="O16986" t="str">
            <v>Y</v>
          </cell>
          <cell r="P16986" t="str">
            <v>FOB</v>
          </cell>
          <cell r="Q16986" t="str">
            <v>Cargo</v>
          </cell>
          <cell r="R16986" t="str">
            <v>Angola</v>
          </cell>
          <cell r="S16986" t="str">
            <v>Pazflor FPSO</v>
          </cell>
          <cell r="T16986" t="str">
            <v>Spot</v>
          </cell>
        </row>
        <row r="16987">
          <cell r="A16987" t="str">
            <v>PCNGJ00</v>
          </cell>
          <cell r="B16987" t="str">
            <v>RI</v>
          </cell>
          <cell r="C16987" t="str">
            <v>Plutonio FOB Angola vs Angola Dtd Strip</v>
          </cell>
          <cell r="D16987" t="str">
            <v>USD</v>
          </cell>
          <cell r="E16987" t="str">
            <v>BBL</v>
          </cell>
          <cell r="F16987">
            <v>7.91</v>
          </cell>
          <cell r="G16987" t="str">
            <v>*</v>
          </cell>
          <cell r="H16987" t="str">
            <v>MT</v>
          </cell>
          <cell r="I16987" t="str">
            <v>DW</v>
          </cell>
          <cell r="J16987" t="str">
            <v>16:30 UK</v>
          </cell>
          <cell r="K16987" t="str">
            <v>lhc</v>
          </cell>
          <cell r="L16987">
            <v>3</v>
          </cell>
          <cell r="M16987">
            <v>41487</v>
          </cell>
          <cell r="N16987">
            <v>42223</v>
          </cell>
          <cell r="O16987" t="str">
            <v>Y</v>
          </cell>
          <cell r="P16987" t="str">
            <v>FOB</v>
          </cell>
          <cell r="Q16987" t="str">
            <v>Cargo</v>
          </cell>
          <cell r="R16987" t="str">
            <v>Angola</v>
          </cell>
          <cell r="S16987" t="str">
            <v>Pazflor FPSO</v>
          </cell>
          <cell r="T16987" t="str">
            <v>Spot</v>
          </cell>
        </row>
        <row r="16988">
          <cell r="A16988" t="str">
            <v>PCNGJ03</v>
          </cell>
          <cell r="B16988" t="str">
            <v>RI</v>
          </cell>
          <cell r="C16988" t="str">
            <v>Plutonio FOB Angola vs Angola Dtd Strip MAvg</v>
          </cell>
          <cell r="D16988" t="str">
            <v>USD</v>
          </cell>
          <cell r="E16988" t="str">
            <v>BBL</v>
          </cell>
          <cell r="F16988">
            <v>7.91</v>
          </cell>
          <cell r="G16988" t="str">
            <v>*</v>
          </cell>
          <cell r="H16988" t="str">
            <v>MT</v>
          </cell>
          <cell r="I16988" t="str">
            <v>MA</v>
          </cell>
          <cell r="J16988" t="str">
            <v>16:30 UK</v>
          </cell>
          <cell r="K16988" t="str">
            <v>lhc</v>
          </cell>
          <cell r="L16988">
            <v>3</v>
          </cell>
          <cell r="M16988">
            <v>41487</v>
          </cell>
          <cell r="N16988">
            <v>42186</v>
          </cell>
          <cell r="O16988" t="str">
            <v>Y</v>
          </cell>
          <cell r="P16988" t="str">
            <v>FOB</v>
          </cell>
          <cell r="Q16988" t="str">
            <v>Cargo</v>
          </cell>
          <cell r="R16988" t="str">
            <v>Angola</v>
          </cell>
          <cell r="S16988" t="str">
            <v>Pazflor FPSO</v>
          </cell>
          <cell r="T16988" t="str">
            <v>Spot</v>
          </cell>
        </row>
        <row r="16989">
          <cell r="A16989" t="str">
            <v>PDATO09</v>
          </cell>
          <cell r="B16989" t="str">
            <v>OS</v>
          </cell>
          <cell r="C16989" t="str">
            <v>Isthmus Posting (America)</v>
          </cell>
          <cell r="D16989" t="str">
            <v>USD</v>
          </cell>
          <cell r="E16989" t="str">
            <v>BBL</v>
          </cell>
          <cell r="F16989">
            <v>7.3339999999999996</v>
          </cell>
          <cell r="G16989" t="str">
            <v>*</v>
          </cell>
          <cell r="H16989" t="str">
            <v>MT</v>
          </cell>
          <cell r="I16989" t="str">
            <v>DW</v>
          </cell>
          <cell r="J16989" t="str">
            <v>15:15 US Eastern</v>
          </cell>
          <cell r="K16989" t="str">
            <v>u</v>
          </cell>
          <cell r="L16989">
            <v>2</v>
          </cell>
          <cell r="M16989">
            <v>34894</v>
          </cell>
          <cell r="N16989">
            <v>42223</v>
          </cell>
          <cell r="O16989" t="str">
            <v>Y</v>
          </cell>
          <cell r="P16989" t="str">
            <v>FOB</v>
          </cell>
          <cell r="Q16989" t="str">
            <v>Cargo</v>
          </cell>
          <cell r="R16989" t="str">
            <v>Latin America</v>
          </cell>
          <cell r="S16989" t="str">
            <v>Dos Bocas</v>
          </cell>
          <cell r="T16989" t="str">
            <v>Spot</v>
          </cell>
        </row>
        <row r="16990">
          <cell r="A16990" t="str">
            <v>PDATS09</v>
          </cell>
          <cell r="B16990" t="str">
            <v>OS</v>
          </cell>
          <cell r="C16990" t="str">
            <v>Maya Pemex 1st Mth Source</v>
          </cell>
          <cell r="D16990" t="str">
            <v>USD</v>
          </cell>
          <cell r="E16990" t="str">
            <v>BBL</v>
          </cell>
          <cell r="F16990">
            <v>6.8479999999999999</v>
          </cell>
          <cell r="G16990" t="str">
            <v>*</v>
          </cell>
          <cell r="H16990" t="str">
            <v>MT</v>
          </cell>
          <cell r="I16990" t="str">
            <v>DW</v>
          </cell>
          <cell r="J16990" t="str">
            <v>15:15 US Eastern</v>
          </cell>
          <cell r="K16990" t="str">
            <v>u</v>
          </cell>
          <cell r="L16990">
            <v>2</v>
          </cell>
          <cell r="M16990">
            <v>34894</v>
          </cell>
          <cell r="N16990">
            <v>42223</v>
          </cell>
          <cell r="O16990" t="str">
            <v>Y</v>
          </cell>
          <cell r="P16990" t="str">
            <v>FOB</v>
          </cell>
          <cell r="Q16990" t="str">
            <v>Cargo</v>
          </cell>
          <cell r="R16990" t="str">
            <v>Latin America</v>
          </cell>
          <cell r="S16990" t="str">
            <v>Dos Bocas and Cayo Arcas</v>
          </cell>
          <cell r="T16990" t="str">
            <v>Spot</v>
          </cell>
        </row>
        <row r="16991">
          <cell r="A16991" t="str">
            <v>PDATT09</v>
          </cell>
          <cell r="B16991" t="str">
            <v>OS</v>
          </cell>
          <cell r="C16991" t="str">
            <v>Olmeca Pemex 1st Mth Source</v>
          </cell>
          <cell r="D16991" t="str">
            <v>USD</v>
          </cell>
          <cell r="E16991" t="str">
            <v>BBL</v>
          </cell>
          <cell r="F16991">
            <v>7.63</v>
          </cell>
          <cell r="G16991" t="str">
            <v>*</v>
          </cell>
          <cell r="H16991" t="str">
            <v>MT</v>
          </cell>
          <cell r="I16991" t="str">
            <v>DW</v>
          </cell>
          <cell r="J16991" t="str">
            <v>15:15 US Eastern</v>
          </cell>
          <cell r="K16991" t="str">
            <v>u</v>
          </cell>
          <cell r="L16991">
            <v>2</v>
          </cell>
          <cell r="M16991">
            <v>34894</v>
          </cell>
          <cell r="N16991">
            <v>42223</v>
          </cell>
          <cell r="O16991" t="str">
            <v>Y</v>
          </cell>
          <cell r="P16991" t="str">
            <v>FOB</v>
          </cell>
          <cell r="Q16991" t="str">
            <v>Cargo</v>
          </cell>
          <cell r="R16991" t="str">
            <v>Latin America</v>
          </cell>
          <cell r="S16991" t="str">
            <v>Dos Bocas and Pajaritos</v>
          </cell>
          <cell r="T16991" t="str">
            <v>Spot</v>
          </cell>
        </row>
        <row r="16992">
          <cell r="A16992" t="str">
            <v>PGAAB00</v>
          </cell>
          <cell r="B16992" t="str">
            <v>UG</v>
          </cell>
          <cell r="C16992" t="str">
            <v>Gasoline Unl 87 USGC Pipeline Supplemental</v>
          </cell>
          <cell r="D16992" t="str">
            <v>USC</v>
          </cell>
          <cell r="E16992" t="str">
            <v>GAL</v>
          </cell>
          <cell r="F16992">
            <v>3.55</v>
          </cell>
          <cell r="G16992" t="str">
            <v>*</v>
          </cell>
          <cell r="H16992" t="str">
            <v>MT</v>
          </cell>
          <cell r="I16992" t="str">
            <v>DW</v>
          </cell>
          <cell r="J16992" t="str">
            <v>15:15 US Eastern</v>
          </cell>
          <cell r="K16992" t="str">
            <v>lhc</v>
          </cell>
          <cell r="L16992">
            <v>3</v>
          </cell>
          <cell r="M16992">
            <v>34054</v>
          </cell>
          <cell r="N16992">
            <v>42223</v>
          </cell>
          <cell r="O16992" t="str">
            <v>Y</v>
          </cell>
          <cell r="P16992" t="str">
            <v>DAP</v>
          </cell>
          <cell r="Q16992" t="str">
            <v>Pipeline</v>
          </cell>
          <cell r="R16992" t="str">
            <v>US Gulf Coast</v>
          </cell>
          <cell r="S16992" t="str">
            <v>Pasadena</v>
          </cell>
          <cell r="T16992" t="str">
            <v>Spot</v>
          </cell>
        </row>
        <row r="16993">
          <cell r="A16993" t="str">
            <v>PGAABCY</v>
          </cell>
          <cell r="B16993" t="str">
            <v>UG</v>
          </cell>
          <cell r="C16993" t="str">
            <v>Gasoline Unl 87 USGC Pipeline Supplemental Cycle</v>
          </cell>
          <cell r="D16993" t="str">
            <v>UNS</v>
          </cell>
          <cell r="E16993" t="str">
            <v>UNS</v>
          </cell>
          <cell r="I16993" t="str">
            <v>DW</v>
          </cell>
          <cell r="J16993" t="str">
            <v>15:15 US Eastern</v>
          </cell>
          <cell r="K16993" t="str">
            <v>u</v>
          </cell>
          <cell r="L16993">
            <v>0</v>
          </cell>
          <cell r="M16993">
            <v>40627</v>
          </cell>
          <cell r="N16993">
            <v>42223</v>
          </cell>
          <cell r="O16993" t="str">
            <v>Y</v>
          </cell>
          <cell r="P16993" t="str">
            <v>DAP</v>
          </cell>
          <cell r="Q16993" t="str">
            <v>Pipeline</v>
          </cell>
          <cell r="R16993" t="str">
            <v>US Gulf Coast</v>
          </cell>
          <cell r="S16993" t="str">
            <v>Pasadena</v>
          </cell>
          <cell r="T16993" t="str">
            <v>Spot</v>
          </cell>
        </row>
        <row r="16994">
          <cell r="A16994" t="str">
            <v>PGAABRV</v>
          </cell>
          <cell r="B16994" t="str">
            <v>UG</v>
          </cell>
          <cell r="C16994" t="str">
            <v>Gasoline Unl 87 USGC Pipeline Supplemental RVP</v>
          </cell>
          <cell r="D16994" t="str">
            <v>UNS</v>
          </cell>
          <cell r="E16994" t="str">
            <v>UNS</v>
          </cell>
          <cell r="I16994" t="str">
            <v>DW</v>
          </cell>
          <cell r="J16994" t="str">
            <v>15:15 US Eastern</v>
          </cell>
          <cell r="K16994" t="str">
            <v>u</v>
          </cell>
          <cell r="L16994">
            <v>1</v>
          </cell>
          <cell r="M16994">
            <v>40627</v>
          </cell>
          <cell r="N16994">
            <v>42223</v>
          </cell>
          <cell r="O16994" t="str">
            <v>Y</v>
          </cell>
          <cell r="P16994" t="str">
            <v>DAP</v>
          </cell>
          <cell r="Q16994" t="str">
            <v>Pipeline</v>
          </cell>
          <cell r="R16994" t="str">
            <v>US Gulf Coast</v>
          </cell>
          <cell r="S16994" t="str">
            <v>Pasadena</v>
          </cell>
          <cell r="T16994" t="str">
            <v>Spot</v>
          </cell>
        </row>
        <row r="16995">
          <cell r="A16995" t="str">
            <v>PGAAC00</v>
          </cell>
          <cell r="B16995" t="str">
            <v>UG</v>
          </cell>
          <cell r="C16995" t="str">
            <v>Gasoline Unl 87 USGC Waterborne supplemental</v>
          </cell>
          <cell r="D16995" t="str">
            <v>USC</v>
          </cell>
          <cell r="E16995" t="str">
            <v>GAL</v>
          </cell>
          <cell r="F16995">
            <v>3.55</v>
          </cell>
          <cell r="G16995" t="str">
            <v>*</v>
          </cell>
          <cell r="H16995" t="str">
            <v>MT</v>
          </cell>
          <cell r="I16995" t="str">
            <v>DW</v>
          </cell>
          <cell r="J16995" t="str">
            <v>15:15 US Eastern</v>
          </cell>
          <cell r="K16995" t="str">
            <v>lhc</v>
          </cell>
          <cell r="L16995">
            <v>3</v>
          </cell>
          <cell r="M16995">
            <v>34054</v>
          </cell>
          <cell r="N16995">
            <v>42223</v>
          </cell>
          <cell r="O16995" t="str">
            <v>Y</v>
          </cell>
          <cell r="P16995" t="str">
            <v>FOB</v>
          </cell>
          <cell r="Q16995" t="str">
            <v>Waterborne</v>
          </cell>
          <cell r="R16995" t="str">
            <v>US Gulf Coast</v>
          </cell>
          <cell r="S16995" t="str">
            <v>Beaumont-Port Arthur and Lake Charles</v>
          </cell>
          <cell r="T16995" t="str">
            <v>Spot</v>
          </cell>
        </row>
        <row r="16996">
          <cell r="A16996" t="str">
            <v>PGAACRV</v>
          </cell>
          <cell r="B16996" t="str">
            <v>UG</v>
          </cell>
          <cell r="C16996" t="str">
            <v>Gasoline Unl 87 USGC Waterborne supplemental RVP</v>
          </cell>
          <cell r="D16996" t="str">
            <v>UNS</v>
          </cell>
          <cell r="E16996" t="str">
            <v>UNS</v>
          </cell>
          <cell r="I16996" t="str">
            <v>DW</v>
          </cell>
          <cell r="J16996" t="str">
            <v>15:15 US Eastern</v>
          </cell>
          <cell r="K16996" t="str">
            <v>u</v>
          </cell>
          <cell r="L16996">
            <v>1</v>
          </cell>
          <cell r="M16996">
            <v>40627</v>
          </cell>
          <cell r="N16996">
            <v>42223</v>
          </cell>
          <cell r="O16996" t="str">
            <v>Y</v>
          </cell>
          <cell r="P16996" t="str">
            <v>FOB</v>
          </cell>
          <cell r="Q16996" t="str">
            <v>Waterborne</v>
          </cell>
          <cell r="R16996" t="str">
            <v>US Gulf Coast</v>
          </cell>
          <cell r="S16996" t="str">
            <v>Beaumont-Port Arthur and Lake Charles</v>
          </cell>
          <cell r="T16996" t="str">
            <v>Spot</v>
          </cell>
        </row>
        <row r="16997">
          <cell r="A16997" t="str">
            <v>PGAAF00</v>
          </cell>
          <cell r="B16997" t="str">
            <v>UG</v>
          </cell>
          <cell r="C16997" t="str">
            <v>Gasoline Unl 89 USGC Pipeline Supplemental</v>
          </cell>
          <cell r="D16997" t="str">
            <v>USC</v>
          </cell>
          <cell r="E16997" t="str">
            <v>GAL</v>
          </cell>
          <cell r="F16997">
            <v>3.55</v>
          </cell>
          <cell r="G16997" t="str">
            <v>*</v>
          </cell>
          <cell r="H16997" t="str">
            <v>MT</v>
          </cell>
          <cell r="I16997" t="str">
            <v>DW</v>
          </cell>
          <cell r="J16997" t="str">
            <v>15:15 US Eastern</v>
          </cell>
          <cell r="K16997" t="str">
            <v>lhc</v>
          </cell>
          <cell r="L16997">
            <v>3</v>
          </cell>
          <cell r="M16997">
            <v>34054</v>
          </cell>
          <cell r="N16997">
            <v>42223</v>
          </cell>
          <cell r="O16997" t="str">
            <v>Y</v>
          </cell>
          <cell r="P16997" t="str">
            <v>DAP</v>
          </cell>
          <cell r="Q16997" t="str">
            <v>Pipeline</v>
          </cell>
          <cell r="R16997" t="str">
            <v>US Gulf Coast</v>
          </cell>
          <cell r="S16997" t="str">
            <v>Pasadena</v>
          </cell>
          <cell r="T16997" t="str">
            <v>Spot</v>
          </cell>
        </row>
        <row r="16998">
          <cell r="A16998" t="str">
            <v>PGAAFCY</v>
          </cell>
          <cell r="B16998" t="str">
            <v>UG</v>
          </cell>
          <cell r="C16998" t="str">
            <v>Gasoline Unl 89 USGC Pipeline Supplemental Cycle</v>
          </cell>
          <cell r="D16998" t="str">
            <v>UNS</v>
          </cell>
          <cell r="E16998" t="str">
            <v>UNS</v>
          </cell>
          <cell r="I16998" t="str">
            <v>DW</v>
          </cell>
          <cell r="J16998" t="str">
            <v>15:15 US Eastern</v>
          </cell>
          <cell r="K16998" t="str">
            <v>u</v>
          </cell>
          <cell r="L16998">
            <v>0</v>
          </cell>
          <cell r="M16998">
            <v>40627</v>
          </cell>
          <cell r="N16998">
            <v>42223</v>
          </cell>
          <cell r="O16998" t="str">
            <v>Y</v>
          </cell>
          <cell r="P16998" t="str">
            <v>DAP</v>
          </cell>
          <cell r="Q16998" t="str">
            <v>Pipeline</v>
          </cell>
          <cell r="R16998" t="str">
            <v>US Gulf Coast</v>
          </cell>
          <cell r="S16998" t="str">
            <v>Pasadena</v>
          </cell>
          <cell r="T16998" t="str">
            <v>Spot</v>
          </cell>
        </row>
        <row r="16999">
          <cell r="A16999" t="str">
            <v>PGAAFRV</v>
          </cell>
          <cell r="B16999" t="str">
            <v>UG</v>
          </cell>
          <cell r="C16999" t="str">
            <v>Gasoline Unl 89 USGC Pipeline Supplemental RVP</v>
          </cell>
          <cell r="D16999" t="str">
            <v>UNS</v>
          </cell>
          <cell r="E16999" t="str">
            <v>UNS</v>
          </cell>
          <cell r="I16999" t="str">
            <v>DW</v>
          </cell>
          <cell r="J16999" t="str">
            <v>15:15 US Eastern</v>
          </cell>
          <cell r="K16999" t="str">
            <v>u</v>
          </cell>
          <cell r="L16999">
            <v>1</v>
          </cell>
          <cell r="M16999">
            <v>40627</v>
          </cell>
          <cell r="N16999">
            <v>42223</v>
          </cell>
          <cell r="O16999" t="str">
            <v>Y</v>
          </cell>
          <cell r="P16999" t="str">
            <v>DAP</v>
          </cell>
          <cell r="Q16999" t="str">
            <v>Pipeline</v>
          </cell>
          <cell r="R16999" t="str">
            <v>US Gulf Coast</v>
          </cell>
          <cell r="S16999" t="str">
            <v>Pasadena</v>
          </cell>
          <cell r="T16999" t="str">
            <v>Spot</v>
          </cell>
        </row>
        <row r="17000">
          <cell r="A17000" t="str">
            <v>PGAAG00</v>
          </cell>
          <cell r="B17000" t="str">
            <v>UG</v>
          </cell>
          <cell r="C17000" t="str">
            <v>Gasoline Unl 89 USGC Waterborne supplemental</v>
          </cell>
          <cell r="D17000" t="str">
            <v>USC</v>
          </cell>
          <cell r="E17000" t="str">
            <v>GAL</v>
          </cell>
          <cell r="F17000">
            <v>3.55</v>
          </cell>
          <cell r="G17000" t="str">
            <v>*</v>
          </cell>
          <cell r="H17000" t="str">
            <v>MT</v>
          </cell>
          <cell r="I17000" t="str">
            <v>DW</v>
          </cell>
          <cell r="J17000" t="str">
            <v>15:15 US Eastern</v>
          </cell>
          <cell r="K17000" t="str">
            <v>lhc</v>
          </cell>
          <cell r="L17000">
            <v>3</v>
          </cell>
          <cell r="M17000">
            <v>34054</v>
          </cell>
          <cell r="N17000">
            <v>42223</v>
          </cell>
          <cell r="O17000" t="str">
            <v>Y</v>
          </cell>
          <cell r="P17000" t="str">
            <v>FOB</v>
          </cell>
          <cell r="Q17000" t="str">
            <v>Waterborne</v>
          </cell>
          <cell r="R17000" t="str">
            <v>US Gulf Coast</v>
          </cell>
          <cell r="S17000" t="str">
            <v>Beaumont-Port Arthur and Lake Charles</v>
          </cell>
          <cell r="T17000" t="str">
            <v>Spot</v>
          </cell>
        </row>
        <row r="17001">
          <cell r="A17001" t="str">
            <v>PGAAGRV</v>
          </cell>
          <cell r="B17001" t="str">
            <v>UG</v>
          </cell>
          <cell r="C17001" t="str">
            <v>Gasoline Unl 89 USGC Waterborne supplemental RVP</v>
          </cell>
          <cell r="D17001" t="str">
            <v>UNS</v>
          </cell>
          <cell r="E17001" t="str">
            <v>UNS</v>
          </cell>
          <cell r="I17001" t="str">
            <v>DW</v>
          </cell>
          <cell r="J17001" t="str">
            <v>15:15 US Eastern</v>
          </cell>
          <cell r="K17001" t="str">
            <v>u</v>
          </cell>
          <cell r="L17001">
            <v>1</v>
          </cell>
          <cell r="M17001">
            <v>40627</v>
          </cell>
          <cell r="N17001">
            <v>42223</v>
          </cell>
          <cell r="O17001" t="str">
            <v>Y</v>
          </cell>
          <cell r="P17001" t="str">
            <v>FOB</v>
          </cell>
          <cell r="Q17001" t="str">
            <v>Waterborne</v>
          </cell>
          <cell r="R17001" t="str">
            <v>US Gulf Coast</v>
          </cell>
          <cell r="S17001" t="str">
            <v>Beaumont-Port Arthur and Lake Charles</v>
          </cell>
          <cell r="T17001" t="str">
            <v>Spot</v>
          </cell>
        </row>
        <row r="17002">
          <cell r="A17002" t="str">
            <v>PGAAX00</v>
          </cell>
          <cell r="B17002" t="str">
            <v>WC</v>
          </cell>
          <cell r="C17002" t="str">
            <v>Gasoline Unleaded 89 Chicago Pipe</v>
          </cell>
          <cell r="D17002" t="str">
            <v>USC</v>
          </cell>
          <cell r="E17002" t="str">
            <v>GAL</v>
          </cell>
          <cell r="F17002">
            <v>3.55</v>
          </cell>
          <cell r="G17002" t="str">
            <v>*</v>
          </cell>
          <cell r="H17002" t="str">
            <v>MT</v>
          </cell>
          <cell r="I17002" t="str">
            <v>DW</v>
          </cell>
          <cell r="J17002" t="str">
            <v>15:15 US Eastern</v>
          </cell>
          <cell r="K17002" t="str">
            <v>lhc</v>
          </cell>
          <cell r="L17002">
            <v>3</v>
          </cell>
          <cell r="M17002">
            <v>33240</v>
          </cell>
          <cell r="N17002">
            <v>42223</v>
          </cell>
          <cell r="O17002" t="str">
            <v>Y</v>
          </cell>
          <cell r="Q17002" t="str">
            <v>Pipeline</v>
          </cell>
          <cell r="R17002" t="str">
            <v>Chicago</v>
          </cell>
          <cell r="S17002" t="str">
            <v>Chicago</v>
          </cell>
          <cell r="T17002" t="str">
            <v>Spot</v>
          </cell>
        </row>
        <row r="17003">
          <cell r="A17003" t="str">
            <v>PGAAX03</v>
          </cell>
          <cell r="B17003" t="str">
            <v>MA</v>
          </cell>
          <cell r="C17003" t="str">
            <v>Gasoline Unleaded 89 Chicago Pipe MAvg</v>
          </cell>
          <cell r="D17003" t="str">
            <v>USC</v>
          </cell>
          <cell r="E17003" t="str">
            <v>GAL</v>
          </cell>
          <cell r="F17003">
            <v>3.55</v>
          </cell>
          <cell r="G17003" t="str">
            <v>*</v>
          </cell>
          <cell r="H17003" t="str">
            <v>MT</v>
          </cell>
          <cell r="I17003" t="str">
            <v>MA</v>
          </cell>
          <cell r="J17003" t="str">
            <v>15:15 US Eastern</v>
          </cell>
          <cell r="K17003" t="str">
            <v>lhc</v>
          </cell>
          <cell r="L17003">
            <v>3</v>
          </cell>
          <cell r="M17003">
            <v>33239</v>
          </cell>
          <cell r="N17003">
            <v>42186</v>
          </cell>
          <cell r="O17003" t="str">
            <v>Y</v>
          </cell>
          <cell r="Q17003" t="str">
            <v>Pipeline</v>
          </cell>
          <cell r="R17003" t="str">
            <v>Chicago</v>
          </cell>
          <cell r="S17003" t="str">
            <v>Chicago</v>
          </cell>
          <cell r="T17003" t="str">
            <v>Spot</v>
          </cell>
        </row>
        <row r="17004">
          <cell r="A17004" t="str">
            <v>PGAAXRV</v>
          </cell>
          <cell r="B17004" t="str">
            <v>WC</v>
          </cell>
          <cell r="C17004" t="str">
            <v>Gasoline Unleaded 89 Chicago Pipe RVP</v>
          </cell>
          <cell r="D17004" t="str">
            <v>UNS</v>
          </cell>
          <cell r="E17004" t="str">
            <v>UNS</v>
          </cell>
          <cell r="I17004" t="str">
            <v>DW</v>
          </cell>
          <cell r="J17004" t="str">
            <v>15:15 US Eastern</v>
          </cell>
          <cell r="K17004" t="str">
            <v>u</v>
          </cell>
          <cell r="L17004">
            <v>1</v>
          </cell>
          <cell r="M17004">
            <v>40483</v>
          </cell>
          <cell r="N17004">
            <v>42223</v>
          </cell>
          <cell r="O17004" t="str">
            <v>Y</v>
          </cell>
          <cell r="Q17004" t="str">
            <v>Pipeline</v>
          </cell>
          <cell r="R17004" t="str">
            <v>Chicago</v>
          </cell>
          <cell r="S17004" t="str">
            <v>Chicago</v>
          </cell>
          <cell r="T17004" t="str">
            <v>Spot</v>
          </cell>
        </row>
        <row r="17005">
          <cell r="A17005" t="str">
            <v>PGAAY00</v>
          </cell>
          <cell r="B17005" t="str">
            <v>UG</v>
          </cell>
          <cell r="C17005" t="str">
            <v>Gasoline Unl 89 USGC Prompt Pipeline</v>
          </cell>
          <cell r="D17005" t="str">
            <v>USC</v>
          </cell>
          <cell r="E17005" t="str">
            <v>GAL</v>
          </cell>
          <cell r="F17005">
            <v>3.55</v>
          </cell>
          <cell r="G17005" t="str">
            <v>*</v>
          </cell>
          <cell r="H17005" t="str">
            <v>MT</v>
          </cell>
          <cell r="I17005" t="str">
            <v>DW</v>
          </cell>
          <cell r="J17005" t="str">
            <v>15:15 US Eastern</v>
          </cell>
          <cell r="K17005" t="str">
            <v>lhc</v>
          </cell>
          <cell r="L17005">
            <v>3</v>
          </cell>
          <cell r="M17005">
            <v>32875</v>
          </cell>
          <cell r="N17005">
            <v>42223</v>
          </cell>
          <cell r="O17005" t="str">
            <v>Y</v>
          </cell>
          <cell r="P17005" t="str">
            <v>DAP</v>
          </cell>
          <cell r="Q17005" t="str">
            <v>Pipeline</v>
          </cell>
          <cell r="R17005" t="str">
            <v>US Gulf Coast</v>
          </cell>
          <cell r="S17005" t="str">
            <v>Pasadena</v>
          </cell>
          <cell r="T17005" t="str">
            <v>Spot</v>
          </cell>
        </row>
        <row r="17006">
          <cell r="A17006" t="str">
            <v>PGAAY03</v>
          </cell>
          <cell r="B17006" t="str">
            <v>MA</v>
          </cell>
          <cell r="C17006" t="str">
            <v>Gasoline Unl 89 USGC Prompt Pipeline MAvg</v>
          </cell>
          <cell r="D17006" t="str">
            <v>USC</v>
          </cell>
          <cell r="E17006" t="str">
            <v>GAL</v>
          </cell>
          <cell r="F17006">
            <v>3.55</v>
          </cell>
          <cell r="G17006" t="str">
            <v>*</v>
          </cell>
          <cell r="H17006" t="str">
            <v>MT</v>
          </cell>
          <cell r="I17006" t="str">
            <v>MA</v>
          </cell>
          <cell r="J17006" t="str">
            <v>15:15 US Eastern</v>
          </cell>
          <cell r="K17006" t="str">
            <v>lhc</v>
          </cell>
          <cell r="L17006">
            <v>3</v>
          </cell>
          <cell r="M17006">
            <v>32874</v>
          </cell>
          <cell r="N17006">
            <v>42186</v>
          </cell>
          <cell r="O17006" t="str">
            <v>Y</v>
          </cell>
          <cell r="P17006" t="str">
            <v>DAP</v>
          </cell>
          <cell r="Q17006" t="str">
            <v>Pipeline</v>
          </cell>
          <cell r="R17006" t="str">
            <v>US Gulf Coast</v>
          </cell>
          <cell r="S17006" t="str">
            <v>Pasadena</v>
          </cell>
          <cell r="T17006" t="str">
            <v>Spot</v>
          </cell>
        </row>
        <row r="17007">
          <cell r="A17007" t="str">
            <v>PGAAYCY</v>
          </cell>
          <cell r="B17007" t="str">
            <v>UG</v>
          </cell>
          <cell r="C17007" t="str">
            <v>Gasoline Unl 89 USGC Prompt Pipeline Cycle</v>
          </cell>
          <cell r="D17007" t="str">
            <v>UNS</v>
          </cell>
          <cell r="E17007" t="str">
            <v>UNS</v>
          </cell>
          <cell r="I17007" t="str">
            <v>DW</v>
          </cell>
          <cell r="J17007" t="str">
            <v>15:15 US Eastern</v>
          </cell>
          <cell r="K17007" t="str">
            <v>u</v>
          </cell>
          <cell r="L17007">
            <v>0</v>
          </cell>
          <cell r="M17007">
            <v>40483</v>
          </cell>
          <cell r="N17007">
            <v>42223</v>
          </cell>
          <cell r="O17007" t="str">
            <v>Y</v>
          </cell>
          <cell r="P17007" t="str">
            <v>DAP</v>
          </cell>
          <cell r="Q17007" t="str">
            <v>Pipeline</v>
          </cell>
          <cell r="R17007" t="str">
            <v>US Gulf Coast</v>
          </cell>
          <cell r="S17007" t="str">
            <v>Pasadena</v>
          </cell>
          <cell r="T17007" t="str">
            <v>Spot</v>
          </cell>
        </row>
        <row r="17008">
          <cell r="A17008" t="str">
            <v>PGAAYRV</v>
          </cell>
          <cell r="B17008" t="str">
            <v>UG</v>
          </cell>
          <cell r="C17008" t="str">
            <v>Gasoline Unl 89 USGC Prompt Pipeline RVP</v>
          </cell>
          <cell r="D17008" t="str">
            <v>UNS</v>
          </cell>
          <cell r="E17008" t="str">
            <v>UNS</v>
          </cell>
          <cell r="I17008" t="str">
            <v>DW</v>
          </cell>
          <cell r="J17008" t="str">
            <v>15:15 US Eastern</v>
          </cell>
          <cell r="K17008" t="str">
            <v>u</v>
          </cell>
          <cell r="L17008">
            <v>1</v>
          </cell>
          <cell r="M17008">
            <v>40483</v>
          </cell>
          <cell r="N17008">
            <v>42223</v>
          </cell>
          <cell r="O17008" t="str">
            <v>Y</v>
          </cell>
          <cell r="P17008" t="str">
            <v>DAP</v>
          </cell>
          <cell r="Q17008" t="str">
            <v>Pipeline</v>
          </cell>
          <cell r="R17008" t="str">
            <v>US Gulf Coast</v>
          </cell>
          <cell r="S17008" t="str">
            <v>Pasadena</v>
          </cell>
          <cell r="T17008" t="str">
            <v>Spot</v>
          </cell>
        </row>
        <row r="17009">
          <cell r="A17009" t="str">
            <v>PGAAZ00</v>
          </cell>
          <cell r="B17009" t="str">
            <v>UG</v>
          </cell>
          <cell r="C17009" t="str">
            <v>Gasoline Unl 89 USGC Waterborne</v>
          </cell>
          <cell r="D17009" t="str">
            <v>USC</v>
          </cell>
          <cell r="E17009" t="str">
            <v>GAL</v>
          </cell>
          <cell r="F17009">
            <v>3.55</v>
          </cell>
          <cell r="G17009" t="str">
            <v>*</v>
          </cell>
          <cell r="H17009" t="str">
            <v>MT</v>
          </cell>
          <cell r="I17009" t="str">
            <v>DW</v>
          </cell>
          <cell r="J17009" t="str">
            <v>15:15 US Eastern</v>
          </cell>
          <cell r="K17009" t="str">
            <v>lhc</v>
          </cell>
          <cell r="L17009">
            <v>3</v>
          </cell>
          <cell r="M17009">
            <v>32875</v>
          </cell>
          <cell r="N17009">
            <v>42223</v>
          </cell>
          <cell r="O17009" t="str">
            <v>Y</v>
          </cell>
          <cell r="P17009" t="str">
            <v>FOB</v>
          </cell>
          <cell r="Q17009" t="str">
            <v>Waterborne</v>
          </cell>
          <cell r="R17009" t="str">
            <v>US Gulf Coast</v>
          </cell>
          <cell r="S17009" t="str">
            <v>Beaumont-Port Arthur and Lake Charles</v>
          </cell>
          <cell r="T17009" t="str">
            <v>Spot</v>
          </cell>
        </row>
        <row r="17010">
          <cell r="A17010" t="str">
            <v>PGAAZ03</v>
          </cell>
          <cell r="B17010" t="str">
            <v>MA</v>
          </cell>
          <cell r="C17010" t="str">
            <v>Gasoline Unl 89 USGC Waterborne MAvg</v>
          </cell>
          <cell r="D17010" t="str">
            <v>USC</v>
          </cell>
          <cell r="E17010" t="str">
            <v>GAL</v>
          </cell>
          <cell r="F17010">
            <v>3.55</v>
          </cell>
          <cell r="G17010" t="str">
            <v>*</v>
          </cell>
          <cell r="H17010" t="str">
            <v>MT</v>
          </cell>
          <cell r="I17010" t="str">
            <v>MA</v>
          </cell>
          <cell r="J17010" t="str">
            <v>15:15 US Eastern</v>
          </cell>
          <cell r="K17010" t="str">
            <v>lhc</v>
          </cell>
          <cell r="L17010">
            <v>3</v>
          </cell>
          <cell r="M17010">
            <v>32874</v>
          </cell>
          <cell r="N17010">
            <v>42186</v>
          </cell>
          <cell r="O17010" t="str">
            <v>Y</v>
          </cell>
          <cell r="P17010" t="str">
            <v>FOB</v>
          </cell>
          <cell r="Q17010" t="str">
            <v>Waterborne</v>
          </cell>
          <cell r="R17010" t="str">
            <v>US Gulf Coast</v>
          </cell>
          <cell r="S17010" t="str">
            <v>Beaumont-Port Arthur and Lake Charles</v>
          </cell>
          <cell r="T17010" t="str">
            <v>Spot</v>
          </cell>
        </row>
        <row r="17011">
          <cell r="A17011" t="str">
            <v>PGAAZRV</v>
          </cell>
          <cell r="B17011" t="str">
            <v>UG</v>
          </cell>
          <cell r="C17011" t="str">
            <v>Gasoline Unl 89 USGC Waterborne RVP</v>
          </cell>
          <cell r="D17011" t="str">
            <v>UNS</v>
          </cell>
          <cell r="E17011" t="str">
            <v>UNS</v>
          </cell>
          <cell r="I17011" t="str">
            <v>DW</v>
          </cell>
          <cell r="J17011" t="str">
            <v>15:15 US Eastern</v>
          </cell>
          <cell r="K17011" t="str">
            <v>u</v>
          </cell>
          <cell r="L17011">
            <v>1</v>
          </cell>
          <cell r="M17011">
            <v>40483</v>
          </cell>
          <cell r="N17011">
            <v>42223</v>
          </cell>
          <cell r="O17011" t="str">
            <v>Y</v>
          </cell>
          <cell r="P17011" t="str">
            <v>FOB</v>
          </cell>
          <cell r="Q17011" t="str">
            <v>Waterborne</v>
          </cell>
          <cell r="R17011" t="str">
            <v>US Gulf Coast</v>
          </cell>
          <cell r="S17011" t="str">
            <v>Beaumont-Port Arthur and Lake Charles</v>
          </cell>
          <cell r="T17011" t="str">
            <v>Spot</v>
          </cell>
        </row>
        <row r="17012">
          <cell r="A17012" t="str">
            <v>PGABD00</v>
          </cell>
          <cell r="B17012" t="str">
            <v>PG</v>
          </cell>
          <cell r="C17012" t="str">
            <v>Gasoline Prem Unl 91 Group 3 Pipeline</v>
          </cell>
          <cell r="D17012" t="str">
            <v>USC</v>
          </cell>
          <cell r="E17012" t="str">
            <v>GAL</v>
          </cell>
          <cell r="F17012">
            <v>3.55</v>
          </cell>
          <cell r="G17012" t="str">
            <v>*</v>
          </cell>
          <cell r="H17012" t="str">
            <v>MT</v>
          </cell>
          <cell r="I17012" t="str">
            <v>DW</v>
          </cell>
          <cell r="J17012" t="str">
            <v>15:15 US Eastern</v>
          </cell>
          <cell r="K17012" t="str">
            <v>lhc</v>
          </cell>
          <cell r="L17012">
            <v>3</v>
          </cell>
          <cell r="M17012">
            <v>32358</v>
          </cell>
          <cell r="N17012">
            <v>42223</v>
          </cell>
          <cell r="O17012" t="str">
            <v>Y</v>
          </cell>
          <cell r="P17012" t="str">
            <v>DAP</v>
          </cell>
          <cell r="Q17012" t="str">
            <v>Pipeline</v>
          </cell>
          <cell r="R17012" t="str">
            <v>Group 3</v>
          </cell>
          <cell r="S17012" t="str">
            <v>Tulsa</v>
          </cell>
          <cell r="T17012" t="str">
            <v>Spot</v>
          </cell>
        </row>
        <row r="17013">
          <cell r="A17013" t="str">
            <v>PGABD03</v>
          </cell>
          <cell r="B17013" t="str">
            <v>MA</v>
          </cell>
          <cell r="C17013" t="str">
            <v>Gasoline Prem Unl 93 Group 3 Pipeline MAvg</v>
          </cell>
          <cell r="D17013" t="str">
            <v>USC</v>
          </cell>
          <cell r="E17013" t="str">
            <v>GAL</v>
          </cell>
          <cell r="F17013">
            <v>3.55</v>
          </cell>
          <cell r="G17013" t="str">
            <v>*</v>
          </cell>
          <cell r="H17013" t="str">
            <v>MT</v>
          </cell>
          <cell r="I17013" t="str">
            <v>MA</v>
          </cell>
          <cell r="J17013" t="str">
            <v>15:15 US Eastern</v>
          </cell>
          <cell r="K17013" t="str">
            <v>lhc</v>
          </cell>
          <cell r="L17013">
            <v>3</v>
          </cell>
          <cell r="M17013">
            <v>32599</v>
          </cell>
          <cell r="N17013">
            <v>42186</v>
          </cell>
          <cell r="O17013" t="str">
            <v>Y</v>
          </cell>
          <cell r="P17013" t="str">
            <v>DAP</v>
          </cell>
          <cell r="Q17013" t="str">
            <v>Pipeline</v>
          </cell>
          <cell r="R17013" t="str">
            <v>Group 3</v>
          </cell>
          <cell r="S17013" t="str">
            <v>Tulsa</v>
          </cell>
          <cell r="T17013" t="str">
            <v>Spot</v>
          </cell>
        </row>
        <row r="17014">
          <cell r="A17014" t="str">
            <v>PGABDRV</v>
          </cell>
          <cell r="B17014" t="str">
            <v>PG</v>
          </cell>
          <cell r="C17014" t="str">
            <v>Gasoline Prem Unl 93 Group 3 Pipeline RVP</v>
          </cell>
          <cell r="D17014" t="str">
            <v>UNS</v>
          </cell>
          <cell r="E17014" t="str">
            <v>UNS</v>
          </cell>
          <cell r="I17014" t="str">
            <v>DW</v>
          </cell>
          <cell r="J17014" t="str">
            <v>15:15 US Eastern</v>
          </cell>
          <cell r="K17014" t="str">
            <v>u</v>
          </cell>
          <cell r="L17014">
            <v>1</v>
          </cell>
          <cell r="M17014">
            <v>40483</v>
          </cell>
          <cell r="N17014">
            <v>42223</v>
          </cell>
          <cell r="O17014" t="str">
            <v>Y</v>
          </cell>
          <cell r="P17014" t="str">
            <v>DAP</v>
          </cell>
          <cell r="Q17014" t="str">
            <v>Pipeline</v>
          </cell>
          <cell r="R17014" t="str">
            <v>Group 3</v>
          </cell>
          <cell r="S17014" t="str">
            <v>Tulsa</v>
          </cell>
          <cell r="T17014" t="str">
            <v>Spot</v>
          </cell>
        </row>
        <row r="17015">
          <cell r="A17015" t="str">
            <v>PGABG00</v>
          </cell>
          <cell r="B17015" t="str">
            <v>UW</v>
          </cell>
          <cell r="C17015" t="str">
            <v>Gasoline Prem Unl Los Angeles CA Pipeline</v>
          </cell>
          <cell r="D17015" t="str">
            <v>USC</v>
          </cell>
          <cell r="E17015" t="str">
            <v>GAL</v>
          </cell>
          <cell r="F17015">
            <v>42</v>
          </cell>
          <cell r="G17015" t="str">
            <v>*</v>
          </cell>
          <cell r="H17015" t="str">
            <v>BBL</v>
          </cell>
          <cell r="I17015" t="str">
            <v>DW</v>
          </cell>
          <cell r="J17015" t="str">
            <v>15:15 US Eastern</v>
          </cell>
          <cell r="K17015" t="str">
            <v>lhc</v>
          </cell>
          <cell r="L17015">
            <v>3</v>
          </cell>
          <cell r="M17015">
            <v>31594</v>
          </cell>
          <cell r="N17015">
            <v>42223</v>
          </cell>
          <cell r="O17015" t="str">
            <v>Y</v>
          </cell>
          <cell r="P17015" t="str">
            <v>DAP</v>
          </cell>
          <cell r="Q17015" t="str">
            <v>Pipeline</v>
          </cell>
          <cell r="R17015" t="str">
            <v>US West Coast</v>
          </cell>
          <cell r="S17015" t="str">
            <v>Los Angeles</v>
          </cell>
          <cell r="T17015" t="str">
            <v>Spot</v>
          </cell>
        </row>
        <row r="17016">
          <cell r="A17016" t="str">
            <v>PGABG03</v>
          </cell>
          <cell r="B17016" t="str">
            <v>MA</v>
          </cell>
          <cell r="C17016" t="str">
            <v>Gasoline Prem Unl Los Angeles CA Pipeline MAvg</v>
          </cell>
          <cell r="D17016" t="str">
            <v>USC</v>
          </cell>
          <cell r="E17016" t="str">
            <v>GAL</v>
          </cell>
          <cell r="F17016">
            <v>3.55</v>
          </cell>
          <cell r="G17016" t="str">
            <v>*</v>
          </cell>
          <cell r="H17016" t="str">
            <v>MT</v>
          </cell>
          <cell r="I17016" t="str">
            <v>MA</v>
          </cell>
          <cell r="J17016" t="str">
            <v>15:15 US Eastern</v>
          </cell>
          <cell r="K17016" t="str">
            <v>lhc</v>
          </cell>
          <cell r="L17016">
            <v>3</v>
          </cell>
          <cell r="M17016">
            <v>32540</v>
          </cell>
          <cell r="N17016">
            <v>42186</v>
          </cell>
          <cell r="O17016" t="str">
            <v>Y</v>
          </cell>
          <cell r="P17016" t="str">
            <v>DAP</v>
          </cell>
          <cell r="Q17016" t="str">
            <v>Pipeline</v>
          </cell>
          <cell r="R17016" t="str">
            <v>US West Coast</v>
          </cell>
          <cell r="S17016" t="str">
            <v>Los Angeles</v>
          </cell>
          <cell r="T17016" t="str">
            <v>Spot</v>
          </cell>
        </row>
        <row r="17017">
          <cell r="A17017" t="str">
            <v>PGABGRV</v>
          </cell>
          <cell r="B17017" t="str">
            <v>UW</v>
          </cell>
          <cell r="C17017" t="str">
            <v>Gasoline Prem Unl Los Angeles CA Pipeline RVP</v>
          </cell>
          <cell r="D17017" t="str">
            <v>UNS</v>
          </cell>
          <cell r="E17017" t="str">
            <v>UNS</v>
          </cell>
          <cell r="I17017" t="str">
            <v>DW</v>
          </cell>
          <cell r="J17017" t="str">
            <v>15:15 US Eastern</v>
          </cell>
          <cell r="K17017" t="str">
            <v>u</v>
          </cell>
          <cell r="L17017">
            <v>1</v>
          </cell>
          <cell r="M17017">
            <v>40483</v>
          </cell>
          <cell r="N17017">
            <v>42223</v>
          </cell>
          <cell r="O17017" t="str">
            <v>Y</v>
          </cell>
          <cell r="P17017" t="str">
            <v>DAP</v>
          </cell>
          <cell r="Q17017" t="str">
            <v>Pipeline</v>
          </cell>
          <cell r="R17017" t="str">
            <v>US West Coast</v>
          </cell>
          <cell r="S17017" t="str">
            <v>Los Angeles</v>
          </cell>
          <cell r="T17017" t="str">
            <v>Spot</v>
          </cell>
        </row>
        <row r="17018">
          <cell r="A17018" t="str">
            <v>PGABL00</v>
          </cell>
          <cell r="B17018" t="str">
            <v>UWZ</v>
          </cell>
          <cell r="C17018" t="str">
            <v>Gasoline Prem Unl Portland OR Pipeline</v>
          </cell>
          <cell r="D17018" t="str">
            <v>USC</v>
          </cell>
          <cell r="E17018" t="str">
            <v>GAL</v>
          </cell>
          <cell r="I17018" t="str">
            <v>DW</v>
          </cell>
          <cell r="J17018" t="str">
            <v>15:15 US Eastern</v>
          </cell>
          <cell r="K17018" t="str">
            <v>lhc</v>
          </cell>
          <cell r="L17018">
            <v>3</v>
          </cell>
          <cell r="M17018">
            <v>32875</v>
          </cell>
          <cell r="N17018">
            <v>41698</v>
          </cell>
          <cell r="P17018" t="str">
            <v>DAP</v>
          </cell>
          <cell r="Q17018" t="str">
            <v>Pipeline</v>
          </cell>
          <cell r="R17018" t="str">
            <v>US West Coast</v>
          </cell>
          <cell r="S17018" t="str">
            <v>Portland</v>
          </cell>
          <cell r="T17018" t="str">
            <v>Spot</v>
          </cell>
        </row>
        <row r="17019">
          <cell r="A17019" t="str">
            <v>PGABL03</v>
          </cell>
          <cell r="B17019" t="str">
            <v>MAZ</v>
          </cell>
          <cell r="C17019" t="str">
            <v>Gasoline Prem Unl Portland OR Pipeline MAvg</v>
          </cell>
          <cell r="D17019" t="str">
            <v>USC</v>
          </cell>
          <cell r="E17019" t="str">
            <v>GAL</v>
          </cell>
          <cell r="I17019" t="str">
            <v>MA</v>
          </cell>
          <cell r="J17019" t="str">
            <v>15:15 US Eastern</v>
          </cell>
          <cell r="K17019" t="str">
            <v>lhc</v>
          </cell>
          <cell r="L17019">
            <v>3</v>
          </cell>
          <cell r="M17019">
            <v>32874</v>
          </cell>
          <cell r="N17019">
            <v>41671</v>
          </cell>
          <cell r="P17019" t="str">
            <v>DAP</v>
          </cell>
          <cell r="Q17019" t="str">
            <v>Pipeline</v>
          </cell>
          <cell r="R17019" t="str">
            <v>US West Coast</v>
          </cell>
          <cell r="S17019" t="str">
            <v>Portland</v>
          </cell>
          <cell r="T17019" t="str">
            <v>Spot</v>
          </cell>
        </row>
        <row r="17020">
          <cell r="A17020" t="str">
            <v>PGABLRV</v>
          </cell>
          <cell r="B17020" t="str">
            <v>UW</v>
          </cell>
          <cell r="C17020" t="str">
            <v>Gasoline Prem Unl Portland OR Pipeline RVP</v>
          </cell>
          <cell r="D17020" t="str">
            <v>UNS</v>
          </cell>
          <cell r="E17020" t="str">
            <v>UNS</v>
          </cell>
          <cell r="I17020" t="str">
            <v>DW</v>
          </cell>
          <cell r="J17020" t="str">
            <v>15:15 US Eastern</v>
          </cell>
          <cell r="K17020" t="str">
            <v>u</v>
          </cell>
          <cell r="L17020">
            <v>1</v>
          </cell>
          <cell r="M17020">
            <v>40483</v>
          </cell>
          <cell r="N17020">
            <v>41698</v>
          </cell>
          <cell r="P17020" t="str">
            <v>DAP</v>
          </cell>
          <cell r="Q17020" t="str">
            <v>Pipeline</v>
          </cell>
          <cell r="R17020" t="str">
            <v>US West Coast</v>
          </cell>
          <cell r="S17020" t="str">
            <v>Portland</v>
          </cell>
          <cell r="T17020" t="str">
            <v>Spot</v>
          </cell>
        </row>
        <row r="17021">
          <cell r="A17021" t="str">
            <v>PGABM00</v>
          </cell>
          <cell r="B17021" t="str">
            <v>EB</v>
          </cell>
          <cell r="C17021" t="str">
            <v>Gasoline Prem Unleaded 10ppmS FOB AR Barge</v>
          </cell>
          <cell r="D17021" t="str">
            <v>USD</v>
          </cell>
          <cell r="E17021" t="str">
            <v>MT</v>
          </cell>
          <cell r="F17021">
            <v>8.33</v>
          </cell>
          <cell r="G17021" t="str">
            <v>/</v>
          </cell>
          <cell r="H17021" t="str">
            <v>BBL</v>
          </cell>
          <cell r="I17021" t="str">
            <v>DW</v>
          </cell>
          <cell r="J17021" t="str">
            <v>16:30 UK</v>
          </cell>
          <cell r="K17021" t="str">
            <v>lhc</v>
          </cell>
          <cell r="L17021">
            <v>3</v>
          </cell>
          <cell r="M17021">
            <v>33756</v>
          </cell>
          <cell r="N17021">
            <v>42223</v>
          </cell>
          <cell r="O17021" t="str">
            <v>Y</v>
          </cell>
          <cell r="P17021" t="str">
            <v>FOB</v>
          </cell>
          <cell r="Q17021" t="str">
            <v>Barge</v>
          </cell>
          <cell r="R17021" t="str">
            <v>North West Europe</v>
          </cell>
          <cell r="S17021" t="str">
            <v>Amsterdam and Rotterdam</v>
          </cell>
          <cell r="T17021" t="str">
            <v>Spot</v>
          </cell>
        </row>
        <row r="17022">
          <cell r="A17022" t="str">
            <v>PGABM03</v>
          </cell>
          <cell r="B17022" t="str">
            <v>EB|MA</v>
          </cell>
          <cell r="C17022" t="str">
            <v>Gasoline Prem Unleaded 10ppmS FOB AR Barges MAvg</v>
          </cell>
          <cell r="D17022" t="str">
            <v>USD</v>
          </cell>
          <cell r="E17022" t="str">
            <v>MT</v>
          </cell>
          <cell r="F17022">
            <v>8.33</v>
          </cell>
          <cell r="G17022" t="str">
            <v>/</v>
          </cell>
          <cell r="H17022" t="str">
            <v>BBL</v>
          </cell>
          <cell r="I17022" t="str">
            <v>MA</v>
          </cell>
          <cell r="J17022" t="str">
            <v>16:30 UK</v>
          </cell>
          <cell r="K17022" t="str">
            <v>lhc</v>
          </cell>
          <cell r="L17022">
            <v>3</v>
          </cell>
          <cell r="M17022">
            <v>33756</v>
          </cell>
          <cell r="N17022">
            <v>42186</v>
          </cell>
          <cell r="O17022" t="str">
            <v>Y</v>
          </cell>
          <cell r="P17022" t="str">
            <v>FOB</v>
          </cell>
          <cell r="Q17022" t="str">
            <v>Barge</v>
          </cell>
          <cell r="R17022" t="str">
            <v>North West Europe</v>
          </cell>
          <cell r="S17022" t="str">
            <v>Amsterdam and Rotterdam</v>
          </cell>
          <cell r="T17022" t="str">
            <v>Spot</v>
          </cell>
        </row>
        <row r="17023">
          <cell r="A17023" t="str">
            <v>PGABN00</v>
          </cell>
          <cell r="B17023" t="str">
            <v>UWZ</v>
          </cell>
          <cell r="C17023" t="str">
            <v>Gasoline Prem Unl Seattle WA Pipeline</v>
          </cell>
          <cell r="D17023" t="str">
            <v>USC</v>
          </cell>
          <cell r="E17023" t="str">
            <v>GAL</v>
          </cell>
          <cell r="F17023">
            <v>3.55</v>
          </cell>
          <cell r="G17023" t="str">
            <v>*</v>
          </cell>
          <cell r="H17023" t="str">
            <v>MT</v>
          </cell>
          <cell r="I17023" t="str">
            <v>DW</v>
          </cell>
          <cell r="J17023" t="str">
            <v>15:15 US Eastern</v>
          </cell>
          <cell r="K17023" t="str">
            <v>lhc</v>
          </cell>
          <cell r="L17023">
            <v>3</v>
          </cell>
          <cell r="M17023">
            <v>32511</v>
          </cell>
          <cell r="N17023">
            <v>41698</v>
          </cell>
          <cell r="P17023" t="str">
            <v>DAP</v>
          </cell>
          <cell r="Q17023" t="str">
            <v>Pipeline</v>
          </cell>
          <cell r="R17023" t="str">
            <v>US West Coast</v>
          </cell>
          <cell r="S17023" t="str">
            <v>Seattle</v>
          </cell>
          <cell r="T17023" t="str">
            <v>Spot</v>
          </cell>
        </row>
        <row r="17024">
          <cell r="A17024" t="str">
            <v>PGABN03</v>
          </cell>
          <cell r="B17024" t="str">
            <v>MAZ</v>
          </cell>
          <cell r="C17024" t="str">
            <v>Gasoline Prem Unl Seattle WA Pipeline MAvg</v>
          </cell>
          <cell r="D17024" t="str">
            <v>USC</v>
          </cell>
          <cell r="E17024" t="str">
            <v>GAL</v>
          </cell>
          <cell r="F17024">
            <v>3.55</v>
          </cell>
          <cell r="G17024" t="str">
            <v>*</v>
          </cell>
          <cell r="H17024" t="str">
            <v>MT</v>
          </cell>
          <cell r="I17024" t="str">
            <v>MA</v>
          </cell>
          <cell r="J17024" t="str">
            <v>15:15 US Eastern</v>
          </cell>
          <cell r="K17024" t="str">
            <v>lhc</v>
          </cell>
          <cell r="L17024">
            <v>3</v>
          </cell>
          <cell r="M17024">
            <v>32540</v>
          </cell>
          <cell r="N17024">
            <v>41671</v>
          </cell>
          <cell r="P17024" t="str">
            <v>DAP</v>
          </cell>
          <cell r="Q17024" t="str">
            <v>Pipeline</v>
          </cell>
          <cell r="R17024" t="str">
            <v>US West Coast</v>
          </cell>
          <cell r="S17024" t="str">
            <v>Seattle</v>
          </cell>
          <cell r="T17024" t="str">
            <v>Spot</v>
          </cell>
        </row>
        <row r="17025">
          <cell r="A17025" t="str">
            <v>PGABNRV</v>
          </cell>
          <cell r="B17025" t="str">
            <v>UW</v>
          </cell>
          <cell r="C17025" t="str">
            <v>Gasoline Prem Unl Seattle WA Pipeline RVP</v>
          </cell>
          <cell r="D17025" t="str">
            <v>UNS</v>
          </cell>
          <cell r="E17025" t="str">
            <v>UNS</v>
          </cell>
          <cell r="I17025" t="str">
            <v>DW</v>
          </cell>
          <cell r="J17025" t="str">
            <v>15:15 US Eastern</v>
          </cell>
          <cell r="K17025" t="str">
            <v>u</v>
          </cell>
          <cell r="L17025">
            <v>1</v>
          </cell>
          <cell r="M17025">
            <v>40483</v>
          </cell>
          <cell r="N17025">
            <v>41698</v>
          </cell>
          <cell r="P17025" t="str">
            <v>DAP</v>
          </cell>
          <cell r="Q17025" t="str">
            <v>Pipeline</v>
          </cell>
          <cell r="R17025" t="str">
            <v>US West Coast</v>
          </cell>
          <cell r="S17025" t="str">
            <v>Seattle</v>
          </cell>
          <cell r="T17025" t="str">
            <v>Spot</v>
          </cell>
        </row>
        <row r="17026">
          <cell r="A17026" t="str">
            <v>PGABO00</v>
          </cell>
          <cell r="B17026" t="str">
            <v>UW</v>
          </cell>
          <cell r="C17026" t="str">
            <v>Gasoline Prem Unl San Francisco CA Pipeline</v>
          </cell>
          <cell r="D17026" t="str">
            <v>USC</v>
          </cell>
          <cell r="E17026" t="str">
            <v>GAL</v>
          </cell>
          <cell r="F17026">
            <v>42</v>
          </cell>
          <cell r="G17026" t="str">
            <v>*</v>
          </cell>
          <cell r="H17026" t="str">
            <v>BBL</v>
          </cell>
          <cell r="I17026" t="str">
            <v>DW</v>
          </cell>
          <cell r="J17026" t="str">
            <v>15:15 US Eastern</v>
          </cell>
          <cell r="K17026" t="str">
            <v>lhc</v>
          </cell>
          <cell r="L17026">
            <v>3</v>
          </cell>
          <cell r="M17026">
            <v>31594</v>
          </cell>
          <cell r="N17026">
            <v>42223</v>
          </cell>
          <cell r="O17026" t="str">
            <v>Y</v>
          </cell>
          <cell r="P17026" t="str">
            <v>DAP</v>
          </cell>
          <cell r="Q17026" t="str">
            <v>Pipeline</v>
          </cell>
          <cell r="R17026" t="str">
            <v>US West Coast</v>
          </cell>
          <cell r="S17026" t="str">
            <v>San Francisco</v>
          </cell>
          <cell r="T17026" t="str">
            <v>Spot</v>
          </cell>
        </row>
        <row r="17027">
          <cell r="A17027" t="str">
            <v>PGABO03</v>
          </cell>
          <cell r="B17027" t="str">
            <v>MA</v>
          </cell>
          <cell r="C17027" t="str">
            <v>Gasoline Prem Unl San Francisco CA Pipeline MAvg</v>
          </cell>
          <cell r="D17027" t="str">
            <v>USC</v>
          </cell>
          <cell r="E17027" t="str">
            <v>GAL</v>
          </cell>
          <cell r="F17027">
            <v>42</v>
          </cell>
          <cell r="G17027" t="str">
            <v>*</v>
          </cell>
          <cell r="H17027" t="str">
            <v>BBL</v>
          </cell>
          <cell r="I17027" t="str">
            <v>MA</v>
          </cell>
          <cell r="J17027" t="str">
            <v>15:15 US Eastern</v>
          </cell>
          <cell r="K17027" t="str">
            <v>lhc</v>
          </cell>
          <cell r="L17027">
            <v>3</v>
          </cell>
          <cell r="M17027">
            <v>32540</v>
          </cell>
          <cell r="N17027">
            <v>42186</v>
          </cell>
          <cell r="O17027" t="str">
            <v>Y</v>
          </cell>
          <cell r="P17027" t="str">
            <v>DAP</v>
          </cell>
          <cell r="Q17027" t="str">
            <v>Pipeline</v>
          </cell>
          <cell r="R17027" t="str">
            <v>US West Coast</v>
          </cell>
          <cell r="S17027" t="str">
            <v>San Francisco</v>
          </cell>
          <cell r="T17027" t="str">
            <v>Spot</v>
          </cell>
        </row>
        <row r="17028">
          <cell r="A17028" t="str">
            <v>PGABORV</v>
          </cell>
          <cell r="B17028" t="str">
            <v>UW</v>
          </cell>
          <cell r="C17028" t="str">
            <v>Gasoline Prem Unl San Francisco CA Pipeline RVP</v>
          </cell>
          <cell r="D17028" t="str">
            <v>UNS</v>
          </cell>
          <cell r="E17028" t="str">
            <v>UNS</v>
          </cell>
          <cell r="I17028" t="str">
            <v>DW</v>
          </cell>
          <cell r="J17028" t="str">
            <v>15:15 US Eastern</v>
          </cell>
          <cell r="K17028" t="str">
            <v>u</v>
          </cell>
          <cell r="L17028">
            <v>1</v>
          </cell>
          <cell r="M17028">
            <v>40483</v>
          </cell>
          <cell r="N17028">
            <v>42223</v>
          </cell>
          <cell r="O17028" t="str">
            <v>Y</v>
          </cell>
          <cell r="P17028" t="str">
            <v>DAP</v>
          </cell>
          <cell r="Q17028" t="str">
            <v>Pipeline</v>
          </cell>
          <cell r="R17028" t="str">
            <v>US West Coast</v>
          </cell>
          <cell r="S17028" t="str">
            <v>San Francisco</v>
          </cell>
          <cell r="T17028" t="str">
            <v>Spot</v>
          </cell>
        </row>
        <row r="17029">
          <cell r="A17029" t="str">
            <v>PGACR00</v>
          </cell>
          <cell r="B17029" t="str">
            <v>WC</v>
          </cell>
          <cell r="C17029" t="str">
            <v>Gasoline Unleaded 87 Chicago Pipe</v>
          </cell>
          <cell r="D17029" t="str">
            <v>USC</v>
          </cell>
          <cell r="E17029" t="str">
            <v>GAL</v>
          </cell>
          <cell r="F17029">
            <v>3.55</v>
          </cell>
          <cell r="G17029" t="str">
            <v>*</v>
          </cell>
          <cell r="H17029" t="str">
            <v>MT</v>
          </cell>
          <cell r="I17029" t="str">
            <v>DW</v>
          </cell>
          <cell r="J17029" t="str">
            <v>15:15 US Eastern</v>
          </cell>
          <cell r="K17029" t="str">
            <v>lhc</v>
          </cell>
          <cell r="L17029">
            <v>3</v>
          </cell>
          <cell r="M17029">
            <v>33240</v>
          </cell>
          <cell r="N17029">
            <v>42223</v>
          </cell>
          <cell r="O17029" t="str">
            <v>Y</v>
          </cell>
          <cell r="Q17029" t="str">
            <v>Pipeline</v>
          </cell>
          <cell r="R17029" t="str">
            <v>Chicago</v>
          </cell>
          <cell r="S17029" t="str">
            <v>Chicago</v>
          </cell>
          <cell r="T17029" t="str">
            <v>Spot</v>
          </cell>
        </row>
        <row r="17030">
          <cell r="A17030" t="str">
            <v>PGACR03</v>
          </cell>
          <cell r="B17030" t="str">
            <v>MA</v>
          </cell>
          <cell r="C17030" t="str">
            <v>Gasoline Unleaded 87 Chicago Pipe MAvg</v>
          </cell>
          <cell r="D17030" t="str">
            <v>USC</v>
          </cell>
          <cell r="E17030" t="str">
            <v>GAL</v>
          </cell>
          <cell r="F17030">
            <v>3.55</v>
          </cell>
          <cell r="G17030" t="str">
            <v>*</v>
          </cell>
          <cell r="H17030" t="str">
            <v>MT</v>
          </cell>
          <cell r="I17030" t="str">
            <v>MA</v>
          </cell>
          <cell r="J17030" t="str">
            <v>15:15 US Eastern</v>
          </cell>
          <cell r="K17030" t="str">
            <v>lhc</v>
          </cell>
          <cell r="L17030">
            <v>3</v>
          </cell>
          <cell r="M17030">
            <v>33239</v>
          </cell>
          <cell r="N17030">
            <v>42186</v>
          </cell>
          <cell r="O17030" t="str">
            <v>Y</v>
          </cell>
          <cell r="Q17030" t="str">
            <v>Pipeline</v>
          </cell>
          <cell r="R17030" t="str">
            <v>Chicago</v>
          </cell>
          <cell r="S17030" t="str">
            <v>Chicago</v>
          </cell>
          <cell r="T17030" t="str">
            <v>Spot</v>
          </cell>
        </row>
        <row r="17031">
          <cell r="A17031" t="str">
            <v>PGACRRV</v>
          </cell>
          <cell r="B17031" t="str">
            <v>WC</v>
          </cell>
          <cell r="C17031" t="str">
            <v>Gasoline Unleaded 87 Chicago Pipe RVP</v>
          </cell>
          <cell r="D17031" t="str">
            <v>UNS</v>
          </cell>
          <cell r="E17031" t="str">
            <v>UNS</v>
          </cell>
          <cell r="I17031" t="str">
            <v>DW</v>
          </cell>
          <cell r="J17031" t="str">
            <v>15:15 US Eastern</v>
          </cell>
          <cell r="K17031" t="str">
            <v>u</v>
          </cell>
          <cell r="L17031">
            <v>1</v>
          </cell>
          <cell r="M17031">
            <v>40483</v>
          </cell>
          <cell r="N17031">
            <v>42223</v>
          </cell>
          <cell r="O17031" t="str">
            <v>Y</v>
          </cell>
          <cell r="Q17031" t="str">
            <v>Pipeline</v>
          </cell>
          <cell r="R17031" t="str">
            <v>Chicago</v>
          </cell>
          <cell r="S17031" t="str">
            <v>Chicago</v>
          </cell>
          <cell r="T17031" t="str">
            <v>Spot</v>
          </cell>
        </row>
        <row r="17032">
          <cell r="A17032" t="str">
            <v>PGACS00</v>
          </cell>
          <cell r="B17032" t="str">
            <v>PGZ</v>
          </cell>
          <cell r="C17032" t="str">
            <v>Gasoline Unl 87 Group 3 Pipeline</v>
          </cell>
          <cell r="D17032" t="str">
            <v>USC</v>
          </cell>
          <cell r="E17032" t="str">
            <v>GAL</v>
          </cell>
          <cell r="F17032">
            <v>3.55</v>
          </cell>
          <cell r="G17032" t="str">
            <v>*</v>
          </cell>
          <cell r="H17032" t="str">
            <v>MT</v>
          </cell>
          <cell r="I17032" t="str">
            <v>DW</v>
          </cell>
          <cell r="J17032" t="str">
            <v>15:15 US Eastern</v>
          </cell>
          <cell r="K17032" t="str">
            <v>lhc</v>
          </cell>
          <cell r="L17032">
            <v>3</v>
          </cell>
          <cell r="M17032">
            <v>30134</v>
          </cell>
          <cell r="N17032">
            <v>41639</v>
          </cell>
          <cell r="P17032" t="str">
            <v>DAP</v>
          </cell>
          <cell r="Q17032" t="str">
            <v>Pipeline</v>
          </cell>
          <cell r="R17032" t="str">
            <v>Group 3</v>
          </cell>
          <cell r="S17032" t="str">
            <v>Tulsa</v>
          </cell>
          <cell r="T17032" t="str">
            <v>Spot</v>
          </cell>
        </row>
        <row r="17033">
          <cell r="A17033" t="str">
            <v>PGACS03</v>
          </cell>
          <cell r="B17033" t="str">
            <v>MAZ</v>
          </cell>
          <cell r="C17033" t="str">
            <v>Gasoline Unl 87 Group 3 Pipeline MAvg</v>
          </cell>
          <cell r="D17033" t="str">
            <v>USC</v>
          </cell>
          <cell r="E17033" t="str">
            <v>GAL</v>
          </cell>
          <cell r="F17033">
            <v>3.55</v>
          </cell>
          <cell r="G17033" t="str">
            <v>*</v>
          </cell>
          <cell r="H17033" t="str">
            <v>MT</v>
          </cell>
          <cell r="I17033" t="str">
            <v>MA</v>
          </cell>
          <cell r="J17033" t="str">
            <v>15:15 US Eastern</v>
          </cell>
          <cell r="K17033" t="str">
            <v>lhc</v>
          </cell>
          <cell r="L17033">
            <v>3</v>
          </cell>
          <cell r="M17033">
            <v>32540</v>
          </cell>
          <cell r="N17033">
            <v>41609</v>
          </cell>
          <cell r="P17033" t="str">
            <v>DAP</v>
          </cell>
          <cell r="Q17033" t="str">
            <v>Pipeline</v>
          </cell>
          <cell r="R17033" t="str">
            <v>Group 3</v>
          </cell>
          <cell r="S17033" t="str">
            <v>Tulsa</v>
          </cell>
          <cell r="T17033" t="str">
            <v>Spot</v>
          </cell>
        </row>
        <row r="17034">
          <cell r="A17034" t="str">
            <v>PGACSRV</v>
          </cell>
          <cell r="B17034" t="str">
            <v>PG</v>
          </cell>
          <cell r="C17034" t="str">
            <v>Gasoline Unl 87 Group 3 Pipeline RVP</v>
          </cell>
          <cell r="D17034" t="str">
            <v>UNS</v>
          </cell>
          <cell r="E17034" t="str">
            <v>UNS</v>
          </cell>
          <cell r="I17034" t="str">
            <v>DW</v>
          </cell>
          <cell r="J17034" t="str">
            <v>15:15 US Eastern</v>
          </cell>
          <cell r="K17034" t="str">
            <v>u</v>
          </cell>
          <cell r="L17034">
            <v>1</v>
          </cell>
          <cell r="M17034">
            <v>40483</v>
          </cell>
          <cell r="N17034">
            <v>41639</v>
          </cell>
          <cell r="P17034" t="str">
            <v>DAP</v>
          </cell>
          <cell r="Q17034" t="str">
            <v>Pipeline</v>
          </cell>
          <cell r="R17034" t="str">
            <v>Group 3</v>
          </cell>
          <cell r="S17034" t="str">
            <v>Tulsa</v>
          </cell>
          <cell r="T17034" t="str">
            <v>Spot</v>
          </cell>
        </row>
        <row r="17035">
          <cell r="A17035" t="str">
            <v>PGACT00</v>
          </cell>
          <cell r="B17035" t="str">
            <v>UG</v>
          </cell>
          <cell r="C17035" t="str">
            <v>Gasoline Unl 87 USGC Prompt Pipeline</v>
          </cell>
          <cell r="D17035" t="str">
            <v>USC</v>
          </cell>
          <cell r="E17035" t="str">
            <v>GAL</v>
          </cell>
          <cell r="F17035">
            <v>3.08</v>
          </cell>
          <cell r="G17035" t="str">
            <v>*</v>
          </cell>
          <cell r="H17035" t="str">
            <v>MT</v>
          </cell>
          <cell r="I17035" t="str">
            <v>DW</v>
          </cell>
          <cell r="J17035" t="str">
            <v>15:15 US Eastern</v>
          </cell>
          <cell r="K17035" t="str">
            <v>lhc</v>
          </cell>
          <cell r="L17035">
            <v>3</v>
          </cell>
          <cell r="M17035">
            <v>28947</v>
          </cell>
          <cell r="N17035">
            <v>42223</v>
          </cell>
          <cell r="O17035" t="str">
            <v>Y</v>
          </cell>
          <cell r="P17035" t="str">
            <v>DAP</v>
          </cell>
          <cell r="Q17035" t="str">
            <v>Pipeline</v>
          </cell>
          <cell r="R17035" t="str">
            <v>US Gulf Coast</v>
          </cell>
          <cell r="S17035" t="str">
            <v>Pasadena</v>
          </cell>
          <cell r="T17035" t="str">
            <v>Spot</v>
          </cell>
        </row>
        <row r="17036">
          <cell r="A17036" t="str">
            <v>PGACT03</v>
          </cell>
          <cell r="B17036" t="str">
            <v>MA</v>
          </cell>
          <cell r="C17036" t="str">
            <v>Gasoline Unl 87 USGC Prompt Pipeline MAvg</v>
          </cell>
          <cell r="D17036" t="str">
            <v>USC</v>
          </cell>
          <cell r="E17036" t="str">
            <v>GAL</v>
          </cell>
          <cell r="F17036">
            <v>3.08</v>
          </cell>
          <cell r="G17036" t="str">
            <v>*</v>
          </cell>
          <cell r="H17036" t="str">
            <v>MT</v>
          </cell>
          <cell r="I17036" t="str">
            <v>MA</v>
          </cell>
          <cell r="J17036" t="str">
            <v>15:15 US Eastern</v>
          </cell>
          <cell r="K17036" t="str">
            <v>lhc</v>
          </cell>
          <cell r="L17036">
            <v>3</v>
          </cell>
          <cell r="M17036">
            <v>32540</v>
          </cell>
          <cell r="N17036">
            <v>42186</v>
          </cell>
          <cell r="O17036" t="str">
            <v>Y</v>
          </cell>
          <cell r="P17036" t="str">
            <v>DAP</v>
          </cell>
          <cell r="Q17036" t="str">
            <v>Pipeline</v>
          </cell>
          <cell r="R17036" t="str">
            <v>US Gulf Coast</v>
          </cell>
          <cell r="S17036" t="str">
            <v>Pasadena</v>
          </cell>
          <cell r="T17036" t="str">
            <v>Spot</v>
          </cell>
        </row>
        <row r="17037">
          <cell r="A17037" t="str">
            <v>PGACTCY</v>
          </cell>
          <cell r="B17037" t="str">
            <v>UG</v>
          </cell>
          <cell r="C17037" t="str">
            <v>Gasoline Unl 87 USGC Prompt Pipeline Cycle</v>
          </cell>
          <cell r="D17037" t="str">
            <v>UNS</v>
          </cell>
          <cell r="E17037" t="str">
            <v>UNS</v>
          </cell>
          <cell r="I17037" t="str">
            <v>DW</v>
          </cell>
          <cell r="J17037" t="str">
            <v>15:15 US Eastern</v>
          </cell>
          <cell r="K17037" t="str">
            <v>u</v>
          </cell>
          <cell r="L17037">
            <v>0</v>
          </cell>
          <cell r="M17037">
            <v>40483</v>
          </cell>
          <cell r="N17037">
            <v>42223</v>
          </cell>
          <cell r="O17037" t="str">
            <v>Y</v>
          </cell>
          <cell r="P17037" t="str">
            <v>DAP</v>
          </cell>
          <cell r="Q17037" t="str">
            <v>Pipeline</v>
          </cell>
          <cell r="R17037" t="str">
            <v>US Gulf Coast</v>
          </cell>
          <cell r="S17037" t="str">
            <v>Pasadena</v>
          </cell>
          <cell r="T17037" t="str">
            <v>Spot</v>
          </cell>
        </row>
        <row r="17038">
          <cell r="A17038" t="str">
            <v>PGACTRV</v>
          </cell>
          <cell r="B17038" t="str">
            <v>UG</v>
          </cell>
          <cell r="C17038" t="str">
            <v>Gasoline Unl 87 USGC Prompt Pipeline RVP</v>
          </cell>
          <cell r="D17038" t="str">
            <v>UNS</v>
          </cell>
          <cell r="E17038" t="str">
            <v>UNS</v>
          </cell>
          <cell r="I17038" t="str">
            <v>DW</v>
          </cell>
          <cell r="J17038" t="str">
            <v>15:15 US Eastern</v>
          </cell>
          <cell r="K17038" t="str">
            <v>u</v>
          </cell>
          <cell r="L17038">
            <v>1</v>
          </cell>
          <cell r="M17038">
            <v>40483</v>
          </cell>
          <cell r="N17038">
            <v>42223</v>
          </cell>
          <cell r="O17038" t="str">
            <v>Y</v>
          </cell>
          <cell r="P17038" t="str">
            <v>DAP</v>
          </cell>
          <cell r="Q17038" t="str">
            <v>Pipeline</v>
          </cell>
          <cell r="R17038" t="str">
            <v>US Gulf Coast</v>
          </cell>
          <cell r="S17038" t="str">
            <v>Pasadena</v>
          </cell>
          <cell r="T17038" t="str">
            <v>Spot</v>
          </cell>
        </row>
        <row r="17039">
          <cell r="A17039" t="str">
            <v>PGACU00</v>
          </cell>
          <cell r="B17039" t="str">
            <v>UG</v>
          </cell>
          <cell r="C17039" t="str">
            <v>Gasoline Unl 87 USGC waterborne</v>
          </cell>
          <cell r="D17039" t="str">
            <v>USC</v>
          </cell>
          <cell r="E17039" t="str">
            <v>GAL</v>
          </cell>
          <cell r="F17039">
            <v>3.08</v>
          </cell>
          <cell r="G17039" t="str">
            <v>*</v>
          </cell>
          <cell r="H17039" t="str">
            <v>MT</v>
          </cell>
          <cell r="I17039" t="str">
            <v>DW</v>
          </cell>
          <cell r="J17039" t="str">
            <v>15:15 US Eastern</v>
          </cell>
          <cell r="K17039" t="str">
            <v>lhc</v>
          </cell>
          <cell r="L17039">
            <v>3</v>
          </cell>
          <cell r="M17039">
            <v>28947</v>
          </cell>
          <cell r="N17039">
            <v>42223</v>
          </cell>
          <cell r="O17039" t="str">
            <v>Y</v>
          </cell>
          <cell r="P17039" t="str">
            <v>FOB</v>
          </cell>
          <cell r="Q17039" t="str">
            <v>Waterborne</v>
          </cell>
          <cell r="R17039" t="str">
            <v>US Gulf Coast</v>
          </cell>
          <cell r="S17039" t="str">
            <v>Beaumont-Port Arthur and Lake Charles</v>
          </cell>
          <cell r="T17039" t="str">
            <v>Spot</v>
          </cell>
        </row>
        <row r="17040">
          <cell r="A17040" t="str">
            <v>PGACU03</v>
          </cell>
          <cell r="B17040" t="str">
            <v>MA</v>
          </cell>
          <cell r="C17040" t="str">
            <v>Gasoline Unl 87 USGC waterborne MAvg</v>
          </cell>
          <cell r="D17040" t="str">
            <v>USC</v>
          </cell>
          <cell r="E17040" t="str">
            <v>GAL</v>
          </cell>
          <cell r="F17040">
            <v>3.08</v>
          </cell>
          <cell r="G17040" t="str">
            <v>*</v>
          </cell>
          <cell r="H17040" t="str">
            <v>MT</v>
          </cell>
          <cell r="I17040" t="str">
            <v>MA</v>
          </cell>
          <cell r="J17040" t="str">
            <v>15:15 US Eastern</v>
          </cell>
          <cell r="K17040" t="str">
            <v>lhc</v>
          </cell>
          <cell r="L17040">
            <v>3</v>
          </cell>
          <cell r="M17040">
            <v>32540</v>
          </cell>
          <cell r="N17040">
            <v>42186</v>
          </cell>
          <cell r="O17040" t="str">
            <v>Y</v>
          </cell>
          <cell r="P17040" t="str">
            <v>FOB</v>
          </cell>
          <cell r="Q17040" t="str">
            <v>Waterborne</v>
          </cell>
          <cell r="R17040" t="str">
            <v>US Gulf Coast</v>
          </cell>
          <cell r="S17040" t="str">
            <v>Beaumont-Port Arthur and Lake Charles</v>
          </cell>
          <cell r="T17040" t="str">
            <v>Spot</v>
          </cell>
        </row>
        <row r="17041">
          <cell r="A17041" t="str">
            <v>PGACURV</v>
          </cell>
          <cell r="B17041" t="str">
            <v>UG</v>
          </cell>
          <cell r="C17041" t="str">
            <v>Gasoline Unl 87 USGC Waterborne RVP</v>
          </cell>
          <cell r="D17041" t="str">
            <v>UNS</v>
          </cell>
          <cell r="E17041" t="str">
            <v>UNS</v>
          </cell>
          <cell r="I17041" t="str">
            <v>DW</v>
          </cell>
          <cell r="J17041" t="str">
            <v>15:15 US Eastern</v>
          </cell>
          <cell r="K17041" t="str">
            <v>u</v>
          </cell>
          <cell r="L17041">
            <v>1</v>
          </cell>
          <cell r="M17041">
            <v>40483</v>
          </cell>
          <cell r="N17041">
            <v>42223</v>
          </cell>
          <cell r="O17041" t="str">
            <v>Y</v>
          </cell>
          <cell r="P17041" t="str">
            <v>FOB</v>
          </cell>
          <cell r="Q17041" t="str">
            <v>Waterborne</v>
          </cell>
          <cell r="R17041" t="str">
            <v>US Gulf Coast</v>
          </cell>
          <cell r="S17041" t="str">
            <v>Beaumont-Port Arthur and Lake Charles</v>
          </cell>
          <cell r="T17041" t="str">
            <v>Spot</v>
          </cell>
        </row>
        <row r="17042">
          <cell r="A17042" t="str">
            <v>PGACW00</v>
          </cell>
          <cell r="B17042" t="str">
            <v>CJ</v>
          </cell>
          <cell r="C17042" t="str">
            <v>Gasoline Unl 91-92 C+F Japan Cargo</v>
          </cell>
          <cell r="D17042" t="str">
            <v>USD</v>
          </cell>
          <cell r="E17042" t="str">
            <v>BBL</v>
          </cell>
          <cell r="F17042">
            <v>8.5</v>
          </cell>
          <cell r="G17042" t="str">
            <v>*</v>
          </cell>
          <cell r="H17042" t="str">
            <v>MT</v>
          </cell>
          <cell r="I17042" t="str">
            <v>DW</v>
          </cell>
          <cell r="J17042" t="str">
            <v>16:30 Singapore</v>
          </cell>
          <cell r="K17042" t="str">
            <v>lhc</v>
          </cell>
          <cell r="L17042">
            <v>3</v>
          </cell>
          <cell r="M17042">
            <v>31779</v>
          </cell>
          <cell r="N17042">
            <v>42222</v>
          </cell>
          <cell r="O17042" t="str">
            <v>Y</v>
          </cell>
          <cell r="P17042" t="str">
            <v>CFR</v>
          </cell>
          <cell r="Q17042" t="str">
            <v>Cargo</v>
          </cell>
          <cell r="R17042" t="str">
            <v>Japan</v>
          </cell>
          <cell r="S17042" t="str">
            <v>Chiba</v>
          </cell>
          <cell r="T17042" t="str">
            <v>Spot</v>
          </cell>
        </row>
        <row r="17043">
          <cell r="A17043" t="str">
            <v>PGACW03</v>
          </cell>
          <cell r="B17043" t="str">
            <v>MA</v>
          </cell>
          <cell r="C17043" t="str">
            <v>Gasoline Unl 91-92 C+F Japan Cargo MAvg</v>
          </cell>
          <cell r="D17043" t="str">
            <v>USD</v>
          </cell>
          <cell r="E17043" t="str">
            <v>BBL</v>
          </cell>
          <cell r="F17043">
            <v>8.5</v>
          </cell>
          <cell r="G17043" t="str">
            <v>*</v>
          </cell>
          <cell r="H17043" t="str">
            <v>MT</v>
          </cell>
          <cell r="I17043" t="str">
            <v>MA</v>
          </cell>
          <cell r="J17043" t="str">
            <v>16:30 Singapore</v>
          </cell>
          <cell r="K17043" t="str">
            <v>lhc</v>
          </cell>
          <cell r="L17043">
            <v>3</v>
          </cell>
          <cell r="M17043">
            <v>32540</v>
          </cell>
          <cell r="N17043">
            <v>42186</v>
          </cell>
          <cell r="O17043" t="str">
            <v>Y</v>
          </cell>
          <cell r="P17043" t="str">
            <v>CFR</v>
          </cell>
          <cell r="Q17043" t="str">
            <v>Cargo</v>
          </cell>
          <cell r="R17043" t="str">
            <v>Japan</v>
          </cell>
          <cell r="S17043" t="str">
            <v>Chiba</v>
          </cell>
          <cell r="T17043" t="str">
            <v>Spot</v>
          </cell>
        </row>
        <row r="17044">
          <cell r="A17044" t="str">
            <v>PGADD00</v>
          </cell>
          <cell r="B17044" t="str">
            <v>UWZ</v>
          </cell>
          <cell r="C17044" t="str">
            <v>Gasoline Reg Unl Portland OR Pipeline</v>
          </cell>
          <cell r="D17044" t="str">
            <v>USC</v>
          </cell>
          <cell r="E17044" t="str">
            <v>GAL</v>
          </cell>
          <cell r="I17044" t="str">
            <v>DW</v>
          </cell>
          <cell r="J17044" t="str">
            <v>15:15 US Eastern</v>
          </cell>
          <cell r="K17044" t="str">
            <v>lhc</v>
          </cell>
          <cell r="L17044">
            <v>3</v>
          </cell>
          <cell r="M17044">
            <v>32875</v>
          </cell>
          <cell r="N17044">
            <v>41698</v>
          </cell>
          <cell r="P17044" t="str">
            <v>DAP</v>
          </cell>
          <cell r="Q17044" t="str">
            <v>Pipeline</v>
          </cell>
          <cell r="R17044" t="str">
            <v>US West Coast</v>
          </cell>
          <cell r="S17044" t="str">
            <v>Portland</v>
          </cell>
          <cell r="T17044" t="str">
            <v>Spot</v>
          </cell>
        </row>
        <row r="17045">
          <cell r="A17045" t="str">
            <v>PGADD03</v>
          </cell>
          <cell r="B17045" t="str">
            <v>MAZ</v>
          </cell>
          <cell r="C17045" t="str">
            <v>Gasoline Reg Unl Portland OR Pipeline MAvg</v>
          </cell>
          <cell r="D17045" t="str">
            <v>USC</v>
          </cell>
          <cell r="E17045" t="str">
            <v>GAL</v>
          </cell>
          <cell r="I17045" t="str">
            <v>MA</v>
          </cell>
          <cell r="J17045" t="str">
            <v>15:15 US Eastern</v>
          </cell>
          <cell r="K17045" t="str">
            <v>lhc</v>
          </cell>
          <cell r="L17045">
            <v>3</v>
          </cell>
          <cell r="M17045">
            <v>32874</v>
          </cell>
          <cell r="N17045">
            <v>41671</v>
          </cell>
          <cell r="P17045" t="str">
            <v>DAP</v>
          </cell>
          <cell r="Q17045" t="str">
            <v>Pipeline</v>
          </cell>
          <cell r="R17045" t="str">
            <v>US West Coast</v>
          </cell>
          <cell r="S17045" t="str">
            <v>Portland</v>
          </cell>
          <cell r="T17045" t="str">
            <v>Spot</v>
          </cell>
        </row>
        <row r="17046">
          <cell r="A17046" t="str">
            <v>PGADDRV</v>
          </cell>
          <cell r="B17046" t="str">
            <v>UW</v>
          </cell>
          <cell r="C17046" t="str">
            <v>Gasoline Reg Unl Portland OR Pipeline RVP</v>
          </cell>
          <cell r="D17046" t="str">
            <v>UNS</v>
          </cell>
          <cell r="E17046" t="str">
            <v>UNS</v>
          </cell>
          <cell r="I17046" t="str">
            <v>DW</v>
          </cell>
          <cell r="J17046" t="str">
            <v>15:15 US Eastern</v>
          </cell>
          <cell r="K17046" t="str">
            <v>u</v>
          </cell>
          <cell r="L17046">
            <v>1</v>
          </cell>
          <cell r="M17046">
            <v>40483</v>
          </cell>
          <cell r="N17046">
            <v>41698</v>
          </cell>
          <cell r="P17046" t="str">
            <v>DAP</v>
          </cell>
          <cell r="Q17046" t="str">
            <v>Pipeline</v>
          </cell>
          <cell r="R17046" t="str">
            <v>US West Coast</v>
          </cell>
          <cell r="S17046" t="str">
            <v>Portland</v>
          </cell>
          <cell r="T17046" t="str">
            <v>Spot</v>
          </cell>
        </row>
        <row r="17047">
          <cell r="A17047" t="str">
            <v>PGADF00</v>
          </cell>
          <cell r="B17047" t="str">
            <v>UWZ</v>
          </cell>
          <cell r="C17047" t="str">
            <v>Gasoline Reg Unl Seattle WA Pipeline</v>
          </cell>
          <cell r="D17047" t="str">
            <v>USC</v>
          </cell>
          <cell r="E17047" t="str">
            <v>GAL</v>
          </cell>
          <cell r="F17047">
            <v>3.55</v>
          </cell>
          <cell r="G17047" t="str">
            <v>*</v>
          </cell>
          <cell r="H17047" t="str">
            <v>MT</v>
          </cell>
          <cell r="I17047" t="str">
            <v>DW</v>
          </cell>
          <cell r="J17047" t="str">
            <v>15:15 US Eastern</v>
          </cell>
          <cell r="K17047" t="str">
            <v>lhc</v>
          </cell>
          <cell r="L17047">
            <v>3</v>
          </cell>
          <cell r="M17047">
            <v>31414</v>
          </cell>
          <cell r="N17047">
            <v>41698</v>
          </cell>
          <cell r="P17047" t="str">
            <v>DAP</v>
          </cell>
          <cell r="Q17047" t="str">
            <v>Pipeline</v>
          </cell>
          <cell r="R17047" t="str">
            <v>US West Coast</v>
          </cell>
          <cell r="S17047" t="str">
            <v>Seattle</v>
          </cell>
          <cell r="T17047" t="str">
            <v>Spot</v>
          </cell>
        </row>
        <row r="17048">
          <cell r="A17048" t="str">
            <v>PGADF03</v>
          </cell>
          <cell r="B17048" t="str">
            <v>MAZ</v>
          </cell>
          <cell r="C17048" t="str">
            <v>Gasoline Reg Unl Seattle WA Pipeline MAvg</v>
          </cell>
          <cell r="D17048" t="str">
            <v>USC</v>
          </cell>
          <cell r="E17048" t="str">
            <v>GAL</v>
          </cell>
          <cell r="F17048">
            <v>3.55</v>
          </cell>
          <cell r="G17048" t="str">
            <v>*</v>
          </cell>
          <cell r="H17048" t="str">
            <v>MT</v>
          </cell>
          <cell r="I17048" t="str">
            <v>MA</v>
          </cell>
          <cell r="J17048" t="str">
            <v>15:15 US Eastern</v>
          </cell>
          <cell r="K17048" t="str">
            <v>lhc</v>
          </cell>
          <cell r="L17048">
            <v>3</v>
          </cell>
          <cell r="M17048">
            <v>32540</v>
          </cell>
          <cell r="N17048">
            <v>41671</v>
          </cell>
          <cell r="P17048" t="str">
            <v>DAP</v>
          </cell>
          <cell r="Q17048" t="str">
            <v>Pipeline</v>
          </cell>
          <cell r="R17048" t="str">
            <v>US West Coast</v>
          </cell>
          <cell r="S17048" t="str">
            <v>Seattle</v>
          </cell>
          <cell r="T17048" t="str">
            <v>Spot</v>
          </cell>
        </row>
        <row r="17049">
          <cell r="A17049" t="str">
            <v>PGADFRV</v>
          </cell>
          <cell r="B17049" t="str">
            <v>UW</v>
          </cell>
          <cell r="C17049" t="str">
            <v>Gasoline Reg Unl Seattle WA Pipeline RVP</v>
          </cell>
          <cell r="D17049" t="str">
            <v>UNS</v>
          </cell>
          <cell r="E17049" t="str">
            <v>UNS</v>
          </cell>
          <cell r="I17049" t="str">
            <v>DW</v>
          </cell>
          <cell r="J17049" t="str">
            <v>15:15 US Eastern</v>
          </cell>
          <cell r="K17049" t="str">
            <v>u</v>
          </cell>
          <cell r="L17049">
            <v>1</v>
          </cell>
          <cell r="M17049">
            <v>40483</v>
          </cell>
          <cell r="N17049">
            <v>41698</v>
          </cell>
          <cell r="P17049" t="str">
            <v>DAP</v>
          </cell>
          <cell r="Q17049" t="str">
            <v>Pipeline</v>
          </cell>
          <cell r="R17049" t="str">
            <v>US West Coast</v>
          </cell>
          <cell r="S17049" t="str">
            <v>Seattle</v>
          </cell>
          <cell r="T17049" t="str">
            <v>Spot</v>
          </cell>
        </row>
        <row r="17050">
          <cell r="A17050" t="str">
            <v>PGADG00</v>
          </cell>
          <cell r="B17050" t="str">
            <v>UW</v>
          </cell>
          <cell r="C17050" t="str">
            <v>Gasoline Reg Unl San Francisco CA Pipeline</v>
          </cell>
          <cell r="D17050" t="str">
            <v>USC</v>
          </cell>
          <cell r="E17050" t="str">
            <v>GAL</v>
          </cell>
          <cell r="F17050">
            <v>42</v>
          </cell>
          <cell r="G17050" t="str">
            <v>*</v>
          </cell>
          <cell r="H17050" t="str">
            <v>BBL</v>
          </cell>
          <cell r="I17050" t="str">
            <v>DW</v>
          </cell>
          <cell r="J17050" t="str">
            <v>15:15 US Eastern</v>
          </cell>
          <cell r="K17050" t="str">
            <v>lhc</v>
          </cell>
          <cell r="L17050">
            <v>3</v>
          </cell>
          <cell r="M17050">
            <v>31049</v>
          </cell>
          <cell r="N17050">
            <v>42223</v>
          </cell>
          <cell r="O17050" t="str">
            <v>Y</v>
          </cell>
          <cell r="P17050" t="str">
            <v>DAP</v>
          </cell>
          <cell r="Q17050" t="str">
            <v>Pipeline</v>
          </cell>
          <cell r="R17050" t="str">
            <v>US West Coast</v>
          </cell>
          <cell r="S17050" t="str">
            <v>San Francisco</v>
          </cell>
          <cell r="T17050" t="str">
            <v>Spot</v>
          </cell>
        </row>
        <row r="17051">
          <cell r="A17051" t="str">
            <v>PGADG03</v>
          </cell>
          <cell r="B17051" t="str">
            <v>MA</v>
          </cell>
          <cell r="C17051" t="str">
            <v>Gasoline Reg Unl San Francisco CA Pipeline MAvg</v>
          </cell>
          <cell r="D17051" t="str">
            <v>USC</v>
          </cell>
          <cell r="E17051" t="str">
            <v>GAL</v>
          </cell>
          <cell r="F17051">
            <v>42</v>
          </cell>
          <cell r="G17051" t="str">
            <v>*</v>
          </cell>
          <cell r="H17051" t="str">
            <v>BBL</v>
          </cell>
          <cell r="I17051" t="str">
            <v>MA</v>
          </cell>
          <cell r="J17051" t="str">
            <v>15:15 US Eastern</v>
          </cell>
          <cell r="K17051" t="str">
            <v>lhc</v>
          </cell>
          <cell r="L17051">
            <v>3</v>
          </cell>
          <cell r="M17051">
            <v>32540</v>
          </cell>
          <cell r="N17051">
            <v>42186</v>
          </cell>
          <cell r="O17051" t="str">
            <v>Y</v>
          </cell>
          <cell r="P17051" t="str">
            <v>DAP</v>
          </cell>
          <cell r="Q17051" t="str">
            <v>Pipeline</v>
          </cell>
          <cell r="R17051" t="str">
            <v>US West Coast</v>
          </cell>
          <cell r="S17051" t="str">
            <v>San Francisco</v>
          </cell>
          <cell r="T17051" t="str">
            <v>Spot</v>
          </cell>
        </row>
        <row r="17052">
          <cell r="A17052" t="str">
            <v>PGADGRV</v>
          </cell>
          <cell r="B17052" t="str">
            <v>UW</v>
          </cell>
          <cell r="C17052" t="str">
            <v>Gasoline Reg Unl San Francisco CA Pipeline RVP</v>
          </cell>
          <cell r="D17052" t="str">
            <v>UNS</v>
          </cell>
          <cell r="E17052" t="str">
            <v>UNS</v>
          </cell>
          <cell r="I17052" t="str">
            <v>DW</v>
          </cell>
          <cell r="J17052" t="str">
            <v>15:15 US Eastern</v>
          </cell>
          <cell r="K17052" t="str">
            <v>u</v>
          </cell>
          <cell r="L17052">
            <v>1</v>
          </cell>
          <cell r="M17052">
            <v>40483</v>
          </cell>
          <cell r="N17052">
            <v>42223</v>
          </cell>
          <cell r="O17052" t="str">
            <v>Y</v>
          </cell>
          <cell r="P17052" t="str">
            <v>DAP</v>
          </cell>
          <cell r="Q17052" t="str">
            <v>Pipeline</v>
          </cell>
          <cell r="R17052" t="str">
            <v>US West Coast</v>
          </cell>
          <cell r="S17052" t="str">
            <v>San Francisco</v>
          </cell>
          <cell r="T17052" t="str">
            <v>Spot</v>
          </cell>
        </row>
        <row r="17053">
          <cell r="A17053" t="str">
            <v>PGADI00</v>
          </cell>
          <cell r="B17053" t="str">
            <v>UW</v>
          </cell>
          <cell r="C17053" t="str">
            <v>Gasoline Reg Unl USWC Cargo</v>
          </cell>
          <cell r="D17053" t="str">
            <v>USC</v>
          </cell>
          <cell r="E17053" t="str">
            <v>GAL</v>
          </cell>
          <cell r="F17053">
            <v>3.55</v>
          </cell>
          <cell r="G17053" t="str">
            <v>*</v>
          </cell>
          <cell r="H17053" t="str">
            <v>MT</v>
          </cell>
          <cell r="I17053" t="str">
            <v>DW</v>
          </cell>
          <cell r="J17053" t="str">
            <v>15:15 US Eastern</v>
          </cell>
          <cell r="K17053" t="str">
            <v>lhc</v>
          </cell>
          <cell r="L17053">
            <v>3</v>
          </cell>
          <cell r="M17053">
            <v>31594</v>
          </cell>
          <cell r="N17053">
            <v>42223</v>
          </cell>
          <cell r="O17053" t="str">
            <v>Y</v>
          </cell>
          <cell r="P17053" t="str">
            <v>FOB</v>
          </cell>
          <cell r="Q17053" t="str">
            <v>Cargo</v>
          </cell>
          <cell r="R17053" t="str">
            <v>US West Coast</v>
          </cell>
          <cell r="S17053" t="str">
            <v>Los Angeles</v>
          </cell>
          <cell r="T17053" t="str">
            <v>Spot</v>
          </cell>
        </row>
        <row r="17054">
          <cell r="A17054" t="str">
            <v>PGADI03</v>
          </cell>
          <cell r="B17054" t="str">
            <v>MA</v>
          </cell>
          <cell r="C17054" t="str">
            <v>Gasoline Reg Unl USWC Cargo MAvg</v>
          </cell>
          <cell r="D17054" t="str">
            <v>USC</v>
          </cell>
          <cell r="E17054" t="str">
            <v>GAL</v>
          </cell>
          <cell r="F17054">
            <v>42</v>
          </cell>
          <cell r="G17054" t="str">
            <v>*</v>
          </cell>
          <cell r="H17054" t="str">
            <v>BBL</v>
          </cell>
          <cell r="I17054" t="str">
            <v>MA</v>
          </cell>
          <cell r="J17054" t="str">
            <v>15:15 US Eastern</v>
          </cell>
          <cell r="K17054" t="str">
            <v>lhc</v>
          </cell>
          <cell r="L17054">
            <v>3</v>
          </cell>
          <cell r="M17054">
            <v>32599</v>
          </cell>
          <cell r="N17054">
            <v>42186</v>
          </cell>
          <cell r="O17054" t="str">
            <v>Y</v>
          </cell>
          <cell r="P17054" t="str">
            <v>FOB</v>
          </cell>
          <cell r="Q17054" t="str">
            <v>Cargo</v>
          </cell>
          <cell r="R17054" t="str">
            <v>US West Coast</v>
          </cell>
          <cell r="S17054" t="str">
            <v>Los Angeles</v>
          </cell>
          <cell r="T17054" t="str">
            <v>Spot</v>
          </cell>
        </row>
        <row r="17055">
          <cell r="A17055" t="str">
            <v>PGAEY00</v>
          </cell>
          <cell r="B17055" t="str">
            <v>CS</v>
          </cell>
          <cell r="C17055" t="str">
            <v>Gasoline Unl 92 FOB Spore Cargo</v>
          </cell>
          <cell r="D17055" t="str">
            <v>USD</v>
          </cell>
          <cell r="E17055" t="str">
            <v>BBL</v>
          </cell>
          <cell r="F17055">
            <v>8.5</v>
          </cell>
          <cell r="G17055" t="str">
            <v>*</v>
          </cell>
          <cell r="H17055" t="str">
            <v>MT</v>
          </cell>
          <cell r="I17055" t="str">
            <v>DW</v>
          </cell>
          <cell r="J17055" t="str">
            <v>16:30 Singapore</v>
          </cell>
          <cell r="K17055" t="str">
            <v>lhc</v>
          </cell>
          <cell r="L17055">
            <v>3</v>
          </cell>
          <cell r="M17055">
            <v>34122</v>
          </cell>
          <cell r="N17055">
            <v>42222</v>
          </cell>
          <cell r="O17055" t="str">
            <v>Y</v>
          </cell>
          <cell r="P17055" t="str">
            <v>FOB</v>
          </cell>
          <cell r="Q17055" t="str">
            <v>Cargo</v>
          </cell>
          <cell r="R17055" t="str">
            <v>Singapore</v>
          </cell>
          <cell r="S17055" t="str">
            <v>Singapore</v>
          </cell>
          <cell r="T17055" t="str">
            <v>Spot</v>
          </cell>
        </row>
        <row r="17056">
          <cell r="A17056" t="str">
            <v>PGAEY03</v>
          </cell>
          <cell r="B17056" t="str">
            <v>MA</v>
          </cell>
          <cell r="C17056" t="str">
            <v>Gasoline Unl 92 FOB Spore Cargo MAvg</v>
          </cell>
          <cell r="D17056" t="str">
            <v>USD</v>
          </cell>
          <cell r="E17056" t="str">
            <v>BBL</v>
          </cell>
          <cell r="F17056">
            <v>8.5</v>
          </cell>
          <cell r="G17056" t="str">
            <v>*</v>
          </cell>
          <cell r="H17056" t="str">
            <v>MT</v>
          </cell>
          <cell r="I17056" t="str">
            <v>MA</v>
          </cell>
          <cell r="J17056" t="str">
            <v>16:30 Singapore</v>
          </cell>
          <cell r="K17056" t="str">
            <v>lhc</v>
          </cell>
          <cell r="L17056">
            <v>3</v>
          </cell>
          <cell r="M17056">
            <v>34121</v>
          </cell>
          <cell r="N17056">
            <v>42186</v>
          </cell>
          <cell r="O17056" t="str">
            <v>Y</v>
          </cell>
          <cell r="P17056" t="str">
            <v>FOB</v>
          </cell>
          <cell r="Q17056" t="str">
            <v>Cargo</v>
          </cell>
          <cell r="R17056" t="str">
            <v>Singapore</v>
          </cell>
          <cell r="S17056" t="str">
            <v>Singapore</v>
          </cell>
          <cell r="T17056" t="str">
            <v>Spot</v>
          </cell>
        </row>
        <row r="17057">
          <cell r="A17057" t="str">
            <v>PGAEZ00</v>
          </cell>
          <cell r="B17057" t="str">
            <v>CS</v>
          </cell>
          <cell r="C17057" t="str">
            <v>Gasoline Unl 95 FOB Spore Cargo</v>
          </cell>
          <cell r="D17057" t="str">
            <v>USD</v>
          </cell>
          <cell r="E17057" t="str">
            <v>BBL</v>
          </cell>
          <cell r="F17057">
            <v>8.5</v>
          </cell>
          <cell r="G17057" t="str">
            <v>*</v>
          </cell>
          <cell r="H17057" t="str">
            <v>MT</v>
          </cell>
          <cell r="I17057" t="str">
            <v>DW</v>
          </cell>
          <cell r="J17057" t="str">
            <v>16:30 Singapore</v>
          </cell>
          <cell r="K17057" t="str">
            <v>lhc</v>
          </cell>
          <cell r="L17057">
            <v>3</v>
          </cell>
          <cell r="M17057">
            <v>34122</v>
          </cell>
          <cell r="N17057">
            <v>42222</v>
          </cell>
          <cell r="O17057" t="str">
            <v>Y</v>
          </cell>
          <cell r="P17057" t="str">
            <v>FOB</v>
          </cell>
          <cell r="Q17057" t="str">
            <v>Cargo</v>
          </cell>
          <cell r="R17057" t="str">
            <v>Singapore</v>
          </cell>
          <cell r="S17057" t="str">
            <v>Singapore</v>
          </cell>
          <cell r="T17057" t="str">
            <v>Spot</v>
          </cell>
        </row>
        <row r="17058">
          <cell r="A17058" t="str">
            <v>PGAEZ03</v>
          </cell>
          <cell r="B17058" t="str">
            <v>MA</v>
          </cell>
          <cell r="C17058" t="str">
            <v>Gasoline Unl 95 FOB Spore Cargo MAvg</v>
          </cell>
          <cell r="D17058" t="str">
            <v>USD</v>
          </cell>
          <cell r="E17058" t="str">
            <v>BBL</v>
          </cell>
          <cell r="F17058">
            <v>8.4</v>
          </cell>
          <cell r="G17058" t="str">
            <v>*</v>
          </cell>
          <cell r="H17058" t="str">
            <v>MT</v>
          </cell>
          <cell r="I17058" t="str">
            <v>MA</v>
          </cell>
          <cell r="J17058" t="str">
            <v>16:30 Singapore</v>
          </cell>
          <cell r="K17058" t="str">
            <v>lhc</v>
          </cell>
          <cell r="L17058">
            <v>3</v>
          </cell>
          <cell r="M17058">
            <v>34121</v>
          </cell>
          <cell r="N17058">
            <v>42186</v>
          </cell>
          <cell r="O17058" t="str">
            <v>Y</v>
          </cell>
          <cell r="P17058" t="str">
            <v>FOB</v>
          </cell>
          <cell r="Q17058" t="str">
            <v>Cargo</v>
          </cell>
          <cell r="R17058" t="str">
            <v>Singapore</v>
          </cell>
          <cell r="S17058" t="str">
            <v>Singapore</v>
          </cell>
          <cell r="T17058" t="str">
            <v>Spot</v>
          </cell>
        </row>
        <row r="17059">
          <cell r="A17059" t="str">
            <v>PGAIV00</v>
          </cell>
          <cell r="B17059" t="str">
            <v>IN</v>
          </cell>
          <cell r="C17059" t="str">
            <v>Gasoil Index Americas Value</v>
          </cell>
          <cell r="D17059" t="str">
            <v>USD</v>
          </cell>
          <cell r="E17059" t="str">
            <v>PCT</v>
          </cell>
          <cell r="I17059" t="str">
            <v>DW</v>
          </cell>
          <cell r="J17059" t="str">
            <v>15:15 US Eastern</v>
          </cell>
          <cell r="K17059" t="str">
            <v>u</v>
          </cell>
          <cell r="L17059">
            <v>2</v>
          </cell>
          <cell r="M17059">
            <v>40940</v>
          </cell>
          <cell r="N17059">
            <v>42223</v>
          </cell>
          <cell r="O17059" t="str">
            <v>Y</v>
          </cell>
          <cell r="R17059" t="str">
            <v>Americas</v>
          </cell>
          <cell r="S17059" t="str">
            <v>Americas</v>
          </cell>
          <cell r="T17059" t="str">
            <v>Index</v>
          </cell>
        </row>
        <row r="17060">
          <cell r="A17060" t="str">
            <v>PGAIX00</v>
          </cell>
          <cell r="B17060" t="str">
            <v>UG</v>
          </cell>
          <cell r="C17060" t="str">
            <v>Gasoline Unl 93 USGC Waterborne</v>
          </cell>
          <cell r="D17060" t="str">
            <v>USC</v>
          </cell>
          <cell r="E17060" t="str">
            <v>GAL</v>
          </cell>
          <cell r="F17060">
            <v>3.55</v>
          </cell>
          <cell r="G17060" t="str">
            <v>*</v>
          </cell>
          <cell r="H17060" t="str">
            <v>MT</v>
          </cell>
          <cell r="I17060" t="str">
            <v>DW</v>
          </cell>
          <cell r="J17060" t="str">
            <v>15:15 US Eastern</v>
          </cell>
          <cell r="K17060" t="str">
            <v>lhc</v>
          </cell>
          <cell r="L17060">
            <v>3</v>
          </cell>
          <cell r="M17060">
            <v>34337</v>
          </cell>
          <cell r="N17060">
            <v>42223</v>
          </cell>
          <cell r="O17060" t="str">
            <v>Y</v>
          </cell>
          <cell r="P17060" t="str">
            <v>FOB</v>
          </cell>
          <cell r="Q17060" t="str">
            <v>Waterborne</v>
          </cell>
          <cell r="R17060" t="str">
            <v>US Gulf Coast</v>
          </cell>
          <cell r="S17060" t="str">
            <v>Beaumont-Port Arthur and Lake Charles</v>
          </cell>
          <cell r="T17060" t="str">
            <v>Spot</v>
          </cell>
        </row>
        <row r="17061">
          <cell r="A17061" t="str">
            <v>PGAIX03</v>
          </cell>
          <cell r="B17061" t="str">
            <v>MA</v>
          </cell>
          <cell r="C17061" t="str">
            <v>Gasoline Unl 93 USGC Waterborne MAvg</v>
          </cell>
          <cell r="D17061" t="str">
            <v>USC</v>
          </cell>
          <cell r="E17061" t="str">
            <v>GAL</v>
          </cell>
          <cell r="F17061">
            <v>3.55</v>
          </cell>
          <cell r="G17061" t="str">
            <v>*</v>
          </cell>
          <cell r="H17061" t="str">
            <v>MT</v>
          </cell>
          <cell r="I17061" t="str">
            <v>MA</v>
          </cell>
          <cell r="J17061" t="str">
            <v>15:15 US Eastern</v>
          </cell>
          <cell r="K17061" t="str">
            <v>lhc</v>
          </cell>
          <cell r="L17061">
            <v>3</v>
          </cell>
          <cell r="M17061">
            <v>34335</v>
          </cell>
          <cell r="N17061">
            <v>42186</v>
          </cell>
          <cell r="O17061" t="str">
            <v>Y</v>
          </cell>
          <cell r="P17061" t="str">
            <v>FOB</v>
          </cell>
          <cell r="Q17061" t="str">
            <v>Waterborne</v>
          </cell>
          <cell r="R17061" t="str">
            <v>US Gulf Coast</v>
          </cell>
          <cell r="S17061" t="str">
            <v>Beaumont-Port Arthur and Lake Charles</v>
          </cell>
          <cell r="T17061" t="str">
            <v>Spot</v>
          </cell>
        </row>
        <row r="17062">
          <cell r="A17062" t="str">
            <v>PGAIXRV</v>
          </cell>
          <cell r="B17062" t="str">
            <v>UG</v>
          </cell>
          <cell r="C17062" t="str">
            <v>Gasoline Unl 93 USGC Waterborne RVP</v>
          </cell>
          <cell r="D17062" t="str">
            <v>UNS</v>
          </cell>
          <cell r="E17062" t="str">
            <v>UNS</v>
          </cell>
          <cell r="I17062" t="str">
            <v>DW</v>
          </cell>
          <cell r="J17062" t="str">
            <v>15:15 US Eastern</v>
          </cell>
          <cell r="K17062" t="str">
            <v>u</v>
          </cell>
          <cell r="L17062">
            <v>1</v>
          </cell>
          <cell r="M17062">
            <v>40483</v>
          </cell>
          <cell r="N17062">
            <v>42223</v>
          </cell>
          <cell r="O17062" t="str">
            <v>Y</v>
          </cell>
          <cell r="P17062" t="str">
            <v>FOB</v>
          </cell>
          <cell r="Q17062" t="str">
            <v>Waterborne</v>
          </cell>
          <cell r="R17062" t="str">
            <v>US Gulf Coast</v>
          </cell>
          <cell r="S17062" t="str">
            <v>Beaumont-Port Arthur and Lake Charles</v>
          </cell>
          <cell r="T17062" t="str">
            <v>Spot</v>
          </cell>
        </row>
        <row r="17063">
          <cell r="A17063" t="str">
            <v>PGAJB00</v>
          </cell>
          <cell r="B17063" t="str">
            <v>UG</v>
          </cell>
          <cell r="C17063" t="str">
            <v>Gasoline Unl 93 USGC Prompt Pipeline</v>
          </cell>
          <cell r="D17063" t="str">
            <v>USC</v>
          </cell>
          <cell r="E17063" t="str">
            <v>GAL</v>
          </cell>
          <cell r="F17063">
            <v>3.55</v>
          </cell>
          <cell r="G17063" t="str">
            <v>*</v>
          </cell>
          <cell r="H17063" t="str">
            <v>MT</v>
          </cell>
          <cell r="I17063" t="str">
            <v>DW</v>
          </cell>
          <cell r="J17063" t="str">
            <v>15:15 US Eastern</v>
          </cell>
          <cell r="K17063" t="str">
            <v>lhc</v>
          </cell>
          <cell r="L17063">
            <v>3</v>
          </cell>
          <cell r="M17063">
            <v>34337</v>
          </cell>
          <cell r="N17063">
            <v>42223</v>
          </cell>
          <cell r="O17063" t="str">
            <v>Y</v>
          </cell>
          <cell r="P17063" t="str">
            <v>DAP</v>
          </cell>
          <cell r="Q17063" t="str">
            <v>Pipeline</v>
          </cell>
          <cell r="R17063" t="str">
            <v>US Gulf Coast</v>
          </cell>
          <cell r="S17063" t="str">
            <v>Pasadena</v>
          </cell>
          <cell r="T17063" t="str">
            <v>Spot</v>
          </cell>
        </row>
        <row r="17064">
          <cell r="A17064" t="str">
            <v>PGAJB03</v>
          </cell>
          <cell r="B17064" t="str">
            <v>MA</v>
          </cell>
          <cell r="C17064" t="str">
            <v>Gasoline Unl 93 USGC Prompt Pipeline MAvg</v>
          </cell>
          <cell r="D17064" t="str">
            <v>USC</v>
          </cell>
          <cell r="E17064" t="str">
            <v>GAL</v>
          </cell>
          <cell r="F17064">
            <v>3.55</v>
          </cell>
          <cell r="G17064" t="str">
            <v>*</v>
          </cell>
          <cell r="H17064" t="str">
            <v>MT</v>
          </cell>
          <cell r="I17064" t="str">
            <v>MA</v>
          </cell>
          <cell r="J17064" t="str">
            <v>15:15 US Eastern</v>
          </cell>
          <cell r="K17064" t="str">
            <v>lhc</v>
          </cell>
          <cell r="L17064">
            <v>3</v>
          </cell>
          <cell r="M17064">
            <v>34335</v>
          </cell>
          <cell r="N17064">
            <v>42186</v>
          </cell>
          <cell r="O17064" t="str">
            <v>Y</v>
          </cell>
          <cell r="P17064" t="str">
            <v>DAP</v>
          </cell>
          <cell r="Q17064" t="str">
            <v>Pipeline</v>
          </cell>
          <cell r="R17064" t="str">
            <v>US Gulf Coast</v>
          </cell>
          <cell r="S17064" t="str">
            <v>Pasadena</v>
          </cell>
          <cell r="T17064" t="str">
            <v>Spot</v>
          </cell>
        </row>
        <row r="17065">
          <cell r="A17065" t="str">
            <v>PGAJBCY</v>
          </cell>
          <cell r="B17065" t="str">
            <v>UG</v>
          </cell>
          <cell r="C17065" t="str">
            <v>Gasoline Unl 93 USGC Prompt Pipeline Cycle</v>
          </cell>
          <cell r="D17065" t="str">
            <v>UNS</v>
          </cell>
          <cell r="E17065" t="str">
            <v>UNS</v>
          </cell>
          <cell r="I17065" t="str">
            <v>DW</v>
          </cell>
          <cell r="J17065" t="str">
            <v>15:15 US Eastern</v>
          </cell>
          <cell r="K17065" t="str">
            <v>u</v>
          </cell>
          <cell r="L17065">
            <v>0</v>
          </cell>
          <cell r="M17065">
            <v>40483</v>
          </cell>
          <cell r="N17065">
            <v>42223</v>
          </cell>
          <cell r="O17065" t="str">
            <v>Y</v>
          </cell>
          <cell r="P17065" t="str">
            <v>DAP</v>
          </cell>
          <cell r="Q17065" t="str">
            <v>Pipeline</v>
          </cell>
          <cell r="R17065" t="str">
            <v>US Gulf Coast</v>
          </cell>
          <cell r="S17065" t="str">
            <v>Pasadena</v>
          </cell>
          <cell r="T17065" t="str">
            <v>Spot</v>
          </cell>
        </row>
        <row r="17066">
          <cell r="A17066" t="str">
            <v>PGAJBRV</v>
          </cell>
          <cell r="B17066" t="str">
            <v>UG</v>
          </cell>
          <cell r="C17066" t="str">
            <v>Gasoline Unl 93 USGC Prompt Pipeline RVP</v>
          </cell>
          <cell r="D17066" t="str">
            <v>UNS</v>
          </cell>
          <cell r="E17066" t="str">
            <v>UNS</v>
          </cell>
          <cell r="I17066" t="str">
            <v>DW</v>
          </cell>
          <cell r="J17066" t="str">
            <v>15:15 US Eastern</v>
          </cell>
          <cell r="K17066" t="str">
            <v>u</v>
          </cell>
          <cell r="L17066">
            <v>1</v>
          </cell>
          <cell r="M17066">
            <v>40483</v>
          </cell>
          <cell r="N17066">
            <v>42223</v>
          </cell>
          <cell r="O17066" t="str">
            <v>Y</v>
          </cell>
          <cell r="P17066" t="str">
            <v>DAP</v>
          </cell>
          <cell r="Q17066" t="str">
            <v>Pipeline</v>
          </cell>
          <cell r="R17066" t="str">
            <v>US Gulf Coast</v>
          </cell>
          <cell r="S17066" t="str">
            <v>Pasadena</v>
          </cell>
          <cell r="T17066" t="str">
            <v>Spot</v>
          </cell>
        </row>
        <row r="17067">
          <cell r="A17067" t="str">
            <v>PGAJF00</v>
          </cell>
          <cell r="B17067" t="str">
            <v>UG</v>
          </cell>
          <cell r="C17067" t="str">
            <v>Gasoline Unl 93 USGC Waterborne Supplemental</v>
          </cell>
          <cell r="D17067" t="str">
            <v>USC</v>
          </cell>
          <cell r="E17067" t="str">
            <v>GAL</v>
          </cell>
          <cell r="F17067">
            <v>3.55</v>
          </cell>
          <cell r="G17067" t="str">
            <v>*</v>
          </cell>
          <cell r="H17067" t="str">
            <v>MT</v>
          </cell>
          <cell r="I17067" t="str">
            <v>DW</v>
          </cell>
          <cell r="J17067" t="str">
            <v>15:15 US Eastern</v>
          </cell>
          <cell r="K17067" t="str">
            <v>lhc</v>
          </cell>
          <cell r="L17067">
            <v>3</v>
          </cell>
          <cell r="M17067">
            <v>34421</v>
          </cell>
          <cell r="N17067">
            <v>42223</v>
          </cell>
          <cell r="O17067" t="str">
            <v>Y</v>
          </cell>
          <cell r="P17067" t="str">
            <v>FOB</v>
          </cell>
          <cell r="Q17067" t="str">
            <v>Waterborne</v>
          </cell>
          <cell r="R17067" t="str">
            <v>US Gulf Coast</v>
          </cell>
          <cell r="S17067" t="str">
            <v>Beaumont-Port Arthur and Lake Charles</v>
          </cell>
          <cell r="T17067" t="str">
            <v>Spot</v>
          </cell>
        </row>
        <row r="17068">
          <cell r="A17068" t="str">
            <v>PGAJF03</v>
          </cell>
          <cell r="B17068" t="str">
            <v>MA</v>
          </cell>
          <cell r="C17068" t="str">
            <v>Gasoline Unl 93 USGC Waterborne supplemental MAvg</v>
          </cell>
          <cell r="D17068" t="str">
            <v>USC</v>
          </cell>
          <cell r="E17068" t="str">
            <v>GAL</v>
          </cell>
          <cell r="F17068">
            <v>3.55</v>
          </cell>
          <cell r="G17068" t="str">
            <v>*</v>
          </cell>
          <cell r="H17068" t="str">
            <v>MT</v>
          </cell>
          <cell r="I17068" t="str">
            <v>MA</v>
          </cell>
          <cell r="J17068" t="str">
            <v>15:15 US Eastern</v>
          </cell>
          <cell r="K17068" t="str">
            <v>lhc</v>
          </cell>
          <cell r="L17068">
            <v>3</v>
          </cell>
          <cell r="M17068">
            <v>34394</v>
          </cell>
          <cell r="N17068">
            <v>42186</v>
          </cell>
          <cell r="O17068" t="str">
            <v>Y</v>
          </cell>
          <cell r="P17068" t="str">
            <v>FOB</v>
          </cell>
          <cell r="Q17068" t="str">
            <v>Waterborne</v>
          </cell>
          <cell r="R17068" t="str">
            <v>US Gulf Coast</v>
          </cell>
          <cell r="S17068" t="str">
            <v>Beaumont-Port Arthur and Lake Charles</v>
          </cell>
          <cell r="T17068" t="str">
            <v>Spot</v>
          </cell>
        </row>
        <row r="17069">
          <cell r="A17069" t="str">
            <v>PGAJFRV</v>
          </cell>
          <cell r="B17069" t="str">
            <v>UG</v>
          </cell>
          <cell r="C17069" t="str">
            <v>Gasoline Unl 93 USGC Waterborne supplemental RVP</v>
          </cell>
          <cell r="D17069" t="str">
            <v>UNS</v>
          </cell>
          <cell r="E17069" t="str">
            <v>UNS</v>
          </cell>
          <cell r="I17069" t="str">
            <v>DW</v>
          </cell>
          <cell r="J17069" t="str">
            <v>15:15 US Eastern</v>
          </cell>
          <cell r="K17069" t="str">
            <v>u</v>
          </cell>
          <cell r="L17069">
            <v>1</v>
          </cell>
          <cell r="M17069">
            <v>40627</v>
          </cell>
          <cell r="N17069">
            <v>42223</v>
          </cell>
          <cell r="O17069" t="str">
            <v>Y</v>
          </cell>
          <cell r="P17069" t="str">
            <v>FOB</v>
          </cell>
          <cell r="Q17069" t="str">
            <v>Waterborne</v>
          </cell>
          <cell r="R17069" t="str">
            <v>US Gulf Coast</v>
          </cell>
          <cell r="S17069" t="str">
            <v>Beaumont-Port Arthur and Lake Charles</v>
          </cell>
          <cell r="T17069" t="str">
            <v>Spot</v>
          </cell>
        </row>
        <row r="17070">
          <cell r="A17070" t="str">
            <v>PGAJH00</v>
          </cell>
          <cell r="B17070" t="str">
            <v>UG</v>
          </cell>
          <cell r="C17070" t="str">
            <v>Gasoline Unl 93 USGC Pipeline Supplemental</v>
          </cell>
          <cell r="D17070" t="str">
            <v>USC</v>
          </cell>
          <cell r="E17070" t="str">
            <v>GAL</v>
          </cell>
          <cell r="F17070">
            <v>3.55</v>
          </cell>
          <cell r="G17070" t="str">
            <v>*</v>
          </cell>
          <cell r="H17070" t="str">
            <v>MT</v>
          </cell>
          <cell r="I17070" t="str">
            <v>DW</v>
          </cell>
          <cell r="J17070" t="str">
            <v>15:15 US Eastern</v>
          </cell>
          <cell r="K17070" t="str">
            <v>lhc</v>
          </cell>
          <cell r="L17070">
            <v>3</v>
          </cell>
          <cell r="M17070">
            <v>34421</v>
          </cell>
          <cell r="N17070">
            <v>42223</v>
          </cell>
          <cell r="O17070" t="str">
            <v>Y</v>
          </cell>
          <cell r="P17070" t="str">
            <v>DAP</v>
          </cell>
          <cell r="Q17070" t="str">
            <v>Pipeline</v>
          </cell>
          <cell r="R17070" t="str">
            <v>US Gulf Coast</v>
          </cell>
          <cell r="S17070" t="str">
            <v>Pasadena</v>
          </cell>
          <cell r="T17070" t="str">
            <v>Spot</v>
          </cell>
        </row>
        <row r="17071">
          <cell r="A17071" t="str">
            <v>PGAJH03</v>
          </cell>
          <cell r="B17071" t="str">
            <v>MA</v>
          </cell>
          <cell r="C17071" t="str">
            <v>Gasoline Unl 93 USGC Pipeline Supplemental MAvg</v>
          </cell>
          <cell r="D17071" t="str">
            <v>USC</v>
          </cell>
          <cell r="E17071" t="str">
            <v>GAL</v>
          </cell>
          <cell r="F17071">
            <v>3.55</v>
          </cell>
          <cell r="G17071" t="str">
            <v>*</v>
          </cell>
          <cell r="H17071" t="str">
            <v>MT</v>
          </cell>
          <cell r="I17071" t="str">
            <v>MA</v>
          </cell>
          <cell r="J17071" t="str">
            <v>15:15 US Eastern</v>
          </cell>
          <cell r="K17071" t="str">
            <v>lhc</v>
          </cell>
          <cell r="L17071">
            <v>3</v>
          </cell>
          <cell r="M17071">
            <v>34394</v>
          </cell>
          <cell r="N17071">
            <v>42186</v>
          </cell>
          <cell r="O17071" t="str">
            <v>Y</v>
          </cell>
          <cell r="P17071" t="str">
            <v>DAP</v>
          </cell>
          <cell r="Q17071" t="str">
            <v>Pipeline</v>
          </cell>
          <cell r="R17071" t="str">
            <v>US Gulf Coast</v>
          </cell>
          <cell r="S17071" t="str">
            <v>Pasadena</v>
          </cell>
          <cell r="T17071" t="str">
            <v>Spot</v>
          </cell>
        </row>
        <row r="17072">
          <cell r="A17072" t="str">
            <v>PGAJHCY</v>
          </cell>
          <cell r="B17072" t="str">
            <v>UG</v>
          </cell>
          <cell r="C17072" t="str">
            <v>Gasoline Unl 93 USGC Pipeline Supplemental Cycle</v>
          </cell>
          <cell r="D17072" t="str">
            <v>UNS</v>
          </cell>
          <cell r="E17072" t="str">
            <v>UNS</v>
          </cell>
          <cell r="I17072" t="str">
            <v>DW</v>
          </cell>
          <cell r="J17072" t="str">
            <v>15:15 US Eastern</v>
          </cell>
          <cell r="K17072" t="str">
            <v>u</v>
          </cell>
          <cell r="L17072">
            <v>0</v>
          </cell>
          <cell r="M17072">
            <v>40627</v>
          </cell>
          <cell r="N17072">
            <v>42223</v>
          </cell>
          <cell r="O17072" t="str">
            <v>Y</v>
          </cell>
          <cell r="P17072" t="str">
            <v>DAP</v>
          </cell>
          <cell r="Q17072" t="str">
            <v>Pipeline</v>
          </cell>
          <cell r="R17072" t="str">
            <v>US Gulf Coast</v>
          </cell>
          <cell r="S17072" t="str">
            <v>Pasadena</v>
          </cell>
          <cell r="T17072" t="str">
            <v>Spot</v>
          </cell>
        </row>
        <row r="17073">
          <cell r="A17073" t="str">
            <v>PGAJHRV</v>
          </cell>
          <cell r="B17073" t="str">
            <v>UG</v>
          </cell>
          <cell r="C17073" t="str">
            <v>Gasoline Unl 93 USGC Pipeline Supplemental RVP</v>
          </cell>
          <cell r="D17073" t="str">
            <v>UNS</v>
          </cell>
          <cell r="E17073" t="str">
            <v>UNS</v>
          </cell>
          <cell r="I17073" t="str">
            <v>DW</v>
          </cell>
          <cell r="J17073" t="str">
            <v>15:15 US Eastern</v>
          </cell>
          <cell r="K17073" t="str">
            <v>u</v>
          </cell>
          <cell r="L17073">
            <v>1</v>
          </cell>
          <cell r="M17073">
            <v>40627</v>
          </cell>
          <cell r="N17073">
            <v>42223</v>
          </cell>
          <cell r="O17073" t="str">
            <v>Y</v>
          </cell>
          <cell r="P17073" t="str">
            <v>DAP</v>
          </cell>
          <cell r="Q17073" t="str">
            <v>Pipeline</v>
          </cell>
          <cell r="R17073" t="str">
            <v>US Gulf Coast</v>
          </cell>
          <cell r="S17073" t="str">
            <v>Pasadena</v>
          </cell>
          <cell r="T17073" t="str">
            <v>Spot</v>
          </cell>
        </row>
        <row r="17074">
          <cell r="A17074" t="str">
            <v>PGAME07</v>
          </cell>
          <cell r="B17074" t="str">
            <v>IN</v>
          </cell>
          <cell r="C17074" t="str">
            <v>Gasoil Index Americas Cts/Gall</v>
          </cell>
          <cell r="D17074" t="str">
            <v>USD</v>
          </cell>
          <cell r="E17074" t="str">
            <v>MT</v>
          </cell>
          <cell r="I17074" t="str">
            <v>DW</v>
          </cell>
          <cell r="J17074" t="str">
            <v>15:15 US Eastern</v>
          </cell>
          <cell r="K17074" t="str">
            <v>u</v>
          </cell>
          <cell r="L17074">
            <v>3</v>
          </cell>
          <cell r="M17074">
            <v>40940</v>
          </cell>
          <cell r="N17074">
            <v>42223</v>
          </cell>
          <cell r="O17074" t="str">
            <v>Y</v>
          </cell>
          <cell r="R17074" t="str">
            <v>Americas</v>
          </cell>
          <cell r="S17074" t="str">
            <v>Americas</v>
          </cell>
          <cell r="T17074" t="str">
            <v>Index</v>
          </cell>
        </row>
        <row r="17075">
          <cell r="A17075" t="str">
            <v>PGAME08</v>
          </cell>
          <cell r="B17075" t="str">
            <v>IN</v>
          </cell>
          <cell r="C17075" t="str">
            <v>Gasoil Index Americas $/Bbl</v>
          </cell>
          <cell r="D17075" t="str">
            <v>USD</v>
          </cell>
          <cell r="E17075" t="str">
            <v>BBL</v>
          </cell>
          <cell r="I17075" t="str">
            <v>DW</v>
          </cell>
          <cell r="J17075" t="str">
            <v>15:15 US Eastern</v>
          </cell>
          <cell r="K17075" t="str">
            <v>u</v>
          </cell>
          <cell r="L17075">
            <v>3</v>
          </cell>
          <cell r="M17075">
            <v>40940</v>
          </cell>
          <cell r="N17075">
            <v>42223</v>
          </cell>
          <cell r="O17075" t="str">
            <v>Y</v>
          </cell>
          <cell r="R17075" t="str">
            <v>Americas</v>
          </cell>
          <cell r="S17075" t="str">
            <v>Americas</v>
          </cell>
          <cell r="T17075" t="str">
            <v>Index</v>
          </cell>
        </row>
        <row r="17076">
          <cell r="A17076" t="str">
            <v>PGAME09</v>
          </cell>
          <cell r="B17076" t="str">
            <v>IN</v>
          </cell>
          <cell r="C17076" t="str">
            <v>Gasoil Index Americas $/MT</v>
          </cell>
          <cell r="D17076" t="str">
            <v>USD</v>
          </cell>
          <cell r="E17076" t="str">
            <v>MT</v>
          </cell>
          <cell r="I17076" t="str">
            <v>DW</v>
          </cell>
          <cell r="J17076" t="str">
            <v>15:15 US Eastern</v>
          </cell>
          <cell r="K17076" t="str">
            <v>u</v>
          </cell>
          <cell r="L17076">
            <v>3</v>
          </cell>
          <cell r="M17076">
            <v>40940</v>
          </cell>
          <cell r="N17076">
            <v>42223</v>
          </cell>
          <cell r="O17076" t="str">
            <v>Y</v>
          </cell>
          <cell r="R17076" t="str">
            <v>Americas</v>
          </cell>
          <cell r="S17076" t="str">
            <v>Americas</v>
          </cell>
          <cell r="T17076" t="str">
            <v>Index</v>
          </cell>
        </row>
        <row r="17077">
          <cell r="A17077" t="str">
            <v>PGAMS00</v>
          </cell>
          <cell r="B17077" t="str">
            <v>CS</v>
          </cell>
          <cell r="C17077" t="str">
            <v>Gasoline Unl 97 FOB Spore Cargo</v>
          </cell>
          <cell r="D17077" t="str">
            <v>USD</v>
          </cell>
          <cell r="E17077" t="str">
            <v>BBL</v>
          </cell>
          <cell r="F17077">
            <v>8.5</v>
          </cell>
          <cell r="G17077" t="str">
            <v>*</v>
          </cell>
          <cell r="H17077" t="str">
            <v>MT</v>
          </cell>
          <cell r="I17077" t="str">
            <v>DW</v>
          </cell>
          <cell r="J17077" t="str">
            <v>16:30 Singapore</v>
          </cell>
          <cell r="K17077" t="str">
            <v>lhc</v>
          </cell>
          <cell r="L17077">
            <v>3</v>
          </cell>
          <cell r="M17077">
            <v>34659</v>
          </cell>
          <cell r="N17077">
            <v>42222</v>
          </cell>
          <cell r="O17077" t="str">
            <v>Y</v>
          </cell>
          <cell r="P17077" t="str">
            <v>FOB</v>
          </cell>
          <cell r="Q17077" t="str">
            <v>Cargo</v>
          </cell>
          <cell r="R17077" t="str">
            <v>Singapore</v>
          </cell>
          <cell r="S17077" t="str">
            <v>Singapore</v>
          </cell>
          <cell r="T17077" t="str">
            <v>Spot</v>
          </cell>
        </row>
        <row r="17078">
          <cell r="A17078" t="str">
            <v>PGAMS03</v>
          </cell>
          <cell r="B17078" t="str">
            <v>MA</v>
          </cell>
          <cell r="C17078" t="str">
            <v>Gasoline Unl 97 FOB Spore Cargo MAvg</v>
          </cell>
          <cell r="D17078" t="str">
            <v>USD</v>
          </cell>
          <cell r="E17078" t="str">
            <v>BBL</v>
          </cell>
          <cell r="F17078">
            <v>3.55</v>
          </cell>
          <cell r="G17078" t="str">
            <v>*</v>
          </cell>
          <cell r="H17078" t="str">
            <v>MT</v>
          </cell>
          <cell r="I17078" t="str">
            <v>MA</v>
          </cell>
          <cell r="J17078" t="str">
            <v>16:30 Singapore</v>
          </cell>
          <cell r="K17078" t="str">
            <v>lhc</v>
          </cell>
          <cell r="L17078">
            <v>3</v>
          </cell>
          <cell r="M17078">
            <v>34639</v>
          </cell>
          <cell r="N17078">
            <v>42186</v>
          </cell>
          <cell r="O17078" t="str">
            <v>Y</v>
          </cell>
          <cell r="P17078" t="str">
            <v>FOB</v>
          </cell>
          <cell r="Q17078" t="str">
            <v>Cargo</v>
          </cell>
          <cell r="R17078" t="str">
            <v>Singapore</v>
          </cell>
          <cell r="S17078" t="str">
            <v>Singapore</v>
          </cell>
          <cell r="T17078" t="str">
            <v>Spot</v>
          </cell>
        </row>
        <row r="17079">
          <cell r="A17079" t="str">
            <v>PGAQD00</v>
          </cell>
          <cell r="B17079" t="str">
            <v>IN</v>
          </cell>
          <cell r="C17079" t="str">
            <v>Unleaded Boston Index</v>
          </cell>
          <cell r="D17079" t="str">
            <v>UNS</v>
          </cell>
          <cell r="E17079" t="str">
            <v>UNS</v>
          </cell>
          <cell r="I17079" t="str">
            <v>DW</v>
          </cell>
          <cell r="J17079" t="str">
            <v>15:15 US Eastern</v>
          </cell>
          <cell r="K17079" t="str">
            <v>u</v>
          </cell>
          <cell r="L17079">
            <v>2</v>
          </cell>
          <cell r="M17079">
            <v>35666</v>
          </cell>
          <cell r="N17079">
            <v>42223</v>
          </cell>
          <cell r="O17079" t="str">
            <v>Y</v>
          </cell>
          <cell r="R17079" t="str">
            <v>US Atlantic Coast</v>
          </cell>
          <cell r="S17079" t="str">
            <v>Boston</v>
          </cell>
          <cell r="T17079" t="str">
            <v>Index</v>
          </cell>
        </row>
        <row r="17080">
          <cell r="A17080" t="str">
            <v>PGAQE00</v>
          </cell>
          <cell r="B17080" t="str">
            <v>IN</v>
          </cell>
          <cell r="C17080" t="str">
            <v>Unleaded Japan Index</v>
          </cell>
          <cell r="D17080" t="str">
            <v>UNS</v>
          </cell>
          <cell r="E17080" t="str">
            <v>UNS</v>
          </cell>
          <cell r="I17080" t="str">
            <v>DW</v>
          </cell>
          <cell r="J17080" t="str">
            <v>16:30 Singapore</v>
          </cell>
          <cell r="K17080" t="str">
            <v>u</v>
          </cell>
          <cell r="L17080">
            <v>2</v>
          </cell>
          <cell r="M17080">
            <v>35666</v>
          </cell>
          <cell r="N17080">
            <v>42223</v>
          </cell>
          <cell r="O17080" t="str">
            <v>Y</v>
          </cell>
          <cell r="R17080" t="str">
            <v>Japan</v>
          </cell>
          <cell r="S17080" t="str">
            <v>Japan</v>
          </cell>
          <cell r="T17080" t="str">
            <v>Index</v>
          </cell>
        </row>
        <row r="17081">
          <cell r="A17081" t="str">
            <v>PGAQF00</v>
          </cell>
          <cell r="B17081" t="str">
            <v>IN</v>
          </cell>
          <cell r="C17081" t="str">
            <v>Unleaded LA Index</v>
          </cell>
          <cell r="D17081" t="str">
            <v>UNS</v>
          </cell>
          <cell r="E17081" t="str">
            <v>UNS</v>
          </cell>
          <cell r="I17081" t="str">
            <v>DW</v>
          </cell>
          <cell r="J17081" t="str">
            <v>15:15 US Eastern</v>
          </cell>
          <cell r="K17081" t="str">
            <v>u</v>
          </cell>
          <cell r="L17081">
            <v>2</v>
          </cell>
          <cell r="M17081">
            <v>35666</v>
          </cell>
          <cell r="N17081">
            <v>42223</v>
          </cell>
          <cell r="O17081" t="str">
            <v>Y</v>
          </cell>
          <cell r="R17081" t="str">
            <v>US West Coast</v>
          </cell>
          <cell r="S17081" t="str">
            <v>Los Angeles</v>
          </cell>
          <cell r="T17081" t="str">
            <v>Index</v>
          </cell>
        </row>
        <row r="17082">
          <cell r="A17082" t="str">
            <v>PGAQG00</v>
          </cell>
          <cell r="B17082" t="str">
            <v>IN</v>
          </cell>
          <cell r="C17082" t="str">
            <v>Unleaded NY Index</v>
          </cell>
          <cell r="D17082" t="str">
            <v>UNS</v>
          </cell>
          <cell r="E17082" t="str">
            <v>UNS</v>
          </cell>
          <cell r="I17082" t="str">
            <v>DW</v>
          </cell>
          <cell r="J17082" t="str">
            <v>15:15 US Eastern</v>
          </cell>
          <cell r="K17082" t="str">
            <v>u</v>
          </cell>
          <cell r="L17082">
            <v>2</v>
          </cell>
          <cell r="M17082">
            <v>35666</v>
          </cell>
          <cell r="N17082">
            <v>42223</v>
          </cell>
          <cell r="O17082" t="str">
            <v>Y</v>
          </cell>
          <cell r="R17082" t="str">
            <v>US Atlantic Coast</v>
          </cell>
          <cell r="S17082" t="str">
            <v>New York</v>
          </cell>
          <cell r="T17082" t="str">
            <v>Index</v>
          </cell>
        </row>
        <row r="17083">
          <cell r="A17083" t="str">
            <v>PGAQH00</v>
          </cell>
          <cell r="B17083" t="str">
            <v>IN</v>
          </cell>
          <cell r="C17083" t="str">
            <v>Unleaded US Gulf Index</v>
          </cell>
          <cell r="D17083" t="str">
            <v>UNS</v>
          </cell>
          <cell r="E17083" t="str">
            <v>UNS</v>
          </cell>
          <cell r="I17083" t="str">
            <v>DW</v>
          </cell>
          <cell r="J17083" t="str">
            <v>15:15 US Eastern</v>
          </cell>
          <cell r="K17083" t="str">
            <v>u</v>
          </cell>
          <cell r="L17083">
            <v>2</v>
          </cell>
          <cell r="M17083">
            <v>35666</v>
          </cell>
          <cell r="N17083">
            <v>42223</v>
          </cell>
          <cell r="O17083" t="str">
            <v>Y</v>
          </cell>
          <cell r="R17083" t="str">
            <v>US Gulf Coast</v>
          </cell>
          <cell r="S17083" t="str">
            <v>US Gulf Coast</v>
          </cell>
          <cell r="T17083" t="str">
            <v>Index</v>
          </cell>
        </row>
        <row r="17084">
          <cell r="A17084" t="str">
            <v>PGAQI00</v>
          </cell>
          <cell r="B17084" t="str">
            <v>IN</v>
          </cell>
          <cell r="C17084" t="str">
            <v>Mogas 96 Oct S'Pore Index</v>
          </cell>
          <cell r="D17084" t="str">
            <v>UNS</v>
          </cell>
          <cell r="E17084" t="str">
            <v>BBL</v>
          </cell>
          <cell r="F17084">
            <v>42</v>
          </cell>
          <cell r="G17084" t="str">
            <v>*</v>
          </cell>
          <cell r="H17084" t="str">
            <v>BBL</v>
          </cell>
          <cell r="I17084" t="str">
            <v>DW</v>
          </cell>
          <cell r="J17084" t="str">
            <v>16:30 Singapore</v>
          </cell>
          <cell r="K17084" t="str">
            <v>u</v>
          </cell>
          <cell r="L17084">
            <v>2</v>
          </cell>
          <cell r="M17084">
            <v>35666</v>
          </cell>
          <cell r="N17084">
            <v>42223</v>
          </cell>
          <cell r="O17084" t="str">
            <v>Y</v>
          </cell>
          <cell r="R17084" t="str">
            <v>Singapore</v>
          </cell>
          <cell r="S17084" t="str">
            <v>Singapore</v>
          </cell>
          <cell r="T17084" t="str">
            <v>Index</v>
          </cell>
        </row>
        <row r="17085">
          <cell r="A17085" t="str">
            <v>PGAQJ00</v>
          </cell>
          <cell r="B17085" t="str">
            <v>IN</v>
          </cell>
          <cell r="C17085" t="str">
            <v>PremUnl.15 G L Med/Italy Index</v>
          </cell>
          <cell r="D17085" t="str">
            <v>UNS</v>
          </cell>
          <cell r="E17085" t="str">
            <v>UNS</v>
          </cell>
          <cell r="I17085" t="str">
            <v>DW</v>
          </cell>
          <cell r="J17085" t="str">
            <v>16:30 UK</v>
          </cell>
          <cell r="K17085" t="str">
            <v>u</v>
          </cell>
          <cell r="L17085">
            <v>2</v>
          </cell>
          <cell r="M17085">
            <v>35666</v>
          </cell>
          <cell r="N17085">
            <v>42223</v>
          </cell>
          <cell r="O17085" t="str">
            <v>Y</v>
          </cell>
          <cell r="R17085" t="str">
            <v>Mediterranean</v>
          </cell>
          <cell r="S17085" t="str">
            <v>Italy</v>
          </cell>
          <cell r="T17085" t="str">
            <v>Index</v>
          </cell>
        </row>
        <row r="17086">
          <cell r="A17086" t="str">
            <v>PGAQK00</v>
          </cell>
          <cell r="B17086" t="str">
            <v>IN</v>
          </cell>
          <cell r="C17086" t="str">
            <v>PremUnl.15 G L NWE Index</v>
          </cell>
          <cell r="D17086" t="str">
            <v>UNS</v>
          </cell>
          <cell r="E17086" t="str">
            <v>UNS</v>
          </cell>
          <cell r="I17086" t="str">
            <v>DW</v>
          </cell>
          <cell r="J17086" t="str">
            <v>16:30 UK</v>
          </cell>
          <cell r="K17086" t="str">
            <v>u</v>
          </cell>
          <cell r="L17086">
            <v>2</v>
          </cell>
          <cell r="M17086">
            <v>35666</v>
          </cell>
          <cell r="N17086">
            <v>42223</v>
          </cell>
          <cell r="O17086" t="str">
            <v>Y</v>
          </cell>
          <cell r="R17086" t="str">
            <v>North West Europe</v>
          </cell>
          <cell r="S17086" t="str">
            <v>North West Europe</v>
          </cell>
          <cell r="T17086" t="str">
            <v>Index</v>
          </cell>
        </row>
        <row r="17087">
          <cell r="A17087" t="str">
            <v>PGAQO00</v>
          </cell>
          <cell r="B17087" t="str">
            <v>CJ</v>
          </cell>
          <cell r="C17087" t="str">
            <v>Gasoline Unl 95 FOB Korea Cargo</v>
          </cell>
          <cell r="D17087" t="str">
            <v>USD</v>
          </cell>
          <cell r="E17087" t="str">
            <v>BBL</v>
          </cell>
          <cell r="F17087">
            <v>8.4</v>
          </cell>
          <cell r="G17087" t="str">
            <v>*</v>
          </cell>
          <cell r="H17087" t="str">
            <v>MT</v>
          </cell>
          <cell r="I17087" t="str">
            <v>DW</v>
          </cell>
          <cell r="J17087" t="str">
            <v>16:30 Singapore</v>
          </cell>
          <cell r="K17087" t="str">
            <v>lhc</v>
          </cell>
          <cell r="L17087">
            <v>2</v>
          </cell>
          <cell r="M17087">
            <v>35947</v>
          </cell>
          <cell r="N17087">
            <v>42222</v>
          </cell>
          <cell r="O17087" t="str">
            <v>Y</v>
          </cell>
          <cell r="P17087" t="str">
            <v>FOB</v>
          </cell>
          <cell r="Q17087" t="str">
            <v>Cargo</v>
          </cell>
          <cell r="R17087" t="str">
            <v>South Korea</v>
          </cell>
          <cell r="S17087" t="str">
            <v>South Korea</v>
          </cell>
          <cell r="T17087" t="str">
            <v>Spot</v>
          </cell>
        </row>
        <row r="17088">
          <cell r="A17088" t="str">
            <v>PGAQP03</v>
          </cell>
          <cell r="B17088" t="str">
            <v>MA</v>
          </cell>
          <cell r="C17088" t="str">
            <v>Gasoline Unl 95 FOB Korea Cargo MAvg</v>
          </cell>
          <cell r="D17088" t="str">
            <v>USD</v>
          </cell>
          <cell r="E17088" t="str">
            <v>BBL</v>
          </cell>
          <cell r="F17088">
            <v>8.4</v>
          </cell>
          <cell r="G17088" t="str">
            <v>*</v>
          </cell>
          <cell r="H17088" t="str">
            <v>MT</v>
          </cell>
          <cell r="I17088" t="str">
            <v>MA</v>
          </cell>
          <cell r="J17088" t="str">
            <v>16:30 Singapore</v>
          </cell>
          <cell r="K17088" t="str">
            <v>lhc</v>
          </cell>
          <cell r="L17088">
            <v>3</v>
          </cell>
          <cell r="M17088">
            <v>36161</v>
          </cell>
          <cell r="N17088">
            <v>42186</v>
          </cell>
          <cell r="O17088" t="str">
            <v>Y</v>
          </cell>
          <cell r="P17088" t="str">
            <v>FOB</v>
          </cell>
          <cell r="Q17088" t="str">
            <v>Cargo</v>
          </cell>
          <cell r="R17088" t="str">
            <v>South Korea</v>
          </cell>
          <cell r="S17088" t="str">
            <v>South Korea</v>
          </cell>
          <cell r="T17088" t="str">
            <v>Spot</v>
          </cell>
        </row>
        <row r="17089">
          <cell r="A17089" t="str">
            <v>PGAQQ00</v>
          </cell>
          <cell r="B17089" t="str">
            <v>CJ</v>
          </cell>
          <cell r="C17089" t="str">
            <v>Gasoline Unl 95 C+F Japan Cargo</v>
          </cell>
          <cell r="D17089" t="str">
            <v>USD</v>
          </cell>
          <cell r="E17089" t="str">
            <v>BBL</v>
          </cell>
          <cell r="F17089">
            <v>8.5</v>
          </cell>
          <cell r="G17089" t="str">
            <v>*</v>
          </cell>
          <cell r="H17089" t="str">
            <v>MT</v>
          </cell>
          <cell r="I17089" t="str">
            <v>DW</v>
          </cell>
          <cell r="J17089" t="str">
            <v>16:30 Singapore</v>
          </cell>
          <cell r="K17089" t="str">
            <v>lhc</v>
          </cell>
          <cell r="L17089">
            <v>3</v>
          </cell>
          <cell r="M17089">
            <v>35947</v>
          </cell>
          <cell r="N17089">
            <v>42222</v>
          </cell>
          <cell r="O17089" t="str">
            <v>Y</v>
          </cell>
          <cell r="P17089" t="str">
            <v>CFR</v>
          </cell>
          <cell r="Q17089" t="str">
            <v>Cargo</v>
          </cell>
          <cell r="R17089" t="str">
            <v>Japan</v>
          </cell>
          <cell r="S17089" t="str">
            <v>Chiba</v>
          </cell>
          <cell r="T17089" t="str">
            <v>Spot</v>
          </cell>
        </row>
        <row r="17090">
          <cell r="A17090" t="str">
            <v>PGAQR03</v>
          </cell>
          <cell r="B17090" t="str">
            <v>MA</v>
          </cell>
          <cell r="C17090" t="str">
            <v>Gasoline Unl 95 C+F Japan Cargo MAvg</v>
          </cell>
          <cell r="D17090" t="str">
            <v>USD</v>
          </cell>
          <cell r="E17090" t="str">
            <v>BBL</v>
          </cell>
          <cell r="F17090">
            <v>8.5</v>
          </cell>
          <cell r="G17090" t="str">
            <v>*</v>
          </cell>
          <cell r="H17090" t="str">
            <v>MT</v>
          </cell>
          <cell r="I17090" t="str">
            <v>MA</v>
          </cell>
          <cell r="J17090" t="str">
            <v>16:30 Singapore</v>
          </cell>
          <cell r="K17090" t="str">
            <v>lhc</v>
          </cell>
          <cell r="L17090">
            <v>3</v>
          </cell>
          <cell r="M17090">
            <v>36161</v>
          </cell>
          <cell r="N17090">
            <v>42186</v>
          </cell>
          <cell r="O17090" t="str">
            <v>Y</v>
          </cell>
          <cell r="P17090" t="str">
            <v>CFR</v>
          </cell>
          <cell r="Q17090" t="str">
            <v>Cargo</v>
          </cell>
          <cell r="R17090" t="str">
            <v>Japan</v>
          </cell>
          <cell r="S17090" t="str">
            <v>Chiba</v>
          </cell>
          <cell r="T17090" t="str">
            <v>Spot</v>
          </cell>
        </row>
        <row r="17091">
          <cell r="A17091" t="str">
            <v>PGASI07</v>
          </cell>
          <cell r="B17091" t="str">
            <v>IN</v>
          </cell>
          <cell r="C17091" t="str">
            <v>Gasoil Index Asia Cts/Gal</v>
          </cell>
          <cell r="D17091" t="str">
            <v>USC</v>
          </cell>
          <cell r="E17091" t="str">
            <v>GAL</v>
          </cell>
          <cell r="I17091" t="str">
            <v>DW</v>
          </cell>
          <cell r="J17091" t="str">
            <v>16:30 Singapore</v>
          </cell>
          <cell r="K17091" t="str">
            <v>u</v>
          </cell>
          <cell r="L17091">
            <v>3</v>
          </cell>
          <cell r="M17091">
            <v>40940</v>
          </cell>
          <cell r="N17091">
            <v>42223</v>
          </cell>
          <cell r="O17091" t="str">
            <v>Y</v>
          </cell>
          <cell r="R17091" t="str">
            <v>Asia</v>
          </cell>
          <cell r="S17091" t="str">
            <v>Asia</v>
          </cell>
          <cell r="T17091" t="str">
            <v>Index</v>
          </cell>
        </row>
        <row r="17092">
          <cell r="A17092" t="str">
            <v>PGASI08</v>
          </cell>
          <cell r="B17092" t="str">
            <v>IN</v>
          </cell>
          <cell r="C17092" t="str">
            <v>Gasoil Index Asia $/Bbl</v>
          </cell>
          <cell r="D17092" t="str">
            <v>USD</v>
          </cell>
          <cell r="E17092" t="str">
            <v>BBL</v>
          </cell>
          <cell r="I17092" t="str">
            <v>DW</v>
          </cell>
          <cell r="J17092" t="str">
            <v>16:30 Singapore</v>
          </cell>
          <cell r="K17092" t="str">
            <v>u</v>
          </cell>
          <cell r="L17092">
            <v>3</v>
          </cell>
          <cell r="M17092">
            <v>40940</v>
          </cell>
          <cell r="N17092">
            <v>42223</v>
          </cell>
          <cell r="O17092" t="str">
            <v>Y</v>
          </cell>
          <cell r="R17092" t="str">
            <v>Asia</v>
          </cell>
          <cell r="S17092" t="str">
            <v>Asia</v>
          </cell>
          <cell r="T17092" t="str">
            <v>Index</v>
          </cell>
        </row>
        <row r="17093">
          <cell r="A17093" t="str">
            <v>PGASI09</v>
          </cell>
          <cell r="B17093" t="str">
            <v>IN</v>
          </cell>
          <cell r="C17093" t="str">
            <v>Gasoil Index Asia $/MT</v>
          </cell>
          <cell r="D17093" t="str">
            <v>USD</v>
          </cell>
          <cell r="E17093" t="str">
            <v>MT</v>
          </cell>
          <cell r="I17093" t="str">
            <v>DW</v>
          </cell>
          <cell r="J17093" t="str">
            <v>16:30 Singapore</v>
          </cell>
          <cell r="K17093" t="str">
            <v>u</v>
          </cell>
          <cell r="L17093">
            <v>3</v>
          </cell>
          <cell r="M17093">
            <v>40940</v>
          </cell>
          <cell r="N17093">
            <v>42223</v>
          </cell>
          <cell r="O17093" t="str">
            <v>Y</v>
          </cell>
          <cell r="R17093" t="str">
            <v>Asia</v>
          </cell>
          <cell r="S17093" t="str">
            <v>Asia</v>
          </cell>
          <cell r="T17093" t="str">
            <v>Index</v>
          </cell>
        </row>
        <row r="17094">
          <cell r="A17094" t="str">
            <v>PGAUS07</v>
          </cell>
          <cell r="B17094" t="str">
            <v>IN</v>
          </cell>
          <cell r="C17094" t="str">
            <v>Gasoil Index Australia Cts/Gal</v>
          </cell>
          <cell r="D17094" t="str">
            <v>USC</v>
          </cell>
          <cell r="E17094" t="str">
            <v>GAL</v>
          </cell>
          <cell r="I17094" t="str">
            <v>DW</v>
          </cell>
          <cell r="J17094" t="str">
            <v>16:30 Singapore</v>
          </cell>
          <cell r="K17094" t="str">
            <v>u</v>
          </cell>
          <cell r="L17094">
            <v>3</v>
          </cell>
          <cell r="M17094">
            <v>40940</v>
          </cell>
          <cell r="N17094">
            <v>42223</v>
          </cell>
          <cell r="O17094" t="str">
            <v>Y</v>
          </cell>
          <cell r="R17094" t="str">
            <v>Australia</v>
          </cell>
          <cell r="S17094" t="str">
            <v>Australia</v>
          </cell>
          <cell r="T17094" t="str">
            <v>Index</v>
          </cell>
        </row>
        <row r="17095">
          <cell r="A17095" t="str">
            <v>PGAUS08</v>
          </cell>
          <cell r="B17095" t="str">
            <v>IN</v>
          </cell>
          <cell r="C17095" t="str">
            <v>Gasoil Index Australia $/Bbl</v>
          </cell>
          <cell r="D17095" t="str">
            <v>USD</v>
          </cell>
          <cell r="E17095" t="str">
            <v>BBL</v>
          </cell>
          <cell r="I17095" t="str">
            <v>DW</v>
          </cell>
          <cell r="J17095" t="str">
            <v>16:30 Singapore</v>
          </cell>
          <cell r="K17095" t="str">
            <v>u</v>
          </cell>
          <cell r="L17095">
            <v>3</v>
          </cell>
          <cell r="M17095">
            <v>40940</v>
          </cell>
          <cell r="N17095">
            <v>42223</v>
          </cell>
          <cell r="O17095" t="str">
            <v>Y</v>
          </cell>
          <cell r="R17095" t="str">
            <v>Australia</v>
          </cell>
          <cell r="S17095" t="str">
            <v>Australia</v>
          </cell>
          <cell r="T17095" t="str">
            <v>Index</v>
          </cell>
        </row>
        <row r="17096">
          <cell r="A17096" t="str">
            <v>PGAUS09</v>
          </cell>
          <cell r="B17096" t="str">
            <v>IN</v>
          </cell>
          <cell r="C17096" t="str">
            <v>Gasoil Index Australia $/MT</v>
          </cell>
          <cell r="D17096" t="str">
            <v>USD</v>
          </cell>
          <cell r="E17096" t="str">
            <v>MT</v>
          </cell>
          <cell r="I17096" t="str">
            <v>DW</v>
          </cell>
          <cell r="J17096" t="str">
            <v>16:30 Singapore</v>
          </cell>
          <cell r="K17096" t="str">
            <v>u</v>
          </cell>
          <cell r="L17096">
            <v>3</v>
          </cell>
          <cell r="M17096">
            <v>40940</v>
          </cell>
          <cell r="N17096">
            <v>42223</v>
          </cell>
          <cell r="O17096" t="str">
            <v>Y</v>
          </cell>
          <cell r="R17096" t="str">
            <v>Australia</v>
          </cell>
          <cell r="S17096" t="str">
            <v>Australia</v>
          </cell>
          <cell r="T17096" t="str">
            <v>Index</v>
          </cell>
        </row>
        <row r="17097">
          <cell r="A17097" t="str">
            <v>PGCHN07</v>
          </cell>
          <cell r="B17097" t="str">
            <v>IN</v>
          </cell>
          <cell r="C17097" t="str">
            <v>Gasoil Index China Cts/Gal</v>
          </cell>
          <cell r="D17097" t="str">
            <v>USC</v>
          </cell>
          <cell r="E17097" t="str">
            <v>GAL</v>
          </cell>
          <cell r="I17097" t="str">
            <v>DW</v>
          </cell>
          <cell r="J17097" t="str">
            <v>16:30 Singapore</v>
          </cell>
          <cell r="K17097" t="str">
            <v>u</v>
          </cell>
          <cell r="L17097">
            <v>3</v>
          </cell>
          <cell r="M17097">
            <v>40940</v>
          </cell>
          <cell r="N17097">
            <v>42223</v>
          </cell>
          <cell r="O17097" t="str">
            <v>Y</v>
          </cell>
          <cell r="R17097" t="str">
            <v>China</v>
          </cell>
          <cell r="S17097" t="str">
            <v>China</v>
          </cell>
          <cell r="T17097" t="str">
            <v>Index</v>
          </cell>
        </row>
        <row r="17098">
          <cell r="A17098" t="str">
            <v>PGCHN08</v>
          </cell>
          <cell r="B17098" t="str">
            <v>IN</v>
          </cell>
          <cell r="C17098" t="str">
            <v>Gasoil Index China $/Bbl</v>
          </cell>
          <cell r="D17098" t="str">
            <v>USD</v>
          </cell>
          <cell r="E17098" t="str">
            <v>BBL</v>
          </cell>
          <cell r="I17098" t="str">
            <v>DW</v>
          </cell>
          <cell r="J17098" t="str">
            <v>16:30 Singapore</v>
          </cell>
          <cell r="K17098" t="str">
            <v>u</v>
          </cell>
          <cell r="L17098">
            <v>3</v>
          </cell>
          <cell r="M17098">
            <v>40940</v>
          </cell>
          <cell r="N17098">
            <v>42223</v>
          </cell>
          <cell r="O17098" t="str">
            <v>Y</v>
          </cell>
          <cell r="R17098" t="str">
            <v>China</v>
          </cell>
          <cell r="S17098" t="str">
            <v>China</v>
          </cell>
          <cell r="T17098" t="str">
            <v>Index</v>
          </cell>
        </row>
        <row r="17099">
          <cell r="A17099" t="str">
            <v>PGCHN09</v>
          </cell>
          <cell r="B17099" t="str">
            <v>IN</v>
          </cell>
          <cell r="C17099" t="str">
            <v>Gasoil Index China $/MT</v>
          </cell>
          <cell r="D17099" t="str">
            <v>USD</v>
          </cell>
          <cell r="E17099" t="str">
            <v>MT</v>
          </cell>
          <cell r="I17099" t="str">
            <v>DW</v>
          </cell>
          <cell r="J17099" t="str">
            <v>16:30 Singapore</v>
          </cell>
          <cell r="K17099" t="str">
            <v>u</v>
          </cell>
          <cell r="L17099">
            <v>3</v>
          </cell>
          <cell r="M17099">
            <v>40940</v>
          </cell>
          <cell r="N17099">
            <v>42223</v>
          </cell>
          <cell r="O17099" t="str">
            <v>Y</v>
          </cell>
          <cell r="R17099" t="str">
            <v>China</v>
          </cell>
          <cell r="S17099" t="str">
            <v>China</v>
          </cell>
          <cell r="T17099" t="str">
            <v>Index</v>
          </cell>
        </row>
        <row r="17100">
          <cell r="A17100" t="str">
            <v>PGEIV00</v>
          </cell>
          <cell r="B17100" t="str">
            <v>IN</v>
          </cell>
          <cell r="C17100" t="str">
            <v>Gasoil Index European Value</v>
          </cell>
          <cell r="D17100" t="str">
            <v>USD</v>
          </cell>
          <cell r="E17100" t="str">
            <v>PCT</v>
          </cell>
          <cell r="I17100" t="str">
            <v>DW</v>
          </cell>
          <cell r="J17100" t="str">
            <v>16:30 UK</v>
          </cell>
          <cell r="K17100" t="str">
            <v>u</v>
          </cell>
          <cell r="L17100">
            <v>2</v>
          </cell>
          <cell r="M17100">
            <v>40940</v>
          </cell>
          <cell r="N17100">
            <v>42223</v>
          </cell>
          <cell r="O17100" t="str">
            <v>Y</v>
          </cell>
          <cell r="R17100" t="str">
            <v>Europe</v>
          </cell>
          <cell r="S17100" t="str">
            <v>Europe</v>
          </cell>
          <cell r="T17100" t="str">
            <v>Index</v>
          </cell>
        </row>
        <row r="17101">
          <cell r="A17101" t="str">
            <v>PGEUR07</v>
          </cell>
          <cell r="B17101" t="str">
            <v>IN</v>
          </cell>
          <cell r="C17101" t="str">
            <v>Gasoil Index Europe Cts/Gal</v>
          </cell>
          <cell r="D17101" t="str">
            <v>USC</v>
          </cell>
          <cell r="E17101" t="str">
            <v>GAL</v>
          </cell>
          <cell r="I17101" t="str">
            <v>DW</v>
          </cell>
          <cell r="J17101" t="str">
            <v>16:30 UK</v>
          </cell>
          <cell r="K17101" t="str">
            <v>u</v>
          </cell>
          <cell r="L17101">
            <v>3</v>
          </cell>
          <cell r="M17101">
            <v>40940</v>
          </cell>
          <cell r="N17101">
            <v>42223</v>
          </cell>
          <cell r="O17101" t="str">
            <v>Y</v>
          </cell>
          <cell r="R17101" t="str">
            <v>Europe</v>
          </cell>
          <cell r="S17101" t="str">
            <v>Europe</v>
          </cell>
          <cell r="T17101" t="str">
            <v>Index</v>
          </cell>
        </row>
        <row r="17102">
          <cell r="A17102" t="str">
            <v>PGEUR08</v>
          </cell>
          <cell r="B17102" t="str">
            <v>IN</v>
          </cell>
          <cell r="C17102" t="str">
            <v>Gasoil Index Europe $/Bbl</v>
          </cell>
          <cell r="D17102" t="str">
            <v>USD</v>
          </cell>
          <cell r="E17102" t="str">
            <v>BBL</v>
          </cell>
          <cell r="I17102" t="str">
            <v>DW</v>
          </cell>
          <cell r="J17102" t="str">
            <v>16:30 UK</v>
          </cell>
          <cell r="K17102" t="str">
            <v>u</v>
          </cell>
          <cell r="L17102">
            <v>3</v>
          </cell>
          <cell r="M17102">
            <v>40940</v>
          </cell>
          <cell r="N17102">
            <v>42223</v>
          </cell>
          <cell r="O17102" t="str">
            <v>Y</v>
          </cell>
          <cell r="R17102" t="str">
            <v>Europe</v>
          </cell>
          <cell r="S17102" t="str">
            <v>Europe</v>
          </cell>
          <cell r="T17102" t="str">
            <v>Index</v>
          </cell>
        </row>
        <row r="17103">
          <cell r="A17103" t="str">
            <v>PGEUR09</v>
          </cell>
          <cell r="B17103" t="str">
            <v>IN</v>
          </cell>
          <cell r="C17103" t="str">
            <v>Gasoil Index Europe $/MT</v>
          </cell>
          <cell r="D17103" t="str">
            <v>USD</v>
          </cell>
          <cell r="E17103" t="str">
            <v>MT</v>
          </cell>
          <cell r="I17103" t="str">
            <v>DW</v>
          </cell>
          <cell r="J17103" t="str">
            <v>16:30 UK</v>
          </cell>
          <cell r="K17103" t="str">
            <v>u</v>
          </cell>
          <cell r="L17103">
            <v>3</v>
          </cell>
          <cell r="M17103">
            <v>40940</v>
          </cell>
          <cell r="N17103">
            <v>42223</v>
          </cell>
          <cell r="O17103" t="str">
            <v>Y</v>
          </cell>
          <cell r="R17103" t="str">
            <v>Europe</v>
          </cell>
          <cell r="S17103" t="str">
            <v>Europe</v>
          </cell>
          <cell r="T17103" t="str">
            <v>Index</v>
          </cell>
        </row>
        <row r="17104">
          <cell r="A17104" t="str">
            <v>PGGIV00</v>
          </cell>
          <cell r="B17104" t="str">
            <v>IN</v>
          </cell>
          <cell r="C17104" t="str">
            <v>Gasoil Index Global Value</v>
          </cell>
          <cell r="D17104" t="str">
            <v>USD</v>
          </cell>
          <cell r="E17104" t="str">
            <v>PCT</v>
          </cell>
          <cell r="I17104" t="str">
            <v>DW</v>
          </cell>
          <cell r="J17104" t="str">
            <v>15:15 US Eastern</v>
          </cell>
          <cell r="K17104" t="str">
            <v>u</v>
          </cell>
          <cell r="L17104">
            <v>2</v>
          </cell>
          <cell r="M17104">
            <v>40940</v>
          </cell>
          <cell r="N17104">
            <v>42223</v>
          </cell>
          <cell r="O17104" t="str">
            <v>Y</v>
          </cell>
          <cell r="R17104" t="str">
            <v>Global</v>
          </cell>
          <cell r="S17104" t="str">
            <v>Global</v>
          </cell>
          <cell r="T17104" t="str">
            <v>Index</v>
          </cell>
        </row>
        <row r="17105">
          <cell r="A17105" t="str">
            <v>PGGLO07</v>
          </cell>
          <cell r="B17105" t="str">
            <v>IN</v>
          </cell>
          <cell r="C17105" t="str">
            <v>Gasoil Index Global Cts/Gal</v>
          </cell>
          <cell r="D17105" t="str">
            <v>USC</v>
          </cell>
          <cell r="E17105" t="str">
            <v>GAL</v>
          </cell>
          <cell r="I17105" t="str">
            <v>DW</v>
          </cell>
          <cell r="J17105" t="str">
            <v>15:15 US Eastern</v>
          </cell>
          <cell r="K17105" t="str">
            <v>u</v>
          </cell>
          <cell r="L17105">
            <v>3</v>
          </cell>
          <cell r="M17105">
            <v>40940</v>
          </cell>
          <cell r="N17105">
            <v>42223</v>
          </cell>
          <cell r="O17105" t="str">
            <v>Y</v>
          </cell>
          <cell r="R17105" t="str">
            <v>Global</v>
          </cell>
          <cell r="S17105" t="str">
            <v>Global</v>
          </cell>
          <cell r="T17105" t="str">
            <v>Index</v>
          </cell>
        </row>
        <row r="17106">
          <cell r="A17106" t="str">
            <v>PGGLO08</v>
          </cell>
          <cell r="B17106" t="str">
            <v>IN</v>
          </cell>
          <cell r="C17106" t="str">
            <v>Gasoil Index Global $/Bbl</v>
          </cell>
          <cell r="D17106" t="str">
            <v>USD</v>
          </cell>
          <cell r="E17106" t="str">
            <v>BBL</v>
          </cell>
          <cell r="I17106" t="str">
            <v>DW</v>
          </cell>
          <cell r="J17106" t="str">
            <v>15:15 US Eastern</v>
          </cell>
          <cell r="K17106" t="str">
            <v>u</v>
          </cell>
          <cell r="L17106">
            <v>3</v>
          </cell>
          <cell r="M17106">
            <v>40940</v>
          </cell>
          <cell r="N17106">
            <v>42223</v>
          </cell>
          <cell r="O17106" t="str">
            <v>Y</v>
          </cell>
          <cell r="R17106" t="str">
            <v>Global</v>
          </cell>
          <cell r="S17106" t="str">
            <v>Global</v>
          </cell>
          <cell r="T17106" t="str">
            <v>Index</v>
          </cell>
        </row>
        <row r="17107">
          <cell r="A17107" t="str">
            <v>PGGLO09</v>
          </cell>
          <cell r="B17107" t="str">
            <v>IN</v>
          </cell>
          <cell r="C17107" t="str">
            <v>Gasoil Index Global $/MT</v>
          </cell>
          <cell r="D17107" t="str">
            <v>USD</v>
          </cell>
          <cell r="E17107" t="str">
            <v>MT</v>
          </cell>
          <cell r="I17107" t="str">
            <v>DW</v>
          </cell>
          <cell r="J17107" t="str">
            <v>15:15 US Eastern</v>
          </cell>
          <cell r="K17107" t="str">
            <v>u</v>
          </cell>
          <cell r="L17107">
            <v>3</v>
          </cell>
          <cell r="M17107">
            <v>40940</v>
          </cell>
          <cell r="N17107">
            <v>42223</v>
          </cell>
          <cell r="O17107" t="str">
            <v>Y</v>
          </cell>
          <cell r="R17107" t="str">
            <v>Global</v>
          </cell>
          <cell r="S17107" t="str">
            <v>Global</v>
          </cell>
          <cell r="T17107" t="str">
            <v>Index</v>
          </cell>
        </row>
        <row r="17108">
          <cell r="A17108" t="str">
            <v>PGIAV00</v>
          </cell>
          <cell r="B17108" t="str">
            <v>IN</v>
          </cell>
          <cell r="C17108" t="str">
            <v>Gasoil Index Asia Value</v>
          </cell>
          <cell r="D17108" t="str">
            <v>USD</v>
          </cell>
          <cell r="E17108" t="str">
            <v>PCT</v>
          </cell>
          <cell r="I17108" t="str">
            <v>DW</v>
          </cell>
          <cell r="J17108" t="str">
            <v>16:30 Singapore</v>
          </cell>
          <cell r="K17108" t="str">
            <v>u</v>
          </cell>
          <cell r="L17108">
            <v>2</v>
          </cell>
          <cell r="M17108">
            <v>40940</v>
          </cell>
          <cell r="N17108">
            <v>42223</v>
          </cell>
          <cell r="O17108" t="str">
            <v>Y</v>
          </cell>
          <cell r="R17108" t="str">
            <v>Asia</v>
          </cell>
          <cell r="S17108" t="str">
            <v>Asia</v>
          </cell>
          <cell r="T17108" t="str">
            <v>Index</v>
          </cell>
        </row>
        <row r="17109">
          <cell r="A17109" t="str">
            <v>PGIND07</v>
          </cell>
          <cell r="B17109" t="str">
            <v>IN</v>
          </cell>
          <cell r="C17109" t="str">
            <v>Gasoil Index India Cts/Gal</v>
          </cell>
          <cell r="D17109" t="str">
            <v>USC</v>
          </cell>
          <cell r="E17109" t="str">
            <v>GAL</v>
          </cell>
          <cell r="I17109" t="str">
            <v>DW</v>
          </cell>
          <cell r="J17109" t="str">
            <v>16:30 Singapore</v>
          </cell>
          <cell r="K17109" t="str">
            <v>u</v>
          </cell>
          <cell r="L17109">
            <v>3</v>
          </cell>
          <cell r="M17109">
            <v>40940</v>
          </cell>
          <cell r="N17109">
            <v>42223</v>
          </cell>
          <cell r="O17109" t="str">
            <v>Y</v>
          </cell>
          <cell r="R17109" t="str">
            <v>India</v>
          </cell>
          <cell r="S17109" t="str">
            <v>India</v>
          </cell>
          <cell r="T17109" t="str">
            <v>Index</v>
          </cell>
        </row>
        <row r="17110">
          <cell r="A17110" t="str">
            <v>PGIND08</v>
          </cell>
          <cell r="B17110" t="str">
            <v>IN</v>
          </cell>
          <cell r="C17110" t="str">
            <v>Gasoil Index India $/Bbl</v>
          </cell>
          <cell r="D17110" t="str">
            <v>USD</v>
          </cell>
          <cell r="E17110" t="str">
            <v>BBL</v>
          </cell>
          <cell r="I17110" t="str">
            <v>DW</v>
          </cell>
          <cell r="J17110" t="str">
            <v>16:30 Singapore</v>
          </cell>
          <cell r="K17110" t="str">
            <v>u</v>
          </cell>
          <cell r="L17110">
            <v>3</v>
          </cell>
          <cell r="M17110">
            <v>40940</v>
          </cell>
          <cell r="N17110">
            <v>42223</v>
          </cell>
          <cell r="O17110" t="str">
            <v>Y</v>
          </cell>
          <cell r="R17110" t="str">
            <v>India</v>
          </cell>
          <cell r="S17110" t="str">
            <v>India</v>
          </cell>
          <cell r="T17110" t="str">
            <v>Index</v>
          </cell>
        </row>
        <row r="17111">
          <cell r="A17111" t="str">
            <v>PGIND09</v>
          </cell>
          <cell r="B17111" t="str">
            <v>IN</v>
          </cell>
          <cell r="C17111" t="str">
            <v>Gasoil Index India $/MT</v>
          </cell>
          <cell r="D17111" t="str">
            <v>USD</v>
          </cell>
          <cell r="E17111" t="str">
            <v>MT</v>
          </cell>
          <cell r="I17111" t="str">
            <v>DW</v>
          </cell>
          <cell r="J17111" t="str">
            <v>16:30 Singapore</v>
          </cell>
          <cell r="K17111" t="str">
            <v>u</v>
          </cell>
          <cell r="L17111">
            <v>3</v>
          </cell>
          <cell r="M17111">
            <v>40940</v>
          </cell>
          <cell r="N17111">
            <v>42223</v>
          </cell>
          <cell r="O17111" t="str">
            <v>Y</v>
          </cell>
          <cell r="R17111" t="str">
            <v>India</v>
          </cell>
          <cell r="S17111" t="str">
            <v>India</v>
          </cell>
          <cell r="T17111" t="str">
            <v>Index</v>
          </cell>
        </row>
        <row r="17112">
          <cell r="A17112" t="str">
            <v>PGLAT07</v>
          </cell>
          <cell r="B17112" t="str">
            <v>IN</v>
          </cell>
          <cell r="C17112" t="str">
            <v>Gasoil Index Latin America Cts/Gal</v>
          </cell>
          <cell r="D17112" t="str">
            <v>USC</v>
          </cell>
          <cell r="E17112" t="str">
            <v>GAL</v>
          </cell>
          <cell r="I17112" t="str">
            <v>DW</v>
          </cell>
          <cell r="J17112" t="str">
            <v>15:15 US Eastern</v>
          </cell>
          <cell r="K17112" t="str">
            <v>u</v>
          </cell>
          <cell r="L17112">
            <v>3</v>
          </cell>
          <cell r="M17112">
            <v>40940</v>
          </cell>
          <cell r="N17112">
            <v>42223</v>
          </cell>
          <cell r="O17112" t="str">
            <v>Y</v>
          </cell>
          <cell r="R17112" t="str">
            <v>Latin America</v>
          </cell>
          <cell r="S17112" t="str">
            <v>Latin America</v>
          </cell>
          <cell r="T17112" t="str">
            <v>Index</v>
          </cell>
        </row>
        <row r="17113">
          <cell r="A17113" t="str">
            <v>PGLAT08</v>
          </cell>
          <cell r="B17113" t="str">
            <v>IN</v>
          </cell>
          <cell r="C17113" t="str">
            <v>Gasoil Index Latin America $/Bbl</v>
          </cell>
          <cell r="D17113" t="str">
            <v>USD</v>
          </cell>
          <cell r="E17113" t="str">
            <v>BBL</v>
          </cell>
          <cell r="I17113" t="str">
            <v>DW</v>
          </cell>
          <cell r="J17113" t="str">
            <v>15:15 US Eastern</v>
          </cell>
          <cell r="K17113" t="str">
            <v>u</v>
          </cell>
          <cell r="L17113">
            <v>3</v>
          </cell>
          <cell r="M17113">
            <v>40940</v>
          </cell>
          <cell r="N17113">
            <v>42223</v>
          </cell>
          <cell r="O17113" t="str">
            <v>Y</v>
          </cell>
          <cell r="R17113" t="str">
            <v>Latin America</v>
          </cell>
          <cell r="S17113" t="str">
            <v>Latin America</v>
          </cell>
          <cell r="T17113" t="str">
            <v>Index</v>
          </cell>
        </row>
        <row r="17114">
          <cell r="A17114" t="str">
            <v>PGLAT09</v>
          </cell>
          <cell r="B17114" t="str">
            <v>IN</v>
          </cell>
          <cell r="C17114" t="str">
            <v>Gasoil Index Latin America $/MT</v>
          </cell>
          <cell r="D17114" t="str">
            <v>USD</v>
          </cell>
          <cell r="E17114" t="str">
            <v>MT</v>
          </cell>
          <cell r="I17114" t="str">
            <v>DW</v>
          </cell>
          <cell r="J17114" t="str">
            <v>15:15 US Eastern</v>
          </cell>
          <cell r="K17114" t="str">
            <v>u</v>
          </cell>
          <cell r="L17114">
            <v>3</v>
          </cell>
          <cell r="M17114">
            <v>40940</v>
          </cell>
          <cell r="N17114">
            <v>42223</v>
          </cell>
          <cell r="O17114" t="str">
            <v>Y</v>
          </cell>
          <cell r="R17114" t="str">
            <v>Latin America</v>
          </cell>
          <cell r="S17114" t="str">
            <v>Latin America</v>
          </cell>
          <cell r="T17114" t="str">
            <v>Index</v>
          </cell>
        </row>
        <row r="17115">
          <cell r="A17115" t="str">
            <v>PGMEA07</v>
          </cell>
          <cell r="B17115" t="str">
            <v>IN</v>
          </cell>
          <cell r="C17115" t="str">
            <v>Gasoil Index MidEast and Africa Cts/Gal</v>
          </cell>
          <cell r="D17115" t="str">
            <v>USC</v>
          </cell>
          <cell r="E17115" t="str">
            <v>GAL</v>
          </cell>
          <cell r="I17115" t="str">
            <v>DW</v>
          </cell>
          <cell r="J17115" t="str">
            <v>16:30 UK</v>
          </cell>
          <cell r="K17115" t="str">
            <v>u</v>
          </cell>
          <cell r="L17115">
            <v>3</v>
          </cell>
          <cell r="M17115">
            <v>40940</v>
          </cell>
          <cell r="N17115">
            <v>42223</v>
          </cell>
          <cell r="O17115" t="str">
            <v>Y</v>
          </cell>
          <cell r="R17115" t="str">
            <v>Global</v>
          </cell>
          <cell r="T17115" t="str">
            <v>Index</v>
          </cell>
        </row>
        <row r="17116">
          <cell r="A17116" t="str">
            <v>PGMEA08</v>
          </cell>
          <cell r="B17116" t="str">
            <v>IN</v>
          </cell>
          <cell r="C17116" t="str">
            <v>Gasoil Index MidEast and Africa $/Bbl</v>
          </cell>
          <cell r="D17116" t="str">
            <v>USD</v>
          </cell>
          <cell r="E17116" t="str">
            <v>BBL</v>
          </cell>
          <cell r="I17116" t="str">
            <v>DW</v>
          </cell>
          <cell r="J17116" t="str">
            <v>16:30 UK</v>
          </cell>
          <cell r="K17116" t="str">
            <v>u</v>
          </cell>
          <cell r="L17116">
            <v>3</v>
          </cell>
          <cell r="M17116">
            <v>40940</v>
          </cell>
          <cell r="N17116">
            <v>42223</v>
          </cell>
          <cell r="O17116" t="str">
            <v>Y</v>
          </cell>
          <cell r="R17116" t="str">
            <v>Global</v>
          </cell>
          <cell r="T17116" t="str">
            <v>Index</v>
          </cell>
        </row>
        <row r="17117">
          <cell r="A17117" t="str">
            <v>PGMEA09</v>
          </cell>
          <cell r="B17117" t="str">
            <v>IN</v>
          </cell>
          <cell r="C17117" t="str">
            <v>Gasoil Index MidEast and Africa $/MT</v>
          </cell>
          <cell r="D17117" t="str">
            <v>USD</v>
          </cell>
          <cell r="E17117" t="str">
            <v>MT</v>
          </cell>
          <cell r="I17117" t="str">
            <v>DW</v>
          </cell>
          <cell r="J17117" t="str">
            <v>16:30 UK</v>
          </cell>
          <cell r="K17117" t="str">
            <v>u</v>
          </cell>
          <cell r="L17117">
            <v>3</v>
          </cell>
          <cell r="M17117">
            <v>40940</v>
          </cell>
          <cell r="N17117">
            <v>42223</v>
          </cell>
          <cell r="O17117" t="str">
            <v>Y</v>
          </cell>
          <cell r="R17117" t="str">
            <v>Global</v>
          </cell>
          <cell r="T17117" t="str">
            <v>Index</v>
          </cell>
        </row>
        <row r="17118">
          <cell r="A17118" t="str">
            <v>PGMED07</v>
          </cell>
          <cell r="B17118" t="str">
            <v>IN</v>
          </cell>
          <cell r="C17118" t="str">
            <v>Gasoil Index Med Cts/Gal</v>
          </cell>
          <cell r="D17118" t="str">
            <v>USC</v>
          </cell>
          <cell r="E17118" t="str">
            <v>GAL</v>
          </cell>
          <cell r="I17118" t="str">
            <v>DW</v>
          </cell>
          <cell r="J17118" t="str">
            <v>16:30 UK</v>
          </cell>
          <cell r="K17118" t="str">
            <v>u</v>
          </cell>
          <cell r="L17118">
            <v>3</v>
          </cell>
          <cell r="M17118">
            <v>40940</v>
          </cell>
          <cell r="N17118">
            <v>42223</v>
          </cell>
          <cell r="O17118" t="str">
            <v>Y</v>
          </cell>
          <cell r="R17118" t="str">
            <v>Mediterranean</v>
          </cell>
          <cell r="S17118" t="str">
            <v>Mediterranean</v>
          </cell>
          <cell r="T17118" t="str">
            <v>Index</v>
          </cell>
        </row>
        <row r="17119">
          <cell r="A17119" t="str">
            <v>PGMED08</v>
          </cell>
          <cell r="B17119" t="str">
            <v>IN</v>
          </cell>
          <cell r="C17119" t="str">
            <v>Gasoil Index Med $/Bbl</v>
          </cell>
          <cell r="D17119" t="str">
            <v>USD</v>
          </cell>
          <cell r="E17119" t="str">
            <v>BBL</v>
          </cell>
          <cell r="I17119" t="str">
            <v>DW</v>
          </cell>
          <cell r="J17119" t="str">
            <v>16:30 UK</v>
          </cell>
          <cell r="K17119" t="str">
            <v>u</v>
          </cell>
          <cell r="L17119">
            <v>3</v>
          </cell>
          <cell r="M17119">
            <v>40940</v>
          </cell>
          <cell r="N17119">
            <v>42223</v>
          </cell>
          <cell r="O17119" t="str">
            <v>Y</v>
          </cell>
          <cell r="R17119" t="str">
            <v>Mediterranean</v>
          </cell>
          <cell r="S17119" t="str">
            <v>Mediterranean</v>
          </cell>
          <cell r="T17119" t="str">
            <v>Index</v>
          </cell>
        </row>
        <row r="17120">
          <cell r="A17120" t="str">
            <v>PGMED09</v>
          </cell>
          <cell r="B17120" t="str">
            <v>IN</v>
          </cell>
          <cell r="C17120" t="str">
            <v>Gasoil Index Med $/MT</v>
          </cell>
          <cell r="D17120" t="str">
            <v>USD</v>
          </cell>
          <cell r="E17120" t="str">
            <v>MT</v>
          </cell>
          <cell r="I17120" t="str">
            <v>DW</v>
          </cell>
          <cell r="J17120" t="str">
            <v>16:30 UK</v>
          </cell>
          <cell r="K17120" t="str">
            <v>u</v>
          </cell>
          <cell r="L17120">
            <v>3</v>
          </cell>
          <cell r="M17120">
            <v>40940</v>
          </cell>
          <cell r="N17120">
            <v>42223</v>
          </cell>
          <cell r="O17120" t="str">
            <v>Y</v>
          </cell>
          <cell r="R17120" t="str">
            <v>Mediterranean</v>
          </cell>
          <cell r="S17120" t="str">
            <v>Mediterranean</v>
          </cell>
          <cell r="T17120" t="str">
            <v>Index</v>
          </cell>
        </row>
        <row r="17121">
          <cell r="A17121" t="str">
            <v>PGMIV00</v>
          </cell>
          <cell r="B17121" t="str">
            <v>IN</v>
          </cell>
          <cell r="C17121" t="str">
            <v>Gasoil Index MidEast and Africa Value</v>
          </cell>
          <cell r="D17121" t="str">
            <v>USD</v>
          </cell>
          <cell r="E17121" t="str">
            <v>PCT</v>
          </cell>
          <cell r="I17121" t="str">
            <v>DW</v>
          </cell>
          <cell r="J17121" t="str">
            <v>16:30 UK</v>
          </cell>
          <cell r="K17121" t="str">
            <v>u</v>
          </cell>
          <cell r="L17121">
            <v>2</v>
          </cell>
          <cell r="M17121">
            <v>40940</v>
          </cell>
          <cell r="N17121">
            <v>42223</v>
          </cell>
          <cell r="O17121" t="str">
            <v>Y</v>
          </cell>
          <cell r="R17121" t="str">
            <v>Global</v>
          </cell>
          <cell r="T17121" t="str">
            <v>Index</v>
          </cell>
        </row>
        <row r="17122">
          <cell r="A17122" t="str">
            <v>PGNWE07</v>
          </cell>
          <cell r="B17122" t="str">
            <v>IN</v>
          </cell>
          <cell r="C17122" t="str">
            <v>Gasoil Index NW Europe Cts/Gal</v>
          </cell>
          <cell r="D17122" t="str">
            <v>USC</v>
          </cell>
          <cell r="E17122" t="str">
            <v>GAL</v>
          </cell>
          <cell r="I17122" t="str">
            <v>DW</v>
          </cell>
          <cell r="J17122" t="str">
            <v>16:30 UK</v>
          </cell>
          <cell r="K17122" t="str">
            <v>u</v>
          </cell>
          <cell r="L17122">
            <v>3</v>
          </cell>
          <cell r="M17122">
            <v>40940</v>
          </cell>
          <cell r="N17122">
            <v>42223</v>
          </cell>
          <cell r="O17122" t="str">
            <v>Y</v>
          </cell>
          <cell r="R17122" t="str">
            <v>North West Europe</v>
          </cell>
          <cell r="S17122" t="str">
            <v>North West Europe</v>
          </cell>
          <cell r="T17122" t="str">
            <v>Index</v>
          </cell>
        </row>
        <row r="17123">
          <cell r="A17123" t="str">
            <v>PGNWE08</v>
          </cell>
          <cell r="B17123" t="str">
            <v>IN</v>
          </cell>
          <cell r="C17123" t="str">
            <v>Gasoil Index NW Europe $/Bbl</v>
          </cell>
          <cell r="D17123" t="str">
            <v>USD</v>
          </cell>
          <cell r="E17123" t="str">
            <v>BBL</v>
          </cell>
          <cell r="I17123" t="str">
            <v>DW</v>
          </cell>
          <cell r="J17123" t="str">
            <v>16:30 UK</v>
          </cell>
          <cell r="K17123" t="str">
            <v>u</v>
          </cell>
          <cell r="L17123">
            <v>3</v>
          </cell>
          <cell r="M17123">
            <v>40940</v>
          </cell>
          <cell r="N17123">
            <v>42223</v>
          </cell>
          <cell r="O17123" t="str">
            <v>Y</v>
          </cell>
          <cell r="R17123" t="str">
            <v>North West Europe</v>
          </cell>
          <cell r="S17123" t="str">
            <v>North West Europe</v>
          </cell>
          <cell r="T17123" t="str">
            <v>Index</v>
          </cell>
        </row>
        <row r="17124">
          <cell r="A17124" t="str">
            <v>PGNWE09</v>
          </cell>
          <cell r="B17124" t="str">
            <v>IN</v>
          </cell>
          <cell r="C17124" t="str">
            <v>Gasoil Index NW Europe $/MT</v>
          </cell>
          <cell r="D17124" t="str">
            <v>USD</v>
          </cell>
          <cell r="E17124" t="str">
            <v>MT</v>
          </cell>
          <cell r="I17124" t="str">
            <v>DW</v>
          </cell>
          <cell r="J17124" t="str">
            <v>16:30 UK</v>
          </cell>
          <cell r="K17124" t="str">
            <v>u</v>
          </cell>
          <cell r="L17124">
            <v>3</v>
          </cell>
          <cell r="M17124">
            <v>40940</v>
          </cell>
          <cell r="N17124">
            <v>42223</v>
          </cell>
          <cell r="O17124" t="str">
            <v>Y</v>
          </cell>
          <cell r="R17124" t="str">
            <v>North West Europe</v>
          </cell>
          <cell r="S17124" t="str">
            <v>North West Europe</v>
          </cell>
          <cell r="T17124" t="str">
            <v>Index</v>
          </cell>
        </row>
        <row r="17125">
          <cell r="A17125" t="str">
            <v>PGRIV00</v>
          </cell>
          <cell r="B17125" t="str">
            <v>IN</v>
          </cell>
          <cell r="C17125" t="str">
            <v>Gasoil Index Russia Value</v>
          </cell>
          <cell r="D17125" t="str">
            <v>USD</v>
          </cell>
          <cell r="E17125" t="str">
            <v>PCT</v>
          </cell>
          <cell r="I17125" t="str">
            <v>DW</v>
          </cell>
          <cell r="J17125" t="str">
            <v>16:30 Moscow Standard</v>
          </cell>
          <cell r="K17125" t="str">
            <v>u</v>
          </cell>
          <cell r="L17125">
            <v>2</v>
          </cell>
          <cell r="M17125">
            <v>40940</v>
          </cell>
          <cell r="N17125">
            <v>42223</v>
          </cell>
          <cell r="O17125" t="str">
            <v>Y</v>
          </cell>
          <cell r="R17125" t="str">
            <v>Russia</v>
          </cell>
          <cell r="S17125" t="str">
            <v>Russia</v>
          </cell>
          <cell r="T17125" t="str">
            <v>Index</v>
          </cell>
        </row>
        <row r="17126">
          <cell r="A17126" t="str">
            <v>PGRUS07</v>
          </cell>
          <cell r="B17126" t="str">
            <v>IN</v>
          </cell>
          <cell r="C17126" t="str">
            <v>Gasoil Index Russia Cts/Gal</v>
          </cell>
          <cell r="D17126" t="str">
            <v>USC</v>
          </cell>
          <cell r="E17126" t="str">
            <v>GAL</v>
          </cell>
          <cell r="I17126" t="str">
            <v>DW</v>
          </cell>
          <cell r="J17126" t="str">
            <v>16:30 Moscow Standard</v>
          </cell>
          <cell r="K17126" t="str">
            <v>u</v>
          </cell>
          <cell r="L17126">
            <v>3</v>
          </cell>
          <cell r="M17126">
            <v>40940</v>
          </cell>
          <cell r="N17126">
            <v>42223</v>
          </cell>
          <cell r="O17126" t="str">
            <v>Y</v>
          </cell>
          <cell r="R17126" t="str">
            <v>Russia</v>
          </cell>
          <cell r="S17126" t="str">
            <v>Russia</v>
          </cell>
          <cell r="T17126" t="str">
            <v>Index</v>
          </cell>
        </row>
        <row r="17127">
          <cell r="A17127" t="str">
            <v>PGRUS08</v>
          </cell>
          <cell r="B17127" t="str">
            <v>IN</v>
          </cell>
          <cell r="C17127" t="str">
            <v>Gasoil Index Russia $/Bbl</v>
          </cell>
          <cell r="D17127" t="str">
            <v>USD</v>
          </cell>
          <cell r="E17127" t="str">
            <v>BBL</v>
          </cell>
          <cell r="I17127" t="str">
            <v>DW</v>
          </cell>
          <cell r="J17127" t="str">
            <v>16:30 Moscow Standard</v>
          </cell>
          <cell r="K17127" t="str">
            <v>u</v>
          </cell>
          <cell r="L17127">
            <v>3</v>
          </cell>
          <cell r="M17127">
            <v>40940</v>
          </cell>
          <cell r="N17127">
            <v>42223</v>
          </cell>
          <cell r="O17127" t="str">
            <v>Y</v>
          </cell>
          <cell r="R17127" t="str">
            <v>Russia</v>
          </cell>
          <cell r="S17127" t="str">
            <v>Russia</v>
          </cell>
          <cell r="T17127" t="str">
            <v>Index</v>
          </cell>
        </row>
        <row r="17128">
          <cell r="A17128" t="str">
            <v>PGRUS09</v>
          </cell>
          <cell r="B17128" t="str">
            <v>IN</v>
          </cell>
          <cell r="C17128" t="str">
            <v>Gasoil Index Russia $/MT</v>
          </cell>
          <cell r="D17128" t="str">
            <v>USD</v>
          </cell>
          <cell r="E17128" t="str">
            <v>MT</v>
          </cell>
          <cell r="I17128" t="str">
            <v>DW</v>
          </cell>
          <cell r="J17128" t="str">
            <v>16:30 Moscow Standard</v>
          </cell>
          <cell r="K17128" t="str">
            <v>u</v>
          </cell>
          <cell r="L17128">
            <v>3</v>
          </cell>
          <cell r="M17128">
            <v>40940</v>
          </cell>
          <cell r="N17128">
            <v>42223</v>
          </cell>
          <cell r="O17128" t="str">
            <v>Y</v>
          </cell>
          <cell r="R17128" t="str">
            <v>Russia</v>
          </cell>
          <cell r="S17128" t="str">
            <v>Russia</v>
          </cell>
          <cell r="T17128" t="str">
            <v>Index</v>
          </cell>
        </row>
        <row r="17129">
          <cell r="A17129" t="str">
            <v>PGSJK07</v>
          </cell>
          <cell r="B17129" t="str">
            <v>IN</v>
          </cell>
          <cell r="C17129" t="str">
            <v>Gasoil Index Singapore+Japan+Korea Cts/Gal</v>
          </cell>
          <cell r="D17129" t="str">
            <v>USC</v>
          </cell>
          <cell r="E17129" t="str">
            <v>GAL</v>
          </cell>
          <cell r="I17129" t="str">
            <v>DW</v>
          </cell>
          <cell r="J17129" t="str">
            <v>16:30 Singapore</v>
          </cell>
          <cell r="K17129" t="str">
            <v>u</v>
          </cell>
          <cell r="L17129">
            <v>3</v>
          </cell>
          <cell r="M17129">
            <v>40940</v>
          </cell>
          <cell r="N17129">
            <v>42223</v>
          </cell>
          <cell r="O17129" t="str">
            <v>Y</v>
          </cell>
          <cell r="R17129" t="str">
            <v>Japan, Korea and Singapore</v>
          </cell>
          <cell r="S17129" t="str">
            <v>Japan, Korea and Singapore</v>
          </cell>
          <cell r="T17129" t="str">
            <v>Index</v>
          </cell>
        </row>
        <row r="17130">
          <cell r="A17130" t="str">
            <v>PGSJK08</v>
          </cell>
          <cell r="B17130" t="str">
            <v>IN</v>
          </cell>
          <cell r="C17130" t="str">
            <v>Gasoil Index Singapore+Japan+Korea $/Bbl</v>
          </cell>
          <cell r="D17130" t="str">
            <v>USD</v>
          </cell>
          <cell r="E17130" t="str">
            <v>BBL</v>
          </cell>
          <cell r="I17130" t="str">
            <v>DW</v>
          </cell>
          <cell r="J17130" t="str">
            <v>16:30 Singapore</v>
          </cell>
          <cell r="K17130" t="str">
            <v>u</v>
          </cell>
          <cell r="L17130">
            <v>3</v>
          </cell>
          <cell r="M17130">
            <v>40940</v>
          </cell>
          <cell r="N17130">
            <v>42223</v>
          </cell>
          <cell r="O17130" t="str">
            <v>Y</v>
          </cell>
          <cell r="R17130" t="str">
            <v>Japan, Korea and Singapore</v>
          </cell>
          <cell r="S17130" t="str">
            <v>Japan, Korea and Singapore</v>
          </cell>
          <cell r="T17130" t="str">
            <v>Index</v>
          </cell>
        </row>
        <row r="17131">
          <cell r="A17131" t="str">
            <v>PGSJK09</v>
          </cell>
          <cell r="B17131" t="str">
            <v>IN</v>
          </cell>
          <cell r="C17131" t="str">
            <v>Gasoil Index Singapore+Japan+Korea $/MT</v>
          </cell>
          <cell r="D17131" t="str">
            <v>USD</v>
          </cell>
          <cell r="E17131" t="str">
            <v>MT</v>
          </cell>
          <cell r="I17131" t="str">
            <v>DW</v>
          </cell>
          <cell r="J17131" t="str">
            <v>16:30 Singapore</v>
          </cell>
          <cell r="K17131" t="str">
            <v>u</v>
          </cell>
          <cell r="L17131">
            <v>3</v>
          </cell>
          <cell r="M17131">
            <v>40940</v>
          </cell>
          <cell r="N17131">
            <v>42223</v>
          </cell>
          <cell r="O17131" t="str">
            <v>Y</v>
          </cell>
          <cell r="R17131" t="str">
            <v>Japan, Korea and Singapore</v>
          </cell>
          <cell r="S17131" t="str">
            <v>Japan, Korea and Singapore</v>
          </cell>
          <cell r="T17131" t="str">
            <v>Index</v>
          </cell>
        </row>
        <row r="17132">
          <cell r="A17132" t="str">
            <v>PGUSC07</v>
          </cell>
          <cell r="B17132" t="str">
            <v>IN</v>
          </cell>
          <cell r="C17132" t="str">
            <v>Gasoil Index US and Canada Cts/Gal</v>
          </cell>
          <cell r="D17132" t="str">
            <v>USC</v>
          </cell>
          <cell r="E17132" t="str">
            <v>GAL</v>
          </cell>
          <cell r="I17132" t="str">
            <v>DW</v>
          </cell>
          <cell r="J17132" t="str">
            <v>15:15 US Eastern</v>
          </cell>
          <cell r="K17132" t="str">
            <v>u</v>
          </cell>
          <cell r="L17132">
            <v>3</v>
          </cell>
          <cell r="M17132">
            <v>40940</v>
          </cell>
          <cell r="N17132">
            <v>42223</v>
          </cell>
          <cell r="O17132" t="str">
            <v>Y</v>
          </cell>
          <cell r="R17132" t="str">
            <v>North America</v>
          </cell>
          <cell r="S17132" t="str">
            <v>North America</v>
          </cell>
          <cell r="T17132" t="str">
            <v>Index</v>
          </cell>
        </row>
        <row r="17133">
          <cell r="A17133" t="str">
            <v>PGUSC08</v>
          </cell>
          <cell r="B17133" t="str">
            <v>IN</v>
          </cell>
          <cell r="C17133" t="str">
            <v>Gasoil Index US and Canada $/Bbl</v>
          </cell>
          <cell r="D17133" t="str">
            <v>USD</v>
          </cell>
          <cell r="E17133" t="str">
            <v>BBL</v>
          </cell>
          <cell r="I17133" t="str">
            <v>DW</v>
          </cell>
          <cell r="J17133" t="str">
            <v>15:15 US Eastern</v>
          </cell>
          <cell r="K17133" t="str">
            <v>u</v>
          </cell>
          <cell r="L17133">
            <v>3</v>
          </cell>
          <cell r="M17133">
            <v>40940</v>
          </cell>
          <cell r="N17133">
            <v>42223</v>
          </cell>
          <cell r="O17133" t="str">
            <v>Y</v>
          </cell>
          <cell r="R17133" t="str">
            <v>North America</v>
          </cell>
          <cell r="S17133" t="str">
            <v>North America</v>
          </cell>
          <cell r="T17133" t="str">
            <v>Index</v>
          </cell>
        </row>
        <row r="17134">
          <cell r="A17134" t="str">
            <v>PGUSC09</v>
          </cell>
          <cell r="B17134" t="str">
            <v>IN</v>
          </cell>
          <cell r="C17134" t="str">
            <v>Gasoil Index US and Canada $/MT</v>
          </cell>
          <cell r="D17134" t="str">
            <v>USD</v>
          </cell>
          <cell r="E17134" t="str">
            <v>BBL</v>
          </cell>
          <cell r="I17134" t="str">
            <v>DW</v>
          </cell>
          <cell r="J17134" t="str">
            <v>15:15 US Eastern</v>
          </cell>
          <cell r="K17134" t="str">
            <v>u</v>
          </cell>
          <cell r="L17134">
            <v>3</v>
          </cell>
          <cell r="M17134">
            <v>40940</v>
          </cell>
          <cell r="N17134">
            <v>42223</v>
          </cell>
          <cell r="O17134" t="str">
            <v>Y</v>
          </cell>
          <cell r="R17134" t="str">
            <v>North America</v>
          </cell>
          <cell r="S17134" t="str">
            <v>North America</v>
          </cell>
          <cell r="T17134" t="str">
            <v>Index</v>
          </cell>
        </row>
        <row r="17135">
          <cell r="A17135" t="str">
            <v>PHAKX00</v>
          </cell>
          <cell r="B17135" t="str">
            <v>UG</v>
          </cell>
          <cell r="C17135" t="str">
            <v>MTBE FOB USGC Barge</v>
          </cell>
          <cell r="D17135" t="str">
            <v>USC</v>
          </cell>
          <cell r="E17135" t="str">
            <v>GAL</v>
          </cell>
          <cell r="F17135">
            <v>3.55</v>
          </cell>
          <cell r="G17135" t="str">
            <v>*</v>
          </cell>
          <cell r="H17135" t="str">
            <v>MT</v>
          </cell>
          <cell r="I17135" t="str">
            <v>DW</v>
          </cell>
          <cell r="J17135" t="str">
            <v>15:15 US Eastern</v>
          </cell>
          <cell r="K17135" t="str">
            <v>lhc</v>
          </cell>
          <cell r="L17135">
            <v>3</v>
          </cell>
          <cell r="M17135">
            <v>33679</v>
          </cell>
          <cell r="N17135">
            <v>42223</v>
          </cell>
          <cell r="O17135" t="str">
            <v>Y</v>
          </cell>
          <cell r="P17135" t="str">
            <v>FOB</v>
          </cell>
          <cell r="Q17135" t="str">
            <v>Barge</v>
          </cell>
          <cell r="R17135" t="str">
            <v>US Gulf Coast</v>
          </cell>
          <cell r="S17135" t="str">
            <v>Beaumont-Port Arthur, Lake Charles and Greater Houston</v>
          </cell>
          <cell r="T17135" t="str">
            <v>Spot</v>
          </cell>
        </row>
        <row r="17136">
          <cell r="A17136" t="str">
            <v>PHALF00</v>
          </cell>
          <cell r="B17136" t="str">
            <v>CS</v>
          </cell>
          <cell r="C17136" t="str">
            <v>MTBE FOB Spore</v>
          </cell>
          <cell r="D17136" t="str">
            <v>USD</v>
          </cell>
          <cell r="E17136" t="str">
            <v>MT</v>
          </cell>
          <cell r="F17136">
            <v>3.55</v>
          </cell>
          <cell r="G17136" t="str">
            <v>/</v>
          </cell>
          <cell r="H17136" t="str">
            <v>BBL</v>
          </cell>
          <cell r="I17136" t="str">
            <v>DW</v>
          </cell>
          <cell r="J17136" t="str">
            <v>16:30 Singapore</v>
          </cell>
          <cell r="K17136" t="str">
            <v>lhc</v>
          </cell>
          <cell r="L17136">
            <v>3</v>
          </cell>
          <cell r="M17136">
            <v>34225</v>
          </cell>
          <cell r="N17136">
            <v>42222</v>
          </cell>
          <cell r="O17136" t="str">
            <v>Y</v>
          </cell>
          <cell r="P17136" t="str">
            <v>FOB</v>
          </cell>
          <cell r="Q17136" t="str">
            <v>Cargo</v>
          </cell>
          <cell r="R17136" t="str">
            <v>Singapore</v>
          </cell>
          <cell r="S17136" t="str">
            <v>Singapore</v>
          </cell>
          <cell r="T17136" t="str">
            <v>Spot</v>
          </cell>
        </row>
        <row r="17137">
          <cell r="A17137" t="str">
            <v>PHAVQ03</v>
          </cell>
          <cell r="B17137" t="str">
            <v>MA</v>
          </cell>
          <cell r="C17137" t="str">
            <v>MTBE FOB USGC Barge MAvg</v>
          </cell>
          <cell r="D17137" t="str">
            <v>USC</v>
          </cell>
          <cell r="E17137" t="str">
            <v>GAL</v>
          </cell>
          <cell r="F17137">
            <v>3.55</v>
          </cell>
          <cell r="G17137" t="str">
            <v>*</v>
          </cell>
          <cell r="H17137" t="str">
            <v>MT</v>
          </cell>
          <cell r="I17137" t="str">
            <v>MA</v>
          </cell>
          <cell r="J17137" t="str">
            <v>15:15 US Eastern</v>
          </cell>
          <cell r="K17137" t="str">
            <v>lhc</v>
          </cell>
          <cell r="L17137">
            <v>3</v>
          </cell>
          <cell r="M17137">
            <v>35065</v>
          </cell>
          <cell r="N17137">
            <v>42186</v>
          </cell>
          <cell r="O17137" t="str">
            <v>Y</v>
          </cell>
          <cell r="P17137" t="str">
            <v>FOB</v>
          </cell>
          <cell r="Q17137" t="str">
            <v>Barge</v>
          </cell>
          <cell r="R17137" t="str">
            <v>US Gulf Coast</v>
          </cell>
          <cell r="S17137" t="str">
            <v>Beaumont-Port Arthur, Lake Charles and Greater Houston</v>
          </cell>
          <cell r="T17137" t="str">
            <v>Spot</v>
          </cell>
        </row>
        <row r="17138">
          <cell r="A17138" t="str">
            <v>PHAWV03</v>
          </cell>
          <cell r="B17138" t="str">
            <v>MA</v>
          </cell>
          <cell r="C17138" t="str">
            <v>Benzene USGC cargo MAvg</v>
          </cell>
          <cell r="D17138" t="str">
            <v>USC</v>
          </cell>
          <cell r="E17138" t="str">
            <v>GAL</v>
          </cell>
          <cell r="F17138">
            <v>2.99</v>
          </cell>
          <cell r="G17138" t="str">
            <v>*</v>
          </cell>
          <cell r="H17138" t="str">
            <v>MT</v>
          </cell>
          <cell r="I17138" t="str">
            <v>MA</v>
          </cell>
          <cell r="J17138" t="str">
            <v>15:15 US Eastern</v>
          </cell>
          <cell r="K17138" t="str">
            <v>lhc</v>
          </cell>
          <cell r="L17138">
            <v>3</v>
          </cell>
          <cell r="M17138">
            <v>35065</v>
          </cell>
          <cell r="N17138">
            <v>42186</v>
          </cell>
          <cell r="O17138" t="str">
            <v>Y</v>
          </cell>
          <cell r="Q17138" t="str">
            <v>Cargo</v>
          </cell>
          <cell r="R17138" t="str">
            <v>US Gulf Coast</v>
          </cell>
          <cell r="S17138" t="str">
            <v>US Gulf Coast</v>
          </cell>
          <cell r="T17138" t="str">
            <v>Spot</v>
          </cell>
        </row>
        <row r="17139">
          <cell r="A17139" t="str">
            <v>PJAAA00</v>
          </cell>
          <cell r="B17139" t="str">
            <v>AG</v>
          </cell>
          <cell r="C17139" t="str">
            <v>Jet Kero FOB Arab Gulf Cargo</v>
          </cell>
          <cell r="D17139" t="str">
            <v>USD</v>
          </cell>
          <cell r="E17139" t="str">
            <v>BBL</v>
          </cell>
          <cell r="F17139">
            <v>7.9</v>
          </cell>
          <cell r="G17139" t="str">
            <v>*</v>
          </cell>
          <cell r="H17139" t="str">
            <v>MT</v>
          </cell>
          <cell r="I17139" t="str">
            <v>DW</v>
          </cell>
          <cell r="J17139" t="str">
            <v>16:30 Singapore</v>
          </cell>
          <cell r="K17139" t="str">
            <v>lhc</v>
          </cell>
          <cell r="L17139">
            <v>3</v>
          </cell>
          <cell r="M17139">
            <v>29955</v>
          </cell>
          <cell r="N17139">
            <v>42222</v>
          </cell>
          <cell r="O17139" t="str">
            <v>Y</v>
          </cell>
          <cell r="P17139" t="str">
            <v>FOB</v>
          </cell>
          <cell r="Q17139" t="str">
            <v>Cargo</v>
          </cell>
          <cell r="R17139" t="str">
            <v>Persian Gulf</v>
          </cell>
          <cell r="S17139" t="str">
            <v>Fujairah and Jebel Ali</v>
          </cell>
          <cell r="T17139" t="str">
            <v>Spot</v>
          </cell>
        </row>
        <row r="17140">
          <cell r="A17140" t="str">
            <v>PJAAA03</v>
          </cell>
          <cell r="B17140" t="str">
            <v>MA</v>
          </cell>
          <cell r="C17140" t="str">
            <v>Jet Kero FOB Arab Gulf Cargo MAvg</v>
          </cell>
          <cell r="D17140" t="str">
            <v>USD</v>
          </cell>
          <cell r="E17140" t="str">
            <v>BBL</v>
          </cell>
          <cell r="F17140">
            <v>7.9</v>
          </cell>
          <cell r="G17140" t="str">
            <v>*</v>
          </cell>
          <cell r="H17140" t="str">
            <v>MT</v>
          </cell>
          <cell r="I17140" t="str">
            <v>MA</v>
          </cell>
          <cell r="J17140" t="str">
            <v>16:30 Singapore</v>
          </cell>
          <cell r="K17140" t="str">
            <v>lhc</v>
          </cell>
          <cell r="L17140">
            <v>3</v>
          </cell>
          <cell r="M17140">
            <v>32540</v>
          </cell>
          <cell r="N17140">
            <v>42186</v>
          </cell>
          <cell r="O17140" t="str">
            <v>Y</v>
          </cell>
          <cell r="P17140" t="str">
            <v>FOB</v>
          </cell>
          <cell r="Q17140" t="str">
            <v>Cargo</v>
          </cell>
          <cell r="R17140" t="str">
            <v>Persian Gulf</v>
          </cell>
          <cell r="S17140" t="str">
            <v>Fujairah and Jebel Ali</v>
          </cell>
          <cell r="T17140" t="str">
            <v>Spot</v>
          </cell>
        </row>
        <row r="17141">
          <cell r="A17141" t="str">
            <v>PJAAB00</v>
          </cell>
          <cell r="B17141" t="str">
            <v>JFZ</v>
          </cell>
          <cell r="C17141" t="str">
            <v>Jet Fuel Alaska Contract Wk</v>
          </cell>
          <cell r="D17141" t="str">
            <v>USC</v>
          </cell>
          <cell r="E17141" t="str">
            <v>GAL</v>
          </cell>
          <cell r="F17141">
            <v>3.19</v>
          </cell>
          <cell r="G17141" t="str">
            <v>*</v>
          </cell>
          <cell r="H17141" t="str">
            <v>MT</v>
          </cell>
          <cell r="I17141" t="str">
            <v>WA</v>
          </cell>
          <cell r="J17141" t="str">
            <v>15:15 US Eastern</v>
          </cell>
          <cell r="K17141" t="str">
            <v>lh</v>
          </cell>
          <cell r="L17141">
            <v>2</v>
          </cell>
          <cell r="M17141">
            <v>32231</v>
          </cell>
          <cell r="N17141">
            <v>41390</v>
          </cell>
          <cell r="P17141" t="str">
            <v>DAP</v>
          </cell>
          <cell r="Q17141" t="str">
            <v>Pipeline</v>
          </cell>
          <cell r="R17141" t="str">
            <v>US West Coast</v>
          </cell>
          <cell r="S17141" t="str">
            <v>Alaska</v>
          </cell>
          <cell r="T17141" t="str">
            <v>Spot</v>
          </cell>
        </row>
        <row r="17142">
          <cell r="A17142" t="str">
            <v>PJAAC00</v>
          </cell>
          <cell r="B17142" t="str">
            <v>JFZ</v>
          </cell>
          <cell r="C17142" t="str">
            <v>Jet Fuel Boston Contract Wk</v>
          </cell>
          <cell r="D17142" t="str">
            <v>USC</v>
          </cell>
          <cell r="E17142" t="str">
            <v>GAL</v>
          </cell>
          <cell r="F17142">
            <v>3.3</v>
          </cell>
          <cell r="G17142" t="str">
            <v>*</v>
          </cell>
          <cell r="H17142" t="str">
            <v>MT</v>
          </cell>
          <cell r="I17142" t="str">
            <v>WA</v>
          </cell>
          <cell r="J17142" t="str">
            <v>15:15 US Eastern</v>
          </cell>
          <cell r="K17142" t="str">
            <v>lh</v>
          </cell>
          <cell r="L17142">
            <v>2</v>
          </cell>
          <cell r="M17142">
            <v>32231</v>
          </cell>
          <cell r="N17142">
            <v>41390</v>
          </cell>
          <cell r="P17142" t="str">
            <v>DAP</v>
          </cell>
          <cell r="Q17142" t="str">
            <v>Pipeline</v>
          </cell>
          <cell r="R17142" t="str">
            <v>US Atlantic Coast</v>
          </cell>
          <cell r="S17142" t="str">
            <v>Boston</v>
          </cell>
          <cell r="T17142" t="str">
            <v>Spot</v>
          </cell>
        </row>
        <row r="17143">
          <cell r="A17143" t="str">
            <v>PJAAD00</v>
          </cell>
          <cell r="B17143" t="str">
            <v>CC</v>
          </cell>
          <cell r="C17143" t="str">
            <v>Jet Kero Caribbean Cargo $/mt</v>
          </cell>
          <cell r="D17143" t="str">
            <v>USD</v>
          </cell>
          <cell r="E17143" t="str">
            <v>MT</v>
          </cell>
          <cell r="F17143">
            <v>3.23</v>
          </cell>
          <cell r="G17143" t="str">
            <v>/</v>
          </cell>
          <cell r="H17143" t="str">
            <v>BBL</v>
          </cell>
          <cell r="I17143" t="str">
            <v>DW</v>
          </cell>
          <cell r="J17143" t="str">
            <v>15:15 US Eastern</v>
          </cell>
          <cell r="K17143" t="str">
            <v>lhc</v>
          </cell>
          <cell r="L17143">
            <v>3</v>
          </cell>
          <cell r="M17143">
            <v>28492</v>
          </cell>
          <cell r="N17143">
            <v>42223</v>
          </cell>
          <cell r="O17143" t="str">
            <v>Y</v>
          </cell>
          <cell r="P17143" t="str">
            <v>FOB</v>
          </cell>
          <cell r="Q17143" t="str">
            <v>Cargo</v>
          </cell>
          <cell r="R17143" t="str">
            <v>Caribbean</v>
          </cell>
          <cell r="S17143" t="str">
            <v>Caribbean</v>
          </cell>
          <cell r="T17143" t="str">
            <v>Spot</v>
          </cell>
        </row>
        <row r="17144">
          <cell r="A17144" t="str">
            <v>PJAAD03</v>
          </cell>
          <cell r="B17144" t="str">
            <v>MA</v>
          </cell>
          <cell r="C17144" t="str">
            <v>Jet Kero Caribbean Cargo $/mt MAvg</v>
          </cell>
          <cell r="D17144" t="str">
            <v>USD</v>
          </cell>
          <cell r="E17144" t="str">
            <v>MT</v>
          </cell>
          <cell r="F17144">
            <v>3.23</v>
          </cell>
          <cell r="G17144" t="str">
            <v>*</v>
          </cell>
          <cell r="H17144" t="str">
            <v>MT</v>
          </cell>
          <cell r="I17144" t="str">
            <v>MA</v>
          </cell>
          <cell r="J17144" t="str">
            <v>15:15 US Eastern</v>
          </cell>
          <cell r="K17144" t="str">
            <v>lhc</v>
          </cell>
          <cell r="L17144">
            <v>3</v>
          </cell>
          <cell r="M17144">
            <v>32540</v>
          </cell>
          <cell r="N17144">
            <v>42186</v>
          </cell>
          <cell r="O17144" t="str">
            <v>Y</v>
          </cell>
          <cell r="P17144" t="str">
            <v>FOB</v>
          </cell>
          <cell r="Q17144" t="str">
            <v>Cargo</v>
          </cell>
          <cell r="R17144" t="str">
            <v>Caribbean</v>
          </cell>
          <cell r="S17144" t="str">
            <v>Caribbean</v>
          </cell>
          <cell r="T17144" t="str">
            <v>Spot</v>
          </cell>
        </row>
        <row r="17145">
          <cell r="A17145" t="str">
            <v>PJAAD10</v>
          </cell>
          <cell r="B17145" t="str">
            <v>CC</v>
          </cell>
          <cell r="C17145" t="str">
            <v>Jet Kero Caribbean Cargo cts/gal</v>
          </cell>
          <cell r="D17145" t="str">
            <v>USC</v>
          </cell>
          <cell r="E17145" t="str">
            <v>GAL</v>
          </cell>
          <cell r="F17145">
            <v>3.23</v>
          </cell>
          <cell r="G17145" t="str">
            <v>*</v>
          </cell>
          <cell r="H17145" t="str">
            <v>BBL</v>
          </cell>
          <cell r="I17145" t="str">
            <v>DW</v>
          </cell>
          <cell r="J17145" t="str">
            <v>15:15 US Eastern</v>
          </cell>
          <cell r="K17145" t="str">
            <v>lhc</v>
          </cell>
          <cell r="L17145">
            <v>3</v>
          </cell>
          <cell r="M17145">
            <v>29221</v>
          </cell>
          <cell r="N17145">
            <v>42223</v>
          </cell>
          <cell r="O17145" t="str">
            <v>Y</v>
          </cell>
          <cell r="P17145" t="str">
            <v>FOB</v>
          </cell>
          <cell r="Q17145" t="str">
            <v>Cargo</v>
          </cell>
          <cell r="R17145" t="str">
            <v>Caribbean</v>
          </cell>
          <cell r="S17145" t="str">
            <v>Caribbean</v>
          </cell>
          <cell r="T17145" t="str">
            <v>Spot</v>
          </cell>
        </row>
        <row r="17146">
          <cell r="A17146" t="str">
            <v>PJAAD13</v>
          </cell>
          <cell r="B17146" t="str">
            <v>CC</v>
          </cell>
          <cell r="C17146" t="str">
            <v>Jet Kero Caribbean Cargo cts/gal MAvg</v>
          </cell>
          <cell r="D17146" t="str">
            <v>USC</v>
          </cell>
          <cell r="E17146" t="str">
            <v>GAL</v>
          </cell>
          <cell r="F17146">
            <v>3.23</v>
          </cell>
          <cell r="G17146" t="str">
            <v>*</v>
          </cell>
          <cell r="H17146" t="str">
            <v>MT</v>
          </cell>
          <cell r="I17146" t="str">
            <v>MA</v>
          </cell>
          <cell r="J17146" t="str">
            <v>15:15 US Eastern</v>
          </cell>
          <cell r="K17146" t="str">
            <v>lhc</v>
          </cell>
          <cell r="L17146">
            <v>3</v>
          </cell>
          <cell r="M17146">
            <v>41030</v>
          </cell>
          <cell r="N17146">
            <v>42186</v>
          </cell>
          <cell r="O17146" t="str">
            <v>Y</v>
          </cell>
          <cell r="P17146" t="str">
            <v>FOB</v>
          </cell>
          <cell r="Q17146" t="str">
            <v>Cargo</v>
          </cell>
          <cell r="R17146" t="str">
            <v>Caribbean</v>
          </cell>
          <cell r="S17146" t="str">
            <v>Caribbean</v>
          </cell>
          <cell r="T17146" t="str">
            <v>Spot</v>
          </cell>
        </row>
        <row r="17147">
          <cell r="A17147" t="str">
            <v>PJAAE00</v>
          </cell>
          <cell r="B17147" t="str">
            <v>JFZ</v>
          </cell>
          <cell r="C17147" t="str">
            <v>Jet Fuel E Chicago Spot</v>
          </cell>
          <cell r="D17147" t="str">
            <v>USC</v>
          </cell>
          <cell r="E17147" t="str">
            <v>GAL</v>
          </cell>
          <cell r="F17147">
            <v>3.32</v>
          </cell>
          <cell r="G17147" t="str">
            <v>*</v>
          </cell>
          <cell r="H17147" t="str">
            <v>MT</v>
          </cell>
          <cell r="I17147" t="str">
            <v>WA</v>
          </cell>
          <cell r="J17147" t="str">
            <v>15:15 US Eastern</v>
          </cell>
          <cell r="K17147" t="str">
            <v>lh</v>
          </cell>
          <cell r="L17147">
            <v>2</v>
          </cell>
          <cell r="M17147">
            <v>32231</v>
          </cell>
          <cell r="N17147">
            <v>41390</v>
          </cell>
          <cell r="P17147" t="str">
            <v>DAP</v>
          </cell>
          <cell r="Q17147" t="str">
            <v>Pipeline</v>
          </cell>
          <cell r="R17147" t="str">
            <v>Chicago</v>
          </cell>
          <cell r="S17147" t="str">
            <v>Chicago</v>
          </cell>
          <cell r="T17147" t="str">
            <v>Spot</v>
          </cell>
        </row>
        <row r="17148">
          <cell r="A17148" t="str">
            <v>PJAAF00</v>
          </cell>
          <cell r="B17148" t="str">
            <v>WC</v>
          </cell>
          <cell r="C17148" t="str">
            <v>Jet Kero FOB Chicago Pipe</v>
          </cell>
          <cell r="D17148" t="str">
            <v>USC</v>
          </cell>
          <cell r="E17148" t="str">
            <v>GAL</v>
          </cell>
          <cell r="F17148">
            <v>3.32</v>
          </cell>
          <cell r="G17148" t="str">
            <v>*</v>
          </cell>
          <cell r="H17148" t="str">
            <v>MT</v>
          </cell>
          <cell r="I17148" t="str">
            <v>DW</v>
          </cell>
          <cell r="J17148" t="str">
            <v>15:15 US Eastern</v>
          </cell>
          <cell r="K17148" t="str">
            <v>lhc</v>
          </cell>
          <cell r="L17148">
            <v>3</v>
          </cell>
          <cell r="M17148">
            <v>33240</v>
          </cell>
          <cell r="N17148">
            <v>42223</v>
          </cell>
          <cell r="O17148" t="str">
            <v>Y</v>
          </cell>
          <cell r="P17148" t="str">
            <v>DAP</v>
          </cell>
          <cell r="Q17148" t="str">
            <v>Pipeline</v>
          </cell>
          <cell r="R17148" t="str">
            <v>Chicago</v>
          </cell>
          <cell r="S17148" t="str">
            <v>Chicago</v>
          </cell>
          <cell r="T17148" t="str">
            <v>Spot</v>
          </cell>
        </row>
        <row r="17149">
          <cell r="A17149" t="str">
            <v>PJAAF03</v>
          </cell>
          <cell r="B17149" t="str">
            <v>MA</v>
          </cell>
          <cell r="C17149" t="str">
            <v>Jet Kero FOB Chicago Pipe MAvg</v>
          </cell>
          <cell r="D17149" t="str">
            <v>USC</v>
          </cell>
          <cell r="E17149" t="str">
            <v>GAL</v>
          </cell>
          <cell r="F17149">
            <v>3.32</v>
          </cell>
          <cell r="G17149" t="str">
            <v>*</v>
          </cell>
          <cell r="H17149" t="str">
            <v>MT</v>
          </cell>
          <cell r="I17149" t="str">
            <v>MA</v>
          </cell>
          <cell r="J17149" t="str">
            <v>15:15 US Eastern</v>
          </cell>
          <cell r="K17149" t="str">
            <v>lhc</v>
          </cell>
          <cell r="L17149">
            <v>3</v>
          </cell>
          <cell r="M17149">
            <v>33239</v>
          </cell>
          <cell r="N17149">
            <v>42186</v>
          </cell>
          <cell r="O17149" t="str">
            <v>Y</v>
          </cell>
          <cell r="P17149" t="str">
            <v>DAP</v>
          </cell>
          <cell r="Q17149" t="str">
            <v>Pipeline</v>
          </cell>
          <cell r="R17149" t="str">
            <v>Chicago</v>
          </cell>
          <cell r="S17149" t="str">
            <v>Chicago</v>
          </cell>
          <cell r="T17149" t="str">
            <v>Spot</v>
          </cell>
        </row>
        <row r="17150">
          <cell r="A17150" t="str">
            <v>PJAAG00</v>
          </cell>
          <cell r="B17150" t="str">
            <v>JFZ</v>
          </cell>
          <cell r="C17150" t="str">
            <v>Jet Fuel E Chicago Contract Wk</v>
          </cell>
          <cell r="D17150" t="str">
            <v>USC</v>
          </cell>
          <cell r="E17150" t="str">
            <v>GAL</v>
          </cell>
          <cell r="F17150">
            <v>3.32</v>
          </cell>
          <cell r="G17150" t="str">
            <v>*</v>
          </cell>
          <cell r="H17150" t="str">
            <v>MT</v>
          </cell>
          <cell r="I17150" t="str">
            <v>WA</v>
          </cell>
          <cell r="J17150" t="str">
            <v>15:15 US Eastern</v>
          </cell>
          <cell r="K17150" t="str">
            <v>lh</v>
          </cell>
          <cell r="L17150">
            <v>2</v>
          </cell>
          <cell r="M17150">
            <v>32231</v>
          </cell>
          <cell r="N17150">
            <v>41390</v>
          </cell>
          <cell r="P17150" t="str">
            <v>DAP</v>
          </cell>
          <cell r="Q17150" t="str">
            <v>Pipeline</v>
          </cell>
          <cell r="R17150" t="str">
            <v>Chicago</v>
          </cell>
          <cell r="S17150" t="str">
            <v>Chicago</v>
          </cell>
          <cell r="T17150" t="str">
            <v>Spot</v>
          </cell>
        </row>
        <row r="17151">
          <cell r="A17151" t="str">
            <v>PJAAH00</v>
          </cell>
          <cell r="B17151" t="str">
            <v>JFZ</v>
          </cell>
          <cell r="C17151" t="str">
            <v>Jet Fuel Denver Contract Wk</v>
          </cell>
          <cell r="D17151" t="str">
            <v>USC</v>
          </cell>
          <cell r="E17151" t="str">
            <v>GAL</v>
          </cell>
          <cell r="F17151">
            <v>3.19</v>
          </cell>
          <cell r="G17151" t="str">
            <v>*</v>
          </cell>
          <cell r="H17151" t="str">
            <v>MT</v>
          </cell>
          <cell r="I17151" t="str">
            <v>WA</v>
          </cell>
          <cell r="J17151" t="str">
            <v>15:15 US Eastern</v>
          </cell>
          <cell r="K17151" t="str">
            <v>lh</v>
          </cell>
          <cell r="L17151">
            <v>2</v>
          </cell>
          <cell r="M17151">
            <v>32231</v>
          </cell>
          <cell r="N17151">
            <v>41390</v>
          </cell>
          <cell r="P17151" t="str">
            <v>DAP</v>
          </cell>
          <cell r="Q17151" t="str">
            <v>Pipeline</v>
          </cell>
          <cell r="R17151" t="str">
            <v>Group 3</v>
          </cell>
          <cell r="S17151" t="str">
            <v>Denver</v>
          </cell>
          <cell r="T17151" t="str">
            <v>Spot</v>
          </cell>
        </row>
        <row r="17152">
          <cell r="A17152" t="str">
            <v>PJAAI00</v>
          </cell>
          <cell r="B17152" t="str">
            <v>PG</v>
          </cell>
          <cell r="C17152" t="str">
            <v>Jet Kero Group 3 Pipeline</v>
          </cell>
          <cell r="D17152" t="str">
            <v>USC</v>
          </cell>
          <cell r="E17152" t="str">
            <v>GAL</v>
          </cell>
          <cell r="F17152">
            <v>3.32</v>
          </cell>
          <cell r="G17152" t="str">
            <v>*</v>
          </cell>
          <cell r="H17152" t="str">
            <v>MT</v>
          </cell>
          <cell r="I17152" t="str">
            <v>DW</v>
          </cell>
          <cell r="J17152" t="str">
            <v>15:15 US Eastern</v>
          </cell>
          <cell r="K17152" t="str">
            <v>lhc</v>
          </cell>
          <cell r="L17152">
            <v>3</v>
          </cell>
          <cell r="M17152">
            <v>33240</v>
          </cell>
          <cell r="N17152">
            <v>42223</v>
          </cell>
          <cell r="O17152" t="str">
            <v>Y</v>
          </cell>
          <cell r="P17152" t="str">
            <v>DAP</v>
          </cell>
          <cell r="Q17152" t="str">
            <v>Pipeline</v>
          </cell>
          <cell r="R17152" t="str">
            <v>Group 3</v>
          </cell>
          <cell r="S17152" t="str">
            <v>Tulsa</v>
          </cell>
          <cell r="T17152" t="str">
            <v>Spot</v>
          </cell>
        </row>
        <row r="17153">
          <cell r="A17153" t="str">
            <v>PJAAI03</v>
          </cell>
          <cell r="B17153" t="str">
            <v>MA</v>
          </cell>
          <cell r="C17153" t="str">
            <v>Jet Kero Group 3 Pipeline MAvg</v>
          </cell>
          <cell r="D17153" t="str">
            <v>USC</v>
          </cell>
          <cell r="E17153" t="str">
            <v>GAL</v>
          </cell>
          <cell r="F17153">
            <v>3.32</v>
          </cell>
          <cell r="G17153" t="str">
            <v>*</v>
          </cell>
          <cell r="H17153" t="str">
            <v>MT</v>
          </cell>
          <cell r="I17153" t="str">
            <v>MA</v>
          </cell>
          <cell r="J17153" t="str">
            <v>15:15 US Eastern</v>
          </cell>
          <cell r="K17153" t="str">
            <v>lhc</v>
          </cell>
          <cell r="L17153">
            <v>3</v>
          </cell>
          <cell r="M17153">
            <v>33239</v>
          </cell>
          <cell r="N17153">
            <v>42186</v>
          </cell>
          <cell r="O17153" t="str">
            <v>Y</v>
          </cell>
          <cell r="P17153" t="str">
            <v>DAP</v>
          </cell>
          <cell r="Q17153" t="str">
            <v>Pipeline</v>
          </cell>
          <cell r="R17153" t="str">
            <v>Group 3</v>
          </cell>
          <cell r="S17153" t="str">
            <v>Tulsa</v>
          </cell>
          <cell r="T17153" t="str">
            <v>Spot</v>
          </cell>
        </row>
        <row r="17154">
          <cell r="A17154" t="str">
            <v>PJAAL00</v>
          </cell>
          <cell r="B17154" t="str">
            <v>JFZ</v>
          </cell>
          <cell r="C17154" t="str">
            <v>Jet Fuel Houston Spot Wk</v>
          </cell>
          <cell r="D17154" t="str">
            <v>USC</v>
          </cell>
          <cell r="E17154" t="str">
            <v>GAL</v>
          </cell>
          <cell r="F17154">
            <v>3.32</v>
          </cell>
          <cell r="G17154" t="str">
            <v>*</v>
          </cell>
          <cell r="H17154" t="str">
            <v>MT</v>
          </cell>
          <cell r="I17154" t="str">
            <v>WA</v>
          </cell>
          <cell r="J17154" t="str">
            <v>15:15 US Eastern</v>
          </cell>
          <cell r="K17154" t="str">
            <v>lh</v>
          </cell>
          <cell r="L17154">
            <v>2</v>
          </cell>
          <cell r="M17154">
            <v>32231</v>
          </cell>
          <cell r="N17154">
            <v>41390</v>
          </cell>
          <cell r="P17154" t="str">
            <v>FOB</v>
          </cell>
          <cell r="Q17154" t="str">
            <v>Pipeline</v>
          </cell>
          <cell r="R17154" t="str">
            <v>US Gulf Coast</v>
          </cell>
          <cell r="S17154" t="str">
            <v>Houston</v>
          </cell>
          <cell r="T17154" t="str">
            <v>Spot</v>
          </cell>
        </row>
        <row r="17155">
          <cell r="A17155" t="str">
            <v>PJAAM00</v>
          </cell>
          <cell r="B17155" t="str">
            <v>JFZ</v>
          </cell>
          <cell r="C17155" t="str">
            <v>Jet Fuel Houston Contract Wk</v>
          </cell>
          <cell r="D17155" t="str">
            <v>USC</v>
          </cell>
          <cell r="E17155" t="str">
            <v>GAL</v>
          </cell>
          <cell r="F17155">
            <v>3.32</v>
          </cell>
          <cell r="G17155" t="str">
            <v>*</v>
          </cell>
          <cell r="H17155" t="str">
            <v>MT</v>
          </cell>
          <cell r="I17155" t="str">
            <v>WA</v>
          </cell>
          <cell r="J17155" t="str">
            <v>15:15 US Eastern</v>
          </cell>
          <cell r="K17155" t="str">
            <v>lh</v>
          </cell>
          <cell r="L17155">
            <v>2</v>
          </cell>
          <cell r="M17155">
            <v>32231</v>
          </cell>
          <cell r="N17155">
            <v>41390</v>
          </cell>
          <cell r="P17155" t="str">
            <v>FOB</v>
          </cell>
          <cell r="Q17155" t="str">
            <v>Pipeline</v>
          </cell>
          <cell r="R17155" t="str">
            <v>US Gulf Coast</v>
          </cell>
          <cell r="S17155" t="str">
            <v>Houston</v>
          </cell>
          <cell r="T17155" t="str">
            <v>Spot</v>
          </cell>
        </row>
        <row r="17156">
          <cell r="A17156" t="str">
            <v>PJAAN00</v>
          </cell>
          <cell r="B17156" t="str">
            <v>CJ</v>
          </cell>
          <cell r="C17156" t="str">
            <v>Jet Kero C+F Japan Cargo</v>
          </cell>
          <cell r="D17156" t="str">
            <v>USD</v>
          </cell>
          <cell r="E17156" t="str">
            <v>BBL</v>
          </cell>
          <cell r="F17156">
            <v>7.9</v>
          </cell>
          <cell r="G17156" t="str">
            <v>*</v>
          </cell>
          <cell r="H17156" t="str">
            <v>MT</v>
          </cell>
          <cell r="I17156" t="str">
            <v>DW</v>
          </cell>
          <cell r="J17156" t="str">
            <v>16:30 Singapore</v>
          </cell>
          <cell r="K17156" t="str">
            <v>lhc</v>
          </cell>
          <cell r="L17156">
            <v>3</v>
          </cell>
          <cell r="M17156">
            <v>31049</v>
          </cell>
          <cell r="N17156">
            <v>42222</v>
          </cell>
          <cell r="O17156" t="str">
            <v>Y</v>
          </cell>
          <cell r="P17156" t="str">
            <v>CFR</v>
          </cell>
          <cell r="Q17156" t="str">
            <v>Cargo</v>
          </cell>
          <cell r="R17156" t="str">
            <v>Japan</v>
          </cell>
          <cell r="S17156" t="str">
            <v>Chiba</v>
          </cell>
          <cell r="T17156" t="str">
            <v>Spot</v>
          </cell>
        </row>
        <row r="17157">
          <cell r="A17157" t="str">
            <v>PJAAN03</v>
          </cell>
          <cell r="B17157" t="str">
            <v>MA</v>
          </cell>
          <cell r="C17157" t="str">
            <v>Jet Kero C+F Japan Cargo MAvg</v>
          </cell>
          <cell r="D17157" t="str">
            <v>USD</v>
          </cell>
          <cell r="E17157" t="str">
            <v>BBL</v>
          </cell>
          <cell r="F17157">
            <v>7.9</v>
          </cell>
          <cell r="G17157" t="str">
            <v>*</v>
          </cell>
          <cell r="H17157" t="str">
            <v>MT</v>
          </cell>
          <cell r="I17157" t="str">
            <v>MA</v>
          </cell>
          <cell r="J17157" t="str">
            <v>16:30 Singapore</v>
          </cell>
          <cell r="K17157" t="str">
            <v>lhc</v>
          </cell>
          <cell r="L17157">
            <v>3</v>
          </cell>
          <cell r="M17157">
            <v>32540</v>
          </cell>
          <cell r="N17157">
            <v>42186</v>
          </cell>
          <cell r="O17157" t="str">
            <v>Y</v>
          </cell>
          <cell r="P17157" t="str">
            <v>CFR</v>
          </cell>
          <cell r="Q17157" t="str">
            <v>Cargo</v>
          </cell>
          <cell r="R17157" t="str">
            <v>Japan</v>
          </cell>
          <cell r="S17157" t="str">
            <v>Chiba</v>
          </cell>
          <cell r="T17157" t="str">
            <v>Spot</v>
          </cell>
        </row>
        <row r="17158">
          <cell r="A17158" t="str">
            <v>PJAAO00</v>
          </cell>
          <cell r="B17158" t="str">
            <v>JFZ</v>
          </cell>
          <cell r="C17158" t="str">
            <v>Jet Fuel Los Angeles Spot Wk</v>
          </cell>
          <cell r="D17158" t="str">
            <v>USC</v>
          </cell>
          <cell r="E17158" t="str">
            <v>GAL</v>
          </cell>
          <cell r="F17158">
            <v>3.55</v>
          </cell>
          <cell r="G17158" t="str">
            <v>*</v>
          </cell>
          <cell r="H17158" t="str">
            <v>MT</v>
          </cell>
          <cell r="I17158" t="str">
            <v>WA</v>
          </cell>
          <cell r="J17158" t="str">
            <v>15:15 US Eastern</v>
          </cell>
          <cell r="K17158" t="str">
            <v>lh</v>
          </cell>
          <cell r="L17158">
            <v>2</v>
          </cell>
          <cell r="M17158">
            <v>32231</v>
          </cell>
          <cell r="N17158">
            <v>41390</v>
          </cell>
          <cell r="P17158" t="str">
            <v>DAP</v>
          </cell>
          <cell r="Q17158" t="str">
            <v>Pipeline</v>
          </cell>
          <cell r="R17158" t="str">
            <v>US West Coast</v>
          </cell>
          <cell r="S17158" t="str">
            <v>Los Angeles</v>
          </cell>
          <cell r="T17158" t="str">
            <v>Spot</v>
          </cell>
        </row>
        <row r="17159">
          <cell r="A17159" t="str">
            <v>PJAAP00</v>
          </cell>
          <cell r="B17159" t="str">
            <v>UW</v>
          </cell>
          <cell r="C17159" t="str">
            <v>Jet Kero Los Angeles CA Pipeline</v>
          </cell>
          <cell r="D17159" t="str">
            <v>USC</v>
          </cell>
          <cell r="E17159" t="str">
            <v>GAL</v>
          </cell>
          <cell r="F17159">
            <v>3.19</v>
          </cell>
          <cell r="G17159" t="str">
            <v>*</v>
          </cell>
          <cell r="H17159" t="str">
            <v>MT</v>
          </cell>
          <cell r="I17159" t="str">
            <v>DW</v>
          </cell>
          <cell r="J17159" t="str">
            <v>15:15 US Eastern</v>
          </cell>
          <cell r="K17159" t="str">
            <v>lhc</v>
          </cell>
          <cell r="L17159">
            <v>3</v>
          </cell>
          <cell r="M17159">
            <v>31779</v>
          </cell>
          <cell r="N17159">
            <v>42223</v>
          </cell>
          <cell r="O17159" t="str">
            <v>Y</v>
          </cell>
          <cell r="P17159" t="str">
            <v>DAP</v>
          </cell>
          <cell r="Q17159" t="str">
            <v>Pipeline</v>
          </cell>
          <cell r="R17159" t="str">
            <v>US West Coast</v>
          </cell>
          <cell r="S17159" t="str">
            <v>Los Angeles</v>
          </cell>
          <cell r="T17159" t="str">
            <v>Spot</v>
          </cell>
        </row>
        <row r="17160">
          <cell r="A17160" t="str">
            <v>PJAAP03</v>
          </cell>
          <cell r="B17160" t="str">
            <v>MA</v>
          </cell>
          <cell r="C17160" t="str">
            <v>Jet Kero Los Angeles CA Pipeline MAvg</v>
          </cell>
          <cell r="D17160" t="str">
            <v>USC</v>
          </cell>
          <cell r="E17160" t="str">
            <v>GAL</v>
          </cell>
          <cell r="F17160">
            <v>3.19</v>
          </cell>
          <cell r="G17160" t="str">
            <v>*</v>
          </cell>
          <cell r="H17160" t="str">
            <v>MT</v>
          </cell>
          <cell r="I17160" t="str">
            <v>MA</v>
          </cell>
          <cell r="J17160" t="str">
            <v>15:15 US Eastern</v>
          </cell>
          <cell r="K17160" t="str">
            <v>lhc</v>
          </cell>
          <cell r="L17160">
            <v>3</v>
          </cell>
          <cell r="M17160">
            <v>32599</v>
          </cell>
          <cell r="N17160">
            <v>42186</v>
          </cell>
          <cell r="O17160" t="str">
            <v>Y</v>
          </cell>
          <cell r="P17160" t="str">
            <v>DAP</v>
          </cell>
          <cell r="Q17160" t="str">
            <v>Pipeline</v>
          </cell>
          <cell r="R17160" t="str">
            <v>US West Coast</v>
          </cell>
          <cell r="S17160" t="str">
            <v>Los Angeles</v>
          </cell>
          <cell r="T17160" t="str">
            <v>Spot</v>
          </cell>
        </row>
        <row r="17161">
          <cell r="A17161" t="str">
            <v>PJAAQ00</v>
          </cell>
          <cell r="B17161" t="str">
            <v>JFZ</v>
          </cell>
          <cell r="C17161" t="str">
            <v>Jet Fuel Los Angeles Contract Wk</v>
          </cell>
          <cell r="D17161" t="str">
            <v>USC</v>
          </cell>
          <cell r="E17161" t="str">
            <v>GAL</v>
          </cell>
          <cell r="F17161">
            <v>3.19</v>
          </cell>
          <cell r="G17161" t="str">
            <v>*</v>
          </cell>
          <cell r="H17161" t="str">
            <v>MT</v>
          </cell>
          <cell r="I17161" t="str">
            <v>WA</v>
          </cell>
          <cell r="J17161" t="str">
            <v>15:15 US Eastern</v>
          </cell>
          <cell r="K17161" t="str">
            <v>lh</v>
          </cell>
          <cell r="L17161">
            <v>2</v>
          </cell>
          <cell r="M17161">
            <v>32231</v>
          </cell>
          <cell r="N17161">
            <v>41390</v>
          </cell>
          <cell r="P17161" t="str">
            <v>DAP</v>
          </cell>
          <cell r="Q17161" t="str">
            <v>Pipeline</v>
          </cell>
          <cell r="R17161" t="str">
            <v>US West Coast</v>
          </cell>
          <cell r="S17161" t="str">
            <v>Los Angeles</v>
          </cell>
          <cell r="T17161" t="str">
            <v>Spot</v>
          </cell>
        </row>
        <row r="17162">
          <cell r="A17162" t="str">
            <v>PJAAR00</v>
          </cell>
          <cell r="B17162" t="str">
            <v>JFZ</v>
          </cell>
          <cell r="C17162" t="str">
            <v>Jet Fuel Linden Spot Wk</v>
          </cell>
          <cell r="D17162" t="str">
            <v>USC</v>
          </cell>
          <cell r="E17162" t="str">
            <v>GAL</v>
          </cell>
          <cell r="F17162">
            <v>3.3</v>
          </cell>
          <cell r="G17162" t="str">
            <v>*</v>
          </cell>
          <cell r="H17162" t="str">
            <v>MT</v>
          </cell>
          <cell r="I17162" t="str">
            <v>WA</v>
          </cell>
          <cell r="J17162" t="str">
            <v>15:15 US Eastern</v>
          </cell>
          <cell r="K17162" t="str">
            <v>lh</v>
          </cell>
          <cell r="L17162">
            <v>2</v>
          </cell>
          <cell r="M17162">
            <v>32231</v>
          </cell>
          <cell r="N17162">
            <v>41390</v>
          </cell>
          <cell r="P17162" t="str">
            <v>DAP</v>
          </cell>
          <cell r="Q17162" t="str">
            <v>Pipeline</v>
          </cell>
          <cell r="R17162" t="str">
            <v>US Atlantic Coast</v>
          </cell>
          <cell r="S17162" t="str">
            <v>Linden</v>
          </cell>
          <cell r="T17162" t="str">
            <v>Spot</v>
          </cell>
        </row>
        <row r="17163">
          <cell r="A17163" t="str">
            <v>PJAAS00</v>
          </cell>
          <cell r="B17163" t="str">
            <v>JFZ</v>
          </cell>
          <cell r="C17163" t="str">
            <v>Jet Fuel Linden Contract Wk</v>
          </cell>
          <cell r="D17163" t="str">
            <v>USC</v>
          </cell>
          <cell r="E17163" t="str">
            <v>GAL</v>
          </cell>
          <cell r="F17163">
            <v>3.3</v>
          </cell>
          <cell r="G17163" t="str">
            <v>*</v>
          </cell>
          <cell r="H17163" t="str">
            <v>MT</v>
          </cell>
          <cell r="I17163" t="str">
            <v>WA</v>
          </cell>
          <cell r="J17163" t="str">
            <v>15:15 US Eastern</v>
          </cell>
          <cell r="K17163" t="str">
            <v>lh</v>
          </cell>
          <cell r="L17163">
            <v>2</v>
          </cell>
          <cell r="M17163">
            <v>32231</v>
          </cell>
          <cell r="N17163">
            <v>41390</v>
          </cell>
          <cell r="P17163" t="str">
            <v>DAP</v>
          </cell>
          <cell r="Q17163" t="str">
            <v>Pipeline</v>
          </cell>
          <cell r="R17163" t="str">
            <v>US Atlantic Coast</v>
          </cell>
          <cell r="S17163" t="str">
            <v>Linden</v>
          </cell>
          <cell r="T17163" t="str">
            <v>Spot</v>
          </cell>
        </row>
        <row r="17164">
          <cell r="A17164" t="str">
            <v>PJAAU00</v>
          </cell>
          <cell r="B17164" t="str">
            <v>EB</v>
          </cell>
          <cell r="C17164" t="str">
            <v>Jet CIF NWE Cargo</v>
          </cell>
          <cell r="D17164" t="str">
            <v>USD</v>
          </cell>
          <cell r="E17164" t="str">
            <v>MT</v>
          </cell>
          <cell r="F17164">
            <v>7.89</v>
          </cell>
          <cell r="G17164" t="str">
            <v>/</v>
          </cell>
          <cell r="H17164" t="str">
            <v>BBL</v>
          </cell>
          <cell r="I17164" t="str">
            <v>DW</v>
          </cell>
          <cell r="J17164" t="str">
            <v>16:30 UK</v>
          </cell>
          <cell r="K17164" t="str">
            <v>lhc</v>
          </cell>
          <cell r="L17164">
            <v>3</v>
          </cell>
          <cell r="M17164">
            <v>29101</v>
          </cell>
          <cell r="N17164">
            <v>42223</v>
          </cell>
          <cell r="O17164" t="str">
            <v>Y</v>
          </cell>
          <cell r="P17164" t="str">
            <v>CIF</v>
          </cell>
          <cell r="Q17164" t="str">
            <v>Cargo</v>
          </cell>
          <cell r="R17164" t="str">
            <v>North West Europe</v>
          </cell>
          <cell r="S17164" t="str">
            <v>Rotterdam</v>
          </cell>
          <cell r="T17164" t="str">
            <v>Spot</v>
          </cell>
        </row>
        <row r="17165">
          <cell r="A17165" t="str">
            <v>PJAAU03</v>
          </cell>
          <cell r="B17165" t="str">
            <v>EB|MA</v>
          </cell>
          <cell r="C17165" t="str">
            <v>Jet CIF NWE Cargo MAvg</v>
          </cell>
          <cell r="D17165" t="str">
            <v>USD</v>
          </cell>
          <cell r="E17165" t="str">
            <v>MT</v>
          </cell>
          <cell r="F17165">
            <v>7.89</v>
          </cell>
          <cell r="G17165" t="str">
            <v>/</v>
          </cell>
          <cell r="H17165" t="str">
            <v>BBL</v>
          </cell>
          <cell r="I17165" t="str">
            <v>MA</v>
          </cell>
          <cell r="J17165" t="str">
            <v>16:30 UK</v>
          </cell>
          <cell r="K17165" t="str">
            <v>lhc</v>
          </cell>
          <cell r="L17165">
            <v>3</v>
          </cell>
          <cell r="M17165">
            <v>32540</v>
          </cell>
          <cell r="N17165">
            <v>42186</v>
          </cell>
          <cell r="O17165" t="str">
            <v>Y</v>
          </cell>
          <cell r="P17165" t="str">
            <v>CIF</v>
          </cell>
          <cell r="Q17165" t="str">
            <v>Cargo</v>
          </cell>
          <cell r="R17165" t="str">
            <v>North West Europe</v>
          </cell>
          <cell r="S17165" t="str">
            <v>Rotterdam</v>
          </cell>
          <cell r="T17165" t="str">
            <v>Spot</v>
          </cell>
        </row>
        <row r="17166">
          <cell r="A17166" t="str">
            <v>PJAAV00</v>
          </cell>
          <cell r="B17166" t="str">
            <v>EB</v>
          </cell>
          <cell r="C17166" t="str">
            <v>Jet FOB NWE Cargo</v>
          </cell>
          <cell r="D17166" t="str">
            <v>USD</v>
          </cell>
          <cell r="E17166" t="str">
            <v>MT</v>
          </cell>
          <cell r="F17166">
            <v>7.89</v>
          </cell>
          <cell r="G17166" t="str">
            <v>/</v>
          </cell>
          <cell r="H17166" t="str">
            <v>BBL</v>
          </cell>
          <cell r="I17166" t="str">
            <v>DW</v>
          </cell>
          <cell r="J17166" t="str">
            <v>16:30 UK</v>
          </cell>
          <cell r="K17166" t="str">
            <v>lhc</v>
          </cell>
          <cell r="L17166">
            <v>3</v>
          </cell>
          <cell r="M17166">
            <v>31594</v>
          </cell>
          <cell r="N17166">
            <v>42223</v>
          </cell>
          <cell r="O17166" t="str">
            <v>Y</v>
          </cell>
          <cell r="P17166" t="str">
            <v>FOB</v>
          </cell>
          <cell r="Q17166" t="str">
            <v>Cargo</v>
          </cell>
          <cell r="R17166" t="str">
            <v>North West Europe</v>
          </cell>
          <cell r="S17166" t="str">
            <v>North West Europe</v>
          </cell>
          <cell r="T17166" t="str">
            <v>Spot</v>
          </cell>
        </row>
        <row r="17167">
          <cell r="A17167" t="str">
            <v>PJAAV03</v>
          </cell>
          <cell r="B17167" t="str">
            <v>EB|MA</v>
          </cell>
          <cell r="C17167" t="str">
            <v>Jet FOB NWE Cargo MAvg</v>
          </cell>
          <cell r="D17167" t="str">
            <v>USD</v>
          </cell>
          <cell r="E17167" t="str">
            <v>MT</v>
          </cell>
          <cell r="F17167">
            <v>7.89</v>
          </cell>
          <cell r="G17167" t="str">
            <v>/</v>
          </cell>
          <cell r="H17167" t="str">
            <v>BBL</v>
          </cell>
          <cell r="I17167" t="str">
            <v>MA</v>
          </cell>
          <cell r="J17167" t="str">
            <v>16:30 UK</v>
          </cell>
          <cell r="K17167" t="str">
            <v>lhc</v>
          </cell>
          <cell r="L17167">
            <v>3</v>
          </cell>
          <cell r="M17167">
            <v>32540</v>
          </cell>
          <cell r="N17167">
            <v>42186</v>
          </cell>
          <cell r="O17167" t="str">
            <v>Y</v>
          </cell>
          <cell r="P17167" t="str">
            <v>FOB</v>
          </cell>
          <cell r="Q17167" t="str">
            <v>Cargo</v>
          </cell>
          <cell r="R17167" t="str">
            <v>North West Europe</v>
          </cell>
          <cell r="S17167" t="str">
            <v>North West Europe</v>
          </cell>
          <cell r="T17167" t="str">
            <v>Spot</v>
          </cell>
        </row>
        <row r="17168">
          <cell r="A17168" t="str">
            <v>PJAAW00</v>
          </cell>
          <cell r="B17168" t="str">
            <v>PN</v>
          </cell>
          <cell r="C17168" t="str">
            <v>Jet Kero New York Harbor Barge</v>
          </cell>
          <cell r="D17168" t="str">
            <v>USC</v>
          </cell>
          <cell r="E17168" t="str">
            <v>GAL</v>
          </cell>
          <cell r="F17168">
            <v>3.3</v>
          </cell>
          <cell r="G17168" t="str">
            <v>*</v>
          </cell>
          <cell r="H17168" t="str">
            <v>MT</v>
          </cell>
          <cell r="I17168" t="str">
            <v>DW</v>
          </cell>
          <cell r="J17168" t="str">
            <v>15:15 US Eastern</v>
          </cell>
          <cell r="K17168" t="str">
            <v>lhc</v>
          </cell>
          <cell r="L17168">
            <v>3</v>
          </cell>
          <cell r="M17168">
            <v>31293</v>
          </cell>
          <cell r="N17168">
            <v>42223</v>
          </cell>
          <cell r="O17168" t="str">
            <v>Y</v>
          </cell>
          <cell r="P17168" t="str">
            <v>FOB</v>
          </cell>
          <cell r="Q17168" t="str">
            <v>Barge</v>
          </cell>
          <cell r="R17168" t="str">
            <v>US Atlantic Coast</v>
          </cell>
          <cell r="S17168" t="str">
            <v>New York</v>
          </cell>
          <cell r="T17168" t="str">
            <v>Spot</v>
          </cell>
        </row>
        <row r="17169">
          <cell r="A17169" t="str">
            <v>PJAAW03</v>
          </cell>
          <cell r="B17169" t="str">
            <v>MA</v>
          </cell>
          <cell r="C17169" t="str">
            <v>Jet Kero New York Harbor Barge MAvg</v>
          </cell>
          <cell r="D17169" t="str">
            <v>USC</v>
          </cell>
          <cell r="E17169" t="str">
            <v>GAL</v>
          </cell>
          <cell r="F17169">
            <v>3.3</v>
          </cell>
          <cell r="G17169" t="str">
            <v>*</v>
          </cell>
          <cell r="H17169" t="str">
            <v>MT</v>
          </cell>
          <cell r="I17169" t="str">
            <v>MA</v>
          </cell>
          <cell r="J17169" t="str">
            <v>15:15 US Eastern</v>
          </cell>
          <cell r="K17169" t="str">
            <v>lhc</v>
          </cell>
          <cell r="L17169">
            <v>3</v>
          </cell>
          <cell r="M17169">
            <v>32540</v>
          </cell>
          <cell r="N17169">
            <v>42186</v>
          </cell>
          <cell r="O17169" t="str">
            <v>Y</v>
          </cell>
          <cell r="P17169" t="str">
            <v>FOB</v>
          </cell>
          <cell r="Q17169" t="str">
            <v>Barge</v>
          </cell>
          <cell r="R17169" t="str">
            <v>US Atlantic Coast</v>
          </cell>
          <cell r="S17169" t="str">
            <v>New York</v>
          </cell>
          <cell r="T17169" t="str">
            <v>Spot</v>
          </cell>
        </row>
        <row r="17170">
          <cell r="A17170" t="str">
            <v>PJAAX00</v>
          </cell>
          <cell r="B17170" t="str">
            <v>PNZ</v>
          </cell>
          <cell r="C17170" t="str">
            <v>Jet Kero New York Harbor Cargo</v>
          </cell>
          <cell r="D17170" t="str">
            <v>USC</v>
          </cell>
          <cell r="E17170" t="str">
            <v>GAL</v>
          </cell>
          <cell r="F17170">
            <v>3.3</v>
          </cell>
          <cell r="G17170" t="str">
            <v>*</v>
          </cell>
          <cell r="H17170" t="str">
            <v>MT</v>
          </cell>
          <cell r="I17170" t="str">
            <v>DW</v>
          </cell>
          <cell r="J17170" t="str">
            <v>15:15 US Eastern</v>
          </cell>
          <cell r="K17170" t="str">
            <v>lhc</v>
          </cell>
          <cell r="L17170">
            <v>3</v>
          </cell>
          <cell r="M17170">
            <v>31293</v>
          </cell>
          <cell r="N17170">
            <v>42094</v>
          </cell>
          <cell r="P17170" t="str">
            <v>FOB</v>
          </cell>
          <cell r="Q17170" t="str">
            <v>Cargo</v>
          </cell>
          <cell r="R17170" t="str">
            <v>US Atlantic Coast</v>
          </cell>
          <cell r="S17170" t="str">
            <v>New York</v>
          </cell>
          <cell r="T17170" t="str">
            <v>Spot</v>
          </cell>
        </row>
        <row r="17171">
          <cell r="A17171" t="str">
            <v>PJAAX03</v>
          </cell>
          <cell r="B17171" t="str">
            <v>MAZ</v>
          </cell>
          <cell r="C17171" t="str">
            <v>Jet Kero New York Harbor Cargo MAvg</v>
          </cell>
          <cell r="D17171" t="str">
            <v>USC</v>
          </cell>
          <cell r="E17171" t="str">
            <v>GAL</v>
          </cell>
          <cell r="F17171">
            <v>3.3</v>
          </cell>
          <cell r="G17171" t="str">
            <v>*</v>
          </cell>
          <cell r="H17171" t="str">
            <v>MT</v>
          </cell>
          <cell r="I17171" t="str">
            <v>MA</v>
          </cell>
          <cell r="J17171" t="str">
            <v>15:15 US Eastern</v>
          </cell>
          <cell r="K17171" t="str">
            <v>lhc</v>
          </cell>
          <cell r="L17171">
            <v>3</v>
          </cell>
          <cell r="M17171">
            <v>32540</v>
          </cell>
          <cell r="N17171">
            <v>42064</v>
          </cell>
          <cell r="P17171" t="str">
            <v>FOB</v>
          </cell>
          <cell r="Q17171" t="str">
            <v>Cargo</v>
          </cell>
          <cell r="R17171" t="str">
            <v>US Atlantic Coast</v>
          </cell>
          <cell r="S17171" t="str">
            <v>New York</v>
          </cell>
          <cell r="T17171" t="str">
            <v>Spot</v>
          </cell>
        </row>
        <row r="17172">
          <cell r="A17172" t="str">
            <v>PJAAY00</v>
          </cell>
          <cell r="B17172" t="str">
            <v>JFZ</v>
          </cell>
          <cell r="C17172" t="str">
            <v>Jet Fuel Pt Everglades Spot Wk</v>
          </cell>
          <cell r="D17172" t="str">
            <v>USC</v>
          </cell>
          <cell r="E17172" t="str">
            <v>GAL</v>
          </cell>
          <cell r="F17172">
            <v>3.3</v>
          </cell>
          <cell r="G17172" t="str">
            <v>*</v>
          </cell>
          <cell r="H17172" t="str">
            <v>MT</v>
          </cell>
          <cell r="I17172" t="str">
            <v>WA</v>
          </cell>
          <cell r="J17172" t="str">
            <v>15:15 US Eastern</v>
          </cell>
          <cell r="K17172" t="str">
            <v>lh</v>
          </cell>
          <cell r="L17172">
            <v>2</v>
          </cell>
          <cell r="M17172">
            <v>32231</v>
          </cell>
          <cell r="N17172">
            <v>41390</v>
          </cell>
          <cell r="P17172" t="str">
            <v>FOB</v>
          </cell>
          <cell r="Q17172" t="str">
            <v>Waterborne</v>
          </cell>
          <cell r="R17172" t="str">
            <v>US Gulf Coast</v>
          </cell>
          <cell r="S17172" t="str">
            <v>Everglades</v>
          </cell>
          <cell r="T17172" t="str">
            <v>Spot</v>
          </cell>
        </row>
        <row r="17173">
          <cell r="A17173" t="str">
            <v>PJAAZ00</v>
          </cell>
          <cell r="B17173" t="str">
            <v>JFZ</v>
          </cell>
          <cell r="C17173" t="str">
            <v>JetFuel PtEverglades Contract Wk</v>
          </cell>
          <cell r="D17173" t="str">
            <v>USC</v>
          </cell>
          <cell r="E17173" t="str">
            <v>GAL</v>
          </cell>
          <cell r="F17173">
            <v>3.3</v>
          </cell>
          <cell r="G17173" t="str">
            <v>*</v>
          </cell>
          <cell r="H17173" t="str">
            <v>MT</v>
          </cell>
          <cell r="I17173" t="str">
            <v>WA</v>
          </cell>
          <cell r="J17173" t="str">
            <v>15:15 US Eastern</v>
          </cell>
          <cell r="K17173" t="str">
            <v>lh</v>
          </cell>
          <cell r="L17173">
            <v>2</v>
          </cell>
          <cell r="M17173">
            <v>32231</v>
          </cell>
          <cell r="N17173">
            <v>41390</v>
          </cell>
          <cell r="R17173" t="str">
            <v>US Gulf Coast</v>
          </cell>
          <cell r="S17173" t="str">
            <v>Everglades</v>
          </cell>
          <cell r="T17173" t="str">
            <v>Spot</v>
          </cell>
        </row>
        <row r="17174">
          <cell r="A17174" t="str">
            <v>PJABA00</v>
          </cell>
          <cell r="B17174" t="str">
            <v>EB</v>
          </cell>
          <cell r="C17174" t="str">
            <v>Jet FOB Rdam Barge</v>
          </cell>
          <cell r="D17174" t="str">
            <v>USD</v>
          </cell>
          <cell r="E17174" t="str">
            <v>MT</v>
          </cell>
          <cell r="F17174">
            <v>7.89</v>
          </cell>
          <cell r="G17174" t="str">
            <v>/</v>
          </cell>
          <cell r="H17174" t="str">
            <v>BBL</v>
          </cell>
          <cell r="I17174" t="str">
            <v>DW</v>
          </cell>
          <cell r="J17174" t="str">
            <v>16:30 UK</v>
          </cell>
          <cell r="K17174" t="str">
            <v>lhc</v>
          </cell>
          <cell r="L17174">
            <v>3</v>
          </cell>
          <cell r="M17174">
            <v>29101</v>
          </cell>
          <cell r="N17174">
            <v>42223</v>
          </cell>
          <cell r="O17174" t="str">
            <v>Y</v>
          </cell>
          <cell r="P17174" t="str">
            <v>FOB</v>
          </cell>
          <cell r="Q17174" t="str">
            <v>Barge</v>
          </cell>
          <cell r="R17174" t="str">
            <v>North West Europe</v>
          </cell>
          <cell r="S17174" t="str">
            <v>Rotterdam</v>
          </cell>
          <cell r="T17174" t="str">
            <v>Spot</v>
          </cell>
        </row>
        <row r="17175">
          <cell r="A17175" t="str">
            <v>PJABA03</v>
          </cell>
          <cell r="B17175" t="str">
            <v>MA|EB</v>
          </cell>
          <cell r="C17175" t="str">
            <v>Jet FOB Rdam Barge MAvg</v>
          </cell>
          <cell r="D17175" t="str">
            <v>USD</v>
          </cell>
          <cell r="E17175" t="str">
            <v>MT</v>
          </cell>
          <cell r="F17175">
            <v>7.89</v>
          </cell>
          <cell r="G17175" t="str">
            <v>/</v>
          </cell>
          <cell r="H17175" t="str">
            <v>BBL</v>
          </cell>
          <cell r="I17175" t="str">
            <v>MA</v>
          </cell>
          <cell r="J17175" t="str">
            <v>16:30 UK</v>
          </cell>
          <cell r="K17175" t="str">
            <v>lhc</v>
          </cell>
          <cell r="L17175">
            <v>3</v>
          </cell>
          <cell r="M17175">
            <v>32540</v>
          </cell>
          <cell r="N17175">
            <v>42186</v>
          </cell>
          <cell r="O17175" t="str">
            <v>Y</v>
          </cell>
          <cell r="P17175" t="str">
            <v>FOB</v>
          </cell>
          <cell r="Q17175" t="str">
            <v>Barge</v>
          </cell>
          <cell r="R17175" t="str">
            <v>North West Europe</v>
          </cell>
          <cell r="S17175" t="str">
            <v>Rotterdam</v>
          </cell>
          <cell r="T17175" t="str">
            <v>Spot</v>
          </cell>
        </row>
        <row r="17176">
          <cell r="A17176" t="str">
            <v>PJABB00</v>
          </cell>
          <cell r="B17176" t="str">
            <v>UW</v>
          </cell>
          <cell r="C17176" t="str">
            <v>Jet Kero Seattle WA Pipeline</v>
          </cell>
          <cell r="D17176" t="str">
            <v>USC</v>
          </cell>
          <cell r="E17176" t="str">
            <v>GAL</v>
          </cell>
          <cell r="I17176" t="str">
            <v>DW</v>
          </cell>
          <cell r="J17176" t="str">
            <v>15:15 US Eastern</v>
          </cell>
          <cell r="K17176" t="str">
            <v>lhc</v>
          </cell>
          <cell r="L17176">
            <v>3</v>
          </cell>
          <cell r="M17176">
            <v>32511</v>
          </cell>
          <cell r="N17176">
            <v>42223</v>
          </cell>
          <cell r="O17176" t="str">
            <v>Y</v>
          </cell>
          <cell r="P17176" t="str">
            <v>DAP</v>
          </cell>
          <cell r="Q17176" t="str">
            <v>Pipeline</v>
          </cell>
          <cell r="R17176" t="str">
            <v>US West Coast</v>
          </cell>
          <cell r="S17176" t="str">
            <v>Seattle</v>
          </cell>
          <cell r="T17176" t="str">
            <v>Spot</v>
          </cell>
        </row>
        <row r="17177">
          <cell r="A17177" t="str">
            <v>PJABB03</v>
          </cell>
          <cell r="B17177" t="str">
            <v>MA</v>
          </cell>
          <cell r="C17177" t="str">
            <v>Jet Kero Seattle WA Pipeline MAvg</v>
          </cell>
          <cell r="D17177" t="str">
            <v>USC</v>
          </cell>
          <cell r="E17177" t="str">
            <v>GAL</v>
          </cell>
          <cell r="F17177">
            <v>3.19</v>
          </cell>
          <cell r="G17177" t="str">
            <v>*</v>
          </cell>
          <cell r="H17177" t="str">
            <v>MT</v>
          </cell>
          <cell r="I17177" t="str">
            <v>MA</v>
          </cell>
          <cell r="J17177" t="str">
            <v>15:15 US Eastern</v>
          </cell>
          <cell r="K17177" t="str">
            <v>lhc</v>
          </cell>
          <cell r="L17177">
            <v>3</v>
          </cell>
          <cell r="M17177">
            <v>32599</v>
          </cell>
          <cell r="N17177">
            <v>42186</v>
          </cell>
          <cell r="O17177" t="str">
            <v>Y</v>
          </cell>
          <cell r="P17177" t="str">
            <v>DAP</v>
          </cell>
          <cell r="Q17177" t="str">
            <v>Pipeline</v>
          </cell>
          <cell r="R17177" t="str">
            <v>US West Coast</v>
          </cell>
          <cell r="S17177" t="str">
            <v>Seattle</v>
          </cell>
          <cell r="T17177" t="str">
            <v>Spot</v>
          </cell>
        </row>
        <row r="17178">
          <cell r="A17178" t="str">
            <v>PJABC00</v>
          </cell>
          <cell r="B17178" t="str">
            <v>UW</v>
          </cell>
          <cell r="C17178" t="str">
            <v>Jet Kero San Francisco CA Pipeline</v>
          </cell>
          <cell r="D17178" t="str">
            <v>USC</v>
          </cell>
          <cell r="E17178" t="str">
            <v>GAL</v>
          </cell>
          <cell r="F17178">
            <v>3.19</v>
          </cell>
          <cell r="G17178" t="str">
            <v>*</v>
          </cell>
          <cell r="H17178" t="str">
            <v>MT</v>
          </cell>
          <cell r="I17178" t="str">
            <v>DW</v>
          </cell>
          <cell r="J17178" t="str">
            <v>15:15 US Eastern</v>
          </cell>
          <cell r="K17178" t="str">
            <v>lhc</v>
          </cell>
          <cell r="L17178">
            <v>3</v>
          </cell>
          <cell r="M17178">
            <v>31779</v>
          </cell>
          <cell r="N17178">
            <v>42223</v>
          </cell>
          <cell r="O17178" t="str">
            <v>Y</v>
          </cell>
          <cell r="P17178" t="str">
            <v>DAP</v>
          </cell>
          <cell r="Q17178" t="str">
            <v>Pipeline</v>
          </cell>
          <cell r="R17178" t="str">
            <v>US West Coast</v>
          </cell>
          <cell r="S17178" t="str">
            <v>San Francisco</v>
          </cell>
          <cell r="T17178" t="str">
            <v>Spot</v>
          </cell>
        </row>
        <row r="17179">
          <cell r="A17179" t="str">
            <v>PJABC03</v>
          </cell>
          <cell r="B17179" t="str">
            <v>MA</v>
          </cell>
          <cell r="C17179" t="str">
            <v>Jet Kero San Francisco CA Pipeline MAvg</v>
          </cell>
          <cell r="D17179" t="str">
            <v>USC</v>
          </cell>
          <cell r="E17179" t="str">
            <v>GAL</v>
          </cell>
          <cell r="F17179">
            <v>3.19</v>
          </cell>
          <cell r="G17179" t="str">
            <v>*</v>
          </cell>
          <cell r="H17179" t="str">
            <v>MT</v>
          </cell>
          <cell r="I17179" t="str">
            <v>MA</v>
          </cell>
          <cell r="J17179" t="str">
            <v>15:15 US Eastern</v>
          </cell>
          <cell r="K17179" t="str">
            <v>lhc</v>
          </cell>
          <cell r="L17179">
            <v>3</v>
          </cell>
          <cell r="M17179">
            <v>32599</v>
          </cell>
          <cell r="N17179">
            <v>42186</v>
          </cell>
          <cell r="O17179" t="str">
            <v>Y</v>
          </cell>
          <cell r="P17179" t="str">
            <v>DAP</v>
          </cell>
          <cell r="Q17179" t="str">
            <v>Pipeline</v>
          </cell>
          <cell r="R17179" t="str">
            <v>US West Coast</v>
          </cell>
          <cell r="S17179" t="str">
            <v>San Francisco</v>
          </cell>
          <cell r="T17179" t="str">
            <v>Spot</v>
          </cell>
        </row>
        <row r="17180">
          <cell r="A17180" t="str">
            <v>PJABD00</v>
          </cell>
          <cell r="B17180" t="str">
            <v>JFZ</v>
          </cell>
          <cell r="C17180" t="str">
            <v>Jet Fuel San Antonio Contract Wk</v>
          </cell>
          <cell r="D17180" t="str">
            <v>USC</v>
          </cell>
          <cell r="E17180" t="str">
            <v>GAL</v>
          </cell>
          <cell r="F17180">
            <v>3.32</v>
          </cell>
          <cell r="G17180" t="str">
            <v>*</v>
          </cell>
          <cell r="H17180" t="str">
            <v>MT</v>
          </cell>
          <cell r="I17180" t="str">
            <v>WA</v>
          </cell>
          <cell r="J17180" t="str">
            <v>15:15 US Eastern</v>
          </cell>
          <cell r="K17180" t="str">
            <v>lh</v>
          </cell>
          <cell r="L17180">
            <v>2</v>
          </cell>
          <cell r="M17180">
            <v>32231</v>
          </cell>
          <cell r="N17180">
            <v>41390</v>
          </cell>
          <cell r="P17180" t="str">
            <v>FOB</v>
          </cell>
          <cell r="Q17180" t="str">
            <v>Pipeline</v>
          </cell>
          <cell r="R17180" t="str">
            <v>US Gulf Coast</v>
          </cell>
          <cell r="S17180" t="str">
            <v>San Antonio</v>
          </cell>
          <cell r="T17180" t="str">
            <v>Spot</v>
          </cell>
        </row>
        <row r="17181">
          <cell r="A17181" t="str">
            <v>PJABF00</v>
          </cell>
          <cell r="B17181" t="str">
            <v>CS</v>
          </cell>
          <cell r="C17181" t="str">
            <v>Jet Kero FOB Spore Cargo</v>
          </cell>
          <cell r="D17181" t="str">
            <v>USD</v>
          </cell>
          <cell r="E17181" t="str">
            <v>BBL</v>
          </cell>
          <cell r="F17181">
            <v>7.9</v>
          </cell>
          <cell r="G17181" t="str">
            <v>*</v>
          </cell>
          <cell r="H17181" t="str">
            <v>MT</v>
          </cell>
          <cell r="I17181" t="str">
            <v>DW</v>
          </cell>
          <cell r="J17181" t="str">
            <v>16:30 Singapore</v>
          </cell>
          <cell r="K17181" t="str">
            <v>lhc</v>
          </cell>
          <cell r="L17181">
            <v>3</v>
          </cell>
          <cell r="M17181">
            <v>29955</v>
          </cell>
          <cell r="N17181">
            <v>42222</v>
          </cell>
          <cell r="O17181" t="str">
            <v>Y</v>
          </cell>
          <cell r="P17181" t="str">
            <v>FOB</v>
          </cell>
          <cell r="Q17181" t="str">
            <v>Cargo</v>
          </cell>
          <cell r="R17181" t="str">
            <v>Singapore</v>
          </cell>
          <cell r="S17181" t="str">
            <v>Singapore</v>
          </cell>
          <cell r="T17181" t="str">
            <v>Spot</v>
          </cell>
        </row>
        <row r="17182">
          <cell r="A17182" t="str">
            <v>PJABF03</v>
          </cell>
          <cell r="B17182" t="str">
            <v>MA</v>
          </cell>
          <cell r="C17182" t="str">
            <v>Jet Kero FOB Spore Cargo MAvg</v>
          </cell>
          <cell r="D17182" t="str">
            <v>USD</v>
          </cell>
          <cell r="E17182" t="str">
            <v>BBL</v>
          </cell>
          <cell r="F17182">
            <v>7.9</v>
          </cell>
          <cell r="G17182" t="str">
            <v>*</v>
          </cell>
          <cell r="H17182" t="str">
            <v>MT</v>
          </cell>
          <cell r="I17182" t="str">
            <v>MA</v>
          </cell>
          <cell r="J17182" t="str">
            <v>16:30 Singapore</v>
          </cell>
          <cell r="K17182" t="str">
            <v>lhc</v>
          </cell>
          <cell r="L17182">
            <v>3</v>
          </cell>
          <cell r="M17182">
            <v>32540</v>
          </cell>
          <cell r="N17182">
            <v>42186</v>
          </cell>
          <cell r="O17182" t="str">
            <v>Y</v>
          </cell>
          <cell r="P17182" t="str">
            <v>FOB</v>
          </cell>
          <cell r="Q17182" t="str">
            <v>Cargo</v>
          </cell>
          <cell r="R17182" t="str">
            <v>Singapore</v>
          </cell>
          <cell r="S17182" t="str">
            <v>Singapore</v>
          </cell>
          <cell r="T17182" t="str">
            <v>Spot</v>
          </cell>
        </row>
        <row r="17183">
          <cell r="A17183" t="str">
            <v>PJABG00</v>
          </cell>
          <cell r="B17183" t="str">
            <v>JFZ</v>
          </cell>
          <cell r="C17183" t="str">
            <v>Jet Fuel Tulsa Spot Wk</v>
          </cell>
          <cell r="D17183" t="str">
            <v>USC</v>
          </cell>
          <cell r="E17183" t="str">
            <v>GAL</v>
          </cell>
          <cell r="F17183">
            <v>3.32</v>
          </cell>
          <cell r="G17183" t="str">
            <v>*</v>
          </cell>
          <cell r="H17183" t="str">
            <v>MT</v>
          </cell>
          <cell r="I17183" t="str">
            <v>WA</v>
          </cell>
          <cell r="J17183" t="str">
            <v>15:15 US Eastern</v>
          </cell>
          <cell r="K17183" t="str">
            <v>lh</v>
          </cell>
          <cell r="L17183">
            <v>2</v>
          </cell>
          <cell r="M17183">
            <v>33256</v>
          </cell>
          <cell r="N17183">
            <v>41390</v>
          </cell>
          <cell r="P17183" t="str">
            <v>DAP</v>
          </cell>
          <cell r="Q17183" t="str">
            <v>Pipeline</v>
          </cell>
          <cell r="R17183" t="str">
            <v>Group 3</v>
          </cell>
          <cell r="S17183" t="str">
            <v>Tulsa</v>
          </cell>
          <cell r="T17183" t="str">
            <v>Spot</v>
          </cell>
        </row>
        <row r="17184">
          <cell r="A17184" t="str">
            <v>PJABH00</v>
          </cell>
          <cell r="B17184" t="str">
            <v>JFZ</v>
          </cell>
          <cell r="C17184" t="str">
            <v>Jet Fuel Tulsa Contract Wk</v>
          </cell>
          <cell r="D17184" t="str">
            <v>USC</v>
          </cell>
          <cell r="E17184" t="str">
            <v>GAL</v>
          </cell>
          <cell r="F17184">
            <v>3.32</v>
          </cell>
          <cell r="G17184" t="str">
            <v>*</v>
          </cell>
          <cell r="H17184" t="str">
            <v>MT</v>
          </cell>
          <cell r="I17184" t="str">
            <v>WA</v>
          </cell>
          <cell r="J17184" t="str">
            <v>15:15 US Eastern</v>
          </cell>
          <cell r="K17184" t="str">
            <v>lh</v>
          </cell>
          <cell r="L17184">
            <v>2</v>
          </cell>
          <cell r="M17184">
            <v>32231</v>
          </cell>
          <cell r="N17184">
            <v>41390</v>
          </cell>
          <cell r="P17184" t="str">
            <v>DAP</v>
          </cell>
          <cell r="Q17184" t="str">
            <v>Pipeline</v>
          </cell>
          <cell r="R17184" t="str">
            <v>Group 3</v>
          </cell>
          <cell r="S17184" t="str">
            <v>Tulsa</v>
          </cell>
          <cell r="T17184" t="str">
            <v>Spot</v>
          </cell>
        </row>
        <row r="17185">
          <cell r="A17185" t="str">
            <v>PJABI00</v>
          </cell>
          <cell r="B17185" t="str">
            <v>UW</v>
          </cell>
          <cell r="C17185" t="str">
            <v>Jet Kero USWC Waterborne</v>
          </cell>
          <cell r="D17185" t="str">
            <v>USC</v>
          </cell>
          <cell r="E17185" t="str">
            <v>GAL</v>
          </cell>
          <cell r="F17185">
            <v>3.19</v>
          </cell>
          <cell r="G17185" t="str">
            <v>*</v>
          </cell>
          <cell r="H17185" t="str">
            <v>MT</v>
          </cell>
          <cell r="I17185" t="str">
            <v>DW</v>
          </cell>
          <cell r="J17185" t="str">
            <v>15:15 US Eastern</v>
          </cell>
          <cell r="K17185" t="str">
            <v>lhc</v>
          </cell>
          <cell r="L17185">
            <v>3</v>
          </cell>
          <cell r="M17185">
            <v>31779</v>
          </cell>
          <cell r="N17185">
            <v>42223</v>
          </cell>
          <cell r="O17185" t="str">
            <v>Y</v>
          </cell>
          <cell r="P17185" t="str">
            <v>FOB</v>
          </cell>
          <cell r="Q17185" t="str">
            <v>Waterborne</v>
          </cell>
          <cell r="R17185" t="str">
            <v>US West Coast</v>
          </cell>
          <cell r="S17185" t="str">
            <v>Los Angeles</v>
          </cell>
          <cell r="T17185" t="str">
            <v>Spot</v>
          </cell>
        </row>
        <row r="17186">
          <cell r="A17186" t="str">
            <v>PJABI03</v>
          </cell>
          <cell r="B17186" t="str">
            <v>MA</v>
          </cell>
          <cell r="C17186" t="str">
            <v>Jet Kero USWC Waterborne MAvg</v>
          </cell>
          <cell r="D17186" t="str">
            <v>USC</v>
          </cell>
          <cell r="E17186" t="str">
            <v>GAL</v>
          </cell>
          <cell r="F17186">
            <v>3.19</v>
          </cell>
          <cell r="G17186" t="str">
            <v>*</v>
          </cell>
          <cell r="H17186" t="str">
            <v>MT</v>
          </cell>
          <cell r="I17186" t="str">
            <v>MA</v>
          </cell>
          <cell r="J17186" t="str">
            <v>15:15 US Eastern</v>
          </cell>
          <cell r="K17186" t="str">
            <v>lhc</v>
          </cell>
          <cell r="L17186">
            <v>3</v>
          </cell>
          <cell r="M17186">
            <v>32599</v>
          </cell>
          <cell r="N17186">
            <v>42186</v>
          </cell>
          <cell r="O17186" t="str">
            <v>Y</v>
          </cell>
          <cell r="P17186" t="str">
            <v>FOB</v>
          </cell>
          <cell r="Q17186" t="str">
            <v>Waterborne</v>
          </cell>
          <cell r="R17186" t="str">
            <v>US West Coast</v>
          </cell>
          <cell r="S17186" t="str">
            <v>Los Angeles</v>
          </cell>
          <cell r="T17186" t="str">
            <v>Spot</v>
          </cell>
        </row>
        <row r="17187">
          <cell r="A17187" t="str">
            <v>PJABJ00</v>
          </cell>
          <cell r="B17187" t="str">
            <v>PN</v>
          </cell>
          <cell r="C17187" t="str">
            <v>Jet Kero LS New York Harbor Barge</v>
          </cell>
          <cell r="D17187" t="str">
            <v>USC</v>
          </cell>
          <cell r="E17187" t="str">
            <v>GAL</v>
          </cell>
          <cell r="F17187">
            <v>3.3</v>
          </cell>
          <cell r="G17187" t="str">
            <v>*</v>
          </cell>
          <cell r="H17187" t="str">
            <v>MT</v>
          </cell>
          <cell r="I17187" t="str">
            <v>DW</v>
          </cell>
          <cell r="J17187" t="str">
            <v>15:15 US Eastern</v>
          </cell>
          <cell r="K17187" t="str">
            <v>lhc</v>
          </cell>
          <cell r="L17187">
            <v>3</v>
          </cell>
          <cell r="M17187">
            <v>34260</v>
          </cell>
          <cell r="N17187">
            <v>42223</v>
          </cell>
          <cell r="O17187" t="str">
            <v>Y</v>
          </cell>
          <cell r="P17187" t="str">
            <v>FOB</v>
          </cell>
          <cell r="Q17187" t="str">
            <v>Barge</v>
          </cell>
          <cell r="R17187" t="str">
            <v>US Atlantic Coast</v>
          </cell>
          <cell r="S17187" t="str">
            <v>New York</v>
          </cell>
          <cell r="T17187" t="str">
            <v>Spot</v>
          </cell>
        </row>
        <row r="17188">
          <cell r="A17188" t="str">
            <v>PJABJ03</v>
          </cell>
          <cell r="B17188" t="str">
            <v>MA</v>
          </cell>
          <cell r="C17188" t="str">
            <v>Jet Kero LS New York Harbor Barge MAvg</v>
          </cell>
          <cell r="D17188" t="str">
            <v>USC</v>
          </cell>
          <cell r="E17188" t="str">
            <v>GAL</v>
          </cell>
          <cell r="F17188">
            <v>3.3</v>
          </cell>
          <cell r="G17188" t="str">
            <v>*</v>
          </cell>
          <cell r="H17188" t="str">
            <v>MT</v>
          </cell>
          <cell r="I17188" t="str">
            <v>MA</v>
          </cell>
          <cell r="J17188" t="str">
            <v>15:15 US Eastern</v>
          </cell>
          <cell r="K17188" t="str">
            <v>lhc</v>
          </cell>
          <cell r="L17188">
            <v>3</v>
          </cell>
          <cell r="M17188">
            <v>34274</v>
          </cell>
          <cell r="N17188">
            <v>42186</v>
          </cell>
          <cell r="O17188" t="str">
            <v>Y</v>
          </cell>
          <cell r="P17188" t="str">
            <v>FOB</v>
          </cell>
          <cell r="Q17188" t="str">
            <v>Barge</v>
          </cell>
          <cell r="R17188" t="str">
            <v>US Atlantic Coast</v>
          </cell>
          <cell r="S17188" t="str">
            <v>New York</v>
          </cell>
          <cell r="T17188" t="str">
            <v>Spot</v>
          </cell>
        </row>
        <row r="17189">
          <cell r="A17189" t="str">
            <v>PJABK00</v>
          </cell>
          <cell r="B17189" t="str">
            <v>PNZ</v>
          </cell>
          <cell r="C17189" t="str">
            <v>Jet Kero LS New York Harbor Cargo</v>
          </cell>
          <cell r="D17189" t="str">
            <v>USC</v>
          </cell>
          <cell r="E17189" t="str">
            <v>GAL</v>
          </cell>
          <cell r="F17189">
            <v>3.3</v>
          </cell>
          <cell r="G17189" t="str">
            <v>*</v>
          </cell>
          <cell r="H17189" t="str">
            <v>MT</v>
          </cell>
          <cell r="I17189" t="str">
            <v>DW</v>
          </cell>
          <cell r="J17189" t="str">
            <v>15:15 US Eastern</v>
          </cell>
          <cell r="K17189" t="str">
            <v>lhc</v>
          </cell>
          <cell r="L17189">
            <v>3</v>
          </cell>
          <cell r="M17189">
            <v>34260</v>
          </cell>
          <cell r="N17189">
            <v>42094</v>
          </cell>
          <cell r="P17189" t="str">
            <v>FOB</v>
          </cell>
          <cell r="Q17189" t="str">
            <v>Cargo</v>
          </cell>
          <cell r="R17189" t="str">
            <v>US Atlantic Coast</v>
          </cell>
          <cell r="S17189" t="str">
            <v>New York</v>
          </cell>
          <cell r="T17189" t="str">
            <v>Spot</v>
          </cell>
        </row>
        <row r="17190">
          <cell r="A17190" t="str">
            <v>PJABK03</v>
          </cell>
          <cell r="B17190" t="str">
            <v>MAZ</v>
          </cell>
          <cell r="C17190" t="str">
            <v>Jet Kero LS New York Harbor Cargo MAvg</v>
          </cell>
          <cell r="D17190" t="str">
            <v>USC</v>
          </cell>
          <cell r="E17190" t="str">
            <v>GAL</v>
          </cell>
          <cell r="F17190">
            <v>3.3</v>
          </cell>
          <cell r="G17190" t="str">
            <v>*</v>
          </cell>
          <cell r="H17190" t="str">
            <v>MT</v>
          </cell>
          <cell r="I17190" t="str">
            <v>MA</v>
          </cell>
          <cell r="J17190" t="str">
            <v>15:15 US Eastern</v>
          </cell>
          <cell r="K17190" t="str">
            <v>lhc</v>
          </cell>
          <cell r="L17190">
            <v>3</v>
          </cell>
          <cell r="M17190">
            <v>34274</v>
          </cell>
          <cell r="N17190">
            <v>42064</v>
          </cell>
          <cell r="P17190" t="str">
            <v>FOB</v>
          </cell>
          <cell r="Q17190" t="str">
            <v>Cargo</v>
          </cell>
          <cell r="R17190" t="str">
            <v>US Atlantic Coast</v>
          </cell>
          <cell r="S17190" t="str">
            <v>New York</v>
          </cell>
          <cell r="T17190" t="str">
            <v>Spot</v>
          </cell>
        </row>
        <row r="17191">
          <cell r="A17191" t="str">
            <v>PJABL00</v>
          </cell>
          <cell r="B17191" t="str">
            <v>PNZ</v>
          </cell>
          <cell r="C17191" t="str">
            <v>Jet Kero LS Boston Cargo</v>
          </cell>
          <cell r="D17191" t="str">
            <v>USC</v>
          </cell>
          <cell r="E17191" t="str">
            <v>GAL</v>
          </cell>
          <cell r="F17191">
            <v>3.3</v>
          </cell>
          <cell r="G17191" t="str">
            <v>*</v>
          </cell>
          <cell r="H17191" t="str">
            <v>MT</v>
          </cell>
          <cell r="I17191" t="str">
            <v>DW</v>
          </cell>
          <cell r="J17191" t="str">
            <v>15:15 US Eastern</v>
          </cell>
          <cell r="K17191" t="str">
            <v>lhc</v>
          </cell>
          <cell r="L17191">
            <v>3</v>
          </cell>
          <cell r="M17191">
            <v>34260</v>
          </cell>
          <cell r="N17191">
            <v>42094</v>
          </cell>
          <cell r="P17191" t="str">
            <v>FOB</v>
          </cell>
          <cell r="Q17191" t="str">
            <v>Cargo</v>
          </cell>
          <cell r="R17191" t="str">
            <v>US Atlantic Coast</v>
          </cell>
          <cell r="S17191" t="str">
            <v>Boston</v>
          </cell>
          <cell r="T17191" t="str">
            <v>Spot</v>
          </cell>
        </row>
        <row r="17192">
          <cell r="A17192" t="str">
            <v>PJABL03</v>
          </cell>
          <cell r="B17192" t="str">
            <v>MAZ</v>
          </cell>
          <cell r="C17192" t="str">
            <v>Jet Kero LS Boston Cargo MAvg</v>
          </cell>
          <cell r="D17192" t="str">
            <v>USC</v>
          </cell>
          <cell r="E17192" t="str">
            <v>GAL</v>
          </cell>
          <cell r="F17192">
            <v>3.3</v>
          </cell>
          <cell r="G17192" t="str">
            <v>*</v>
          </cell>
          <cell r="H17192" t="str">
            <v>MT</v>
          </cell>
          <cell r="I17192" t="str">
            <v>MA</v>
          </cell>
          <cell r="J17192" t="str">
            <v>15:15 US Eastern</v>
          </cell>
          <cell r="K17192" t="str">
            <v>lhc</v>
          </cell>
          <cell r="L17192">
            <v>3</v>
          </cell>
          <cell r="M17192">
            <v>34274</v>
          </cell>
          <cell r="N17192">
            <v>42064</v>
          </cell>
          <cell r="P17192" t="str">
            <v>FOB</v>
          </cell>
          <cell r="Q17192" t="str">
            <v>Cargo</v>
          </cell>
          <cell r="R17192" t="str">
            <v>US Atlantic Coast</v>
          </cell>
          <cell r="S17192" t="str">
            <v>Boston</v>
          </cell>
          <cell r="T17192" t="str">
            <v>Spot</v>
          </cell>
        </row>
        <row r="17193">
          <cell r="A17193" t="str">
            <v>PJABM00</v>
          </cell>
          <cell r="B17193" t="str">
            <v>UG</v>
          </cell>
          <cell r="C17193" t="str">
            <v>Jet Kero 54 USGC Waterborne</v>
          </cell>
          <cell r="D17193" t="str">
            <v>USC</v>
          </cell>
          <cell r="E17193" t="str">
            <v>GAL</v>
          </cell>
          <cell r="F17193">
            <v>3.32</v>
          </cell>
          <cell r="G17193" t="str">
            <v>*</v>
          </cell>
          <cell r="H17193" t="str">
            <v>MT</v>
          </cell>
          <cell r="I17193" t="str">
            <v>DW</v>
          </cell>
          <cell r="J17193" t="str">
            <v>15:15 US Eastern</v>
          </cell>
          <cell r="K17193" t="str">
            <v>lhc</v>
          </cell>
          <cell r="L17193">
            <v>3</v>
          </cell>
          <cell r="M17193">
            <v>34260</v>
          </cell>
          <cell r="N17193">
            <v>42223</v>
          </cell>
          <cell r="O17193" t="str">
            <v>Y</v>
          </cell>
          <cell r="P17193" t="str">
            <v>FOB</v>
          </cell>
          <cell r="Q17193" t="str">
            <v>Waterborne</v>
          </cell>
          <cell r="R17193" t="str">
            <v>US Gulf Coast</v>
          </cell>
          <cell r="S17193" t="str">
            <v>Beaumont-Port Arthur, Lake Charles and Greater Houston</v>
          </cell>
          <cell r="T17193" t="str">
            <v>Spot</v>
          </cell>
        </row>
        <row r="17194">
          <cell r="A17194" t="str">
            <v>PJABM03</v>
          </cell>
          <cell r="B17194" t="str">
            <v>MA</v>
          </cell>
          <cell r="C17194" t="str">
            <v>Jet Kero 54 USGC Waterborne MAvg</v>
          </cell>
          <cell r="D17194" t="str">
            <v>USC</v>
          </cell>
          <cell r="E17194" t="str">
            <v>GAL</v>
          </cell>
          <cell r="F17194">
            <v>3.32</v>
          </cell>
          <cell r="G17194" t="str">
            <v>*</v>
          </cell>
          <cell r="H17194" t="str">
            <v>MT</v>
          </cell>
          <cell r="I17194" t="str">
            <v>MA</v>
          </cell>
          <cell r="J17194" t="str">
            <v>15:15 US Eastern</v>
          </cell>
          <cell r="K17194" t="str">
            <v>lhc</v>
          </cell>
          <cell r="L17194">
            <v>3</v>
          </cell>
          <cell r="M17194">
            <v>34274</v>
          </cell>
          <cell r="N17194">
            <v>42186</v>
          </cell>
          <cell r="O17194" t="str">
            <v>Y</v>
          </cell>
          <cell r="P17194" t="str">
            <v>FOB</v>
          </cell>
          <cell r="Q17194" t="str">
            <v>Waterborne</v>
          </cell>
          <cell r="R17194" t="str">
            <v>US Gulf Coast</v>
          </cell>
          <cell r="S17194" t="str">
            <v>Beaumont-Port Arthur, Lake Charles and Greater Houston</v>
          </cell>
          <cell r="T17194" t="str">
            <v>Spot</v>
          </cell>
        </row>
        <row r="17195">
          <cell r="A17195" t="str">
            <v>PJABN00</v>
          </cell>
          <cell r="B17195" t="str">
            <v>UG</v>
          </cell>
          <cell r="C17195" t="str">
            <v>Jet Kero 55 USGC Waterborne</v>
          </cell>
          <cell r="D17195" t="str">
            <v>USC</v>
          </cell>
          <cell r="E17195" t="str">
            <v>GAL</v>
          </cell>
          <cell r="F17195">
            <v>3.32</v>
          </cell>
          <cell r="G17195" t="str">
            <v>*</v>
          </cell>
          <cell r="H17195" t="str">
            <v>MT</v>
          </cell>
          <cell r="I17195" t="str">
            <v>DW</v>
          </cell>
          <cell r="J17195" t="str">
            <v>15:15 US Eastern</v>
          </cell>
          <cell r="K17195" t="str">
            <v>lhc</v>
          </cell>
          <cell r="L17195">
            <v>3</v>
          </cell>
          <cell r="M17195">
            <v>34260</v>
          </cell>
          <cell r="N17195">
            <v>42223</v>
          </cell>
          <cell r="O17195" t="str">
            <v>Y</v>
          </cell>
          <cell r="P17195" t="str">
            <v>FOB</v>
          </cell>
          <cell r="Q17195" t="str">
            <v>Waterborne</v>
          </cell>
          <cell r="R17195" t="str">
            <v>US Gulf Coast</v>
          </cell>
          <cell r="S17195" t="str">
            <v>Beaumont-Port Arthur, Lake Charles and Greater Houston</v>
          </cell>
          <cell r="T17195" t="str">
            <v>Spot</v>
          </cell>
        </row>
        <row r="17196">
          <cell r="A17196" t="str">
            <v>PJABN03</v>
          </cell>
          <cell r="B17196" t="str">
            <v>MA</v>
          </cell>
          <cell r="C17196" t="str">
            <v>Jet Kero 55 USGC Waterborne MAvg</v>
          </cell>
          <cell r="D17196" t="str">
            <v>USC</v>
          </cell>
          <cell r="E17196" t="str">
            <v>GAL</v>
          </cell>
          <cell r="F17196">
            <v>3.32</v>
          </cell>
          <cell r="G17196" t="str">
            <v>*</v>
          </cell>
          <cell r="H17196" t="str">
            <v>MT</v>
          </cell>
          <cell r="I17196" t="str">
            <v>MA</v>
          </cell>
          <cell r="J17196" t="str">
            <v>15:15 US Eastern</v>
          </cell>
          <cell r="K17196" t="str">
            <v>lhc</v>
          </cell>
          <cell r="L17196">
            <v>3</v>
          </cell>
          <cell r="M17196">
            <v>34274</v>
          </cell>
          <cell r="N17196">
            <v>42186</v>
          </cell>
          <cell r="O17196" t="str">
            <v>Y</v>
          </cell>
          <cell r="P17196" t="str">
            <v>FOB</v>
          </cell>
          <cell r="Q17196" t="str">
            <v>Waterborne</v>
          </cell>
          <cell r="R17196" t="str">
            <v>US Gulf Coast</v>
          </cell>
          <cell r="S17196" t="str">
            <v>Beaumont-Port Arthur, Lake Charles and Greater Houston</v>
          </cell>
          <cell r="T17196" t="str">
            <v>Spot</v>
          </cell>
        </row>
        <row r="17197">
          <cell r="A17197" t="str">
            <v>PJABO00</v>
          </cell>
          <cell r="B17197" t="str">
            <v>UG</v>
          </cell>
          <cell r="C17197" t="str">
            <v>Jet Kero 54 USGC Prompt Pipeline</v>
          </cell>
          <cell r="D17197" t="str">
            <v>USC</v>
          </cell>
          <cell r="E17197" t="str">
            <v>GAL</v>
          </cell>
          <cell r="F17197">
            <v>3.32</v>
          </cell>
          <cell r="G17197" t="str">
            <v>*</v>
          </cell>
          <cell r="H17197" t="str">
            <v>MT</v>
          </cell>
          <cell r="I17197" t="str">
            <v>DW</v>
          </cell>
          <cell r="J17197" t="str">
            <v>15:15 US Eastern</v>
          </cell>
          <cell r="K17197" t="str">
            <v>lhc</v>
          </cell>
          <cell r="L17197">
            <v>3</v>
          </cell>
          <cell r="M17197">
            <v>34260</v>
          </cell>
          <cell r="N17197">
            <v>42223</v>
          </cell>
          <cell r="O17197" t="str">
            <v>Y</v>
          </cell>
          <cell r="P17197" t="str">
            <v>DAP</v>
          </cell>
          <cell r="Q17197" t="str">
            <v>Pipeline</v>
          </cell>
          <cell r="R17197" t="str">
            <v>US Gulf Coast</v>
          </cell>
          <cell r="S17197" t="str">
            <v>Pasadena</v>
          </cell>
          <cell r="T17197" t="str">
            <v>Spot</v>
          </cell>
        </row>
        <row r="17198">
          <cell r="A17198" t="str">
            <v>PJABO03</v>
          </cell>
          <cell r="B17198" t="str">
            <v>MA</v>
          </cell>
          <cell r="C17198" t="str">
            <v>Jet Kero 54 USGC Prompt Pipeline MAvg</v>
          </cell>
          <cell r="D17198" t="str">
            <v>USC</v>
          </cell>
          <cell r="E17198" t="str">
            <v>GAL</v>
          </cell>
          <cell r="F17198">
            <v>3.32</v>
          </cell>
          <cell r="G17198" t="str">
            <v>*</v>
          </cell>
          <cell r="H17198" t="str">
            <v>MT</v>
          </cell>
          <cell r="I17198" t="str">
            <v>MA</v>
          </cell>
          <cell r="J17198" t="str">
            <v>15:15 US Eastern</v>
          </cell>
          <cell r="K17198" t="str">
            <v>lhc</v>
          </cell>
          <cell r="L17198">
            <v>3</v>
          </cell>
          <cell r="M17198">
            <v>34274</v>
          </cell>
          <cell r="N17198">
            <v>42186</v>
          </cell>
          <cell r="O17198" t="str">
            <v>Y</v>
          </cell>
          <cell r="P17198" t="str">
            <v>DAP</v>
          </cell>
          <cell r="Q17198" t="str">
            <v>Pipeline</v>
          </cell>
          <cell r="R17198" t="str">
            <v>US Gulf Coast</v>
          </cell>
          <cell r="S17198" t="str">
            <v>Pasadena</v>
          </cell>
          <cell r="T17198" t="str">
            <v>Spot</v>
          </cell>
        </row>
        <row r="17199">
          <cell r="A17199" t="str">
            <v>PJABOCY</v>
          </cell>
          <cell r="B17199" t="str">
            <v>UG</v>
          </cell>
          <cell r="C17199" t="str">
            <v>Jet Kero 54 USGC Prompt Pipeline Cycle</v>
          </cell>
          <cell r="D17199" t="str">
            <v>UNS</v>
          </cell>
          <cell r="E17199" t="str">
            <v>UNS</v>
          </cell>
          <cell r="I17199" t="str">
            <v>DW</v>
          </cell>
          <cell r="J17199" t="str">
            <v>15:15 US Eastern</v>
          </cell>
          <cell r="K17199" t="str">
            <v>u</v>
          </cell>
          <cell r="L17199">
            <v>0</v>
          </cell>
          <cell r="M17199">
            <v>40513</v>
          </cell>
          <cell r="N17199">
            <v>42223</v>
          </cell>
          <cell r="O17199" t="str">
            <v>Y</v>
          </cell>
          <cell r="P17199" t="str">
            <v>DAP</v>
          </cell>
          <cell r="Q17199" t="str">
            <v>Pipeline</v>
          </cell>
          <cell r="R17199" t="str">
            <v>US Gulf Coast</v>
          </cell>
          <cell r="S17199" t="str">
            <v>Pasadena</v>
          </cell>
          <cell r="T17199" t="str">
            <v>Spot</v>
          </cell>
        </row>
        <row r="17200">
          <cell r="A17200" t="str">
            <v>PJABP00</v>
          </cell>
          <cell r="B17200" t="str">
            <v>UG</v>
          </cell>
          <cell r="C17200" t="str">
            <v>Jet Kero 55 USGC Prompt Pipeline</v>
          </cell>
          <cell r="D17200" t="str">
            <v>USC</v>
          </cell>
          <cell r="E17200" t="str">
            <v>GAL</v>
          </cell>
          <cell r="F17200">
            <v>3.32</v>
          </cell>
          <cell r="G17200" t="str">
            <v>*</v>
          </cell>
          <cell r="H17200" t="str">
            <v>MT</v>
          </cell>
          <cell r="I17200" t="str">
            <v>DW</v>
          </cell>
          <cell r="J17200" t="str">
            <v>15:15 US Eastern</v>
          </cell>
          <cell r="K17200" t="str">
            <v>lhc</v>
          </cell>
          <cell r="L17200">
            <v>3</v>
          </cell>
          <cell r="M17200">
            <v>34260</v>
          </cell>
          <cell r="N17200">
            <v>42223</v>
          </cell>
          <cell r="O17200" t="str">
            <v>Y</v>
          </cell>
          <cell r="P17200" t="str">
            <v>DAP</v>
          </cell>
          <cell r="Q17200" t="str">
            <v>Pipeline</v>
          </cell>
          <cell r="R17200" t="str">
            <v>US Gulf Coast</v>
          </cell>
          <cell r="S17200" t="str">
            <v>Pasadena</v>
          </cell>
          <cell r="T17200" t="str">
            <v>Spot</v>
          </cell>
        </row>
        <row r="17201">
          <cell r="A17201" t="str">
            <v>PJABP03</v>
          </cell>
          <cell r="B17201" t="str">
            <v>MA</v>
          </cell>
          <cell r="C17201" t="str">
            <v>Jet Kero 55 USGC Prompt Pipeline MAvg</v>
          </cell>
          <cell r="D17201" t="str">
            <v>USC</v>
          </cell>
          <cell r="E17201" t="str">
            <v>GAL</v>
          </cell>
          <cell r="F17201">
            <v>3.32</v>
          </cell>
          <cell r="G17201" t="str">
            <v>*</v>
          </cell>
          <cell r="H17201" t="str">
            <v>MT</v>
          </cell>
          <cell r="I17201" t="str">
            <v>MA</v>
          </cell>
          <cell r="J17201" t="str">
            <v>15:15 US Eastern</v>
          </cell>
          <cell r="K17201" t="str">
            <v>lhc</v>
          </cell>
          <cell r="L17201">
            <v>3</v>
          </cell>
          <cell r="M17201">
            <v>34274</v>
          </cell>
          <cell r="N17201">
            <v>42186</v>
          </cell>
          <cell r="O17201" t="str">
            <v>Y</v>
          </cell>
          <cell r="P17201" t="str">
            <v>DAP</v>
          </cell>
          <cell r="Q17201" t="str">
            <v>Pipeline</v>
          </cell>
          <cell r="R17201" t="str">
            <v>US Gulf Coast</v>
          </cell>
          <cell r="S17201" t="str">
            <v>Pasadena</v>
          </cell>
          <cell r="T17201" t="str">
            <v>Spot</v>
          </cell>
        </row>
        <row r="17202">
          <cell r="A17202" t="str">
            <v>PJABPCY</v>
          </cell>
          <cell r="B17202" t="str">
            <v>UG</v>
          </cell>
          <cell r="C17202" t="str">
            <v>Jet Kero 55 USGC Prompt Pipeline Cycle</v>
          </cell>
          <cell r="D17202" t="str">
            <v>UNS</v>
          </cell>
          <cell r="E17202" t="str">
            <v>UNS</v>
          </cell>
          <cell r="I17202" t="str">
            <v>DW</v>
          </cell>
          <cell r="J17202" t="str">
            <v>15:15 US Eastern</v>
          </cell>
          <cell r="K17202" t="str">
            <v>u</v>
          </cell>
          <cell r="L17202">
            <v>0</v>
          </cell>
          <cell r="M17202">
            <v>40513</v>
          </cell>
          <cell r="N17202">
            <v>42223</v>
          </cell>
          <cell r="O17202" t="str">
            <v>Y</v>
          </cell>
          <cell r="P17202" t="str">
            <v>DAP</v>
          </cell>
          <cell r="Q17202" t="str">
            <v>Pipeline</v>
          </cell>
          <cell r="R17202" t="str">
            <v>US Gulf Coast</v>
          </cell>
          <cell r="S17202" t="str">
            <v>Pasadena</v>
          </cell>
          <cell r="T17202" t="str">
            <v>Spot</v>
          </cell>
        </row>
        <row r="17203">
          <cell r="A17203" t="str">
            <v>PJABQ00</v>
          </cell>
          <cell r="B17203" t="str">
            <v>PS</v>
          </cell>
          <cell r="C17203" t="str">
            <v>Jet Kero C+F South China Cargo</v>
          </cell>
          <cell r="D17203" t="str">
            <v>USD</v>
          </cell>
          <cell r="E17203" t="str">
            <v>MT</v>
          </cell>
          <cell r="F17203">
            <v>7.9</v>
          </cell>
          <cell r="G17203" t="str">
            <v>*</v>
          </cell>
          <cell r="H17203" t="str">
            <v>MT</v>
          </cell>
          <cell r="I17203" t="str">
            <v>DW</v>
          </cell>
          <cell r="J17203" t="str">
            <v>16:30 Singapore</v>
          </cell>
          <cell r="K17203" t="str">
            <v>lhc</v>
          </cell>
          <cell r="L17203">
            <v>2</v>
          </cell>
          <cell r="M17203">
            <v>34498</v>
          </cell>
          <cell r="N17203">
            <v>42222</v>
          </cell>
          <cell r="O17203" t="str">
            <v>Y</v>
          </cell>
          <cell r="P17203" t="str">
            <v>CFR</v>
          </cell>
          <cell r="Q17203" t="str">
            <v>Cargo</v>
          </cell>
          <cell r="R17203" t="str">
            <v>South China</v>
          </cell>
          <cell r="S17203" t="str">
            <v>South China</v>
          </cell>
          <cell r="T17203" t="str">
            <v>Spot</v>
          </cell>
        </row>
        <row r="17204">
          <cell r="A17204" t="str">
            <v>PJABQ03</v>
          </cell>
          <cell r="B17204" t="str">
            <v>MA</v>
          </cell>
          <cell r="C17204" t="str">
            <v>Jet Kero C+F South China Cargo MAvg</v>
          </cell>
          <cell r="D17204" t="str">
            <v>USD</v>
          </cell>
          <cell r="E17204" t="str">
            <v>MT</v>
          </cell>
          <cell r="F17204">
            <v>7.9</v>
          </cell>
          <cell r="G17204" t="str">
            <v>/</v>
          </cell>
          <cell r="H17204" t="str">
            <v>BBL</v>
          </cell>
          <cell r="I17204" t="str">
            <v>MA</v>
          </cell>
          <cell r="J17204" t="str">
            <v>16:30 Singapore</v>
          </cell>
          <cell r="K17204" t="str">
            <v>lhc</v>
          </cell>
          <cell r="L17204">
            <v>3</v>
          </cell>
          <cell r="M17204">
            <v>34486</v>
          </cell>
          <cell r="N17204">
            <v>42186</v>
          </cell>
          <cell r="O17204" t="str">
            <v>Y</v>
          </cell>
          <cell r="P17204" t="str">
            <v>CFR</v>
          </cell>
          <cell r="Q17204" t="str">
            <v>Cargo</v>
          </cell>
          <cell r="R17204" t="str">
            <v>South China</v>
          </cell>
          <cell r="S17204" t="str">
            <v>South China</v>
          </cell>
          <cell r="T17204" t="str">
            <v>Spot</v>
          </cell>
        </row>
        <row r="17205">
          <cell r="A17205" t="str">
            <v>PJABS00</v>
          </cell>
          <cell r="B17205" t="str">
            <v>DA</v>
          </cell>
          <cell r="C17205" t="str">
            <v>Jet Kero FOB Spore Cargo Swap Mo01</v>
          </cell>
          <cell r="D17205" t="str">
            <v>USD</v>
          </cell>
          <cell r="E17205" t="str">
            <v>BBL</v>
          </cell>
          <cell r="F17205">
            <v>7.9</v>
          </cell>
          <cell r="G17205" t="str">
            <v>*</v>
          </cell>
          <cell r="H17205" t="str">
            <v>MT</v>
          </cell>
          <cell r="I17205" t="str">
            <v>DW</v>
          </cell>
          <cell r="J17205" t="str">
            <v>16:30 Singapore</v>
          </cell>
          <cell r="K17205" t="str">
            <v>lhc</v>
          </cell>
          <cell r="L17205">
            <v>3</v>
          </cell>
          <cell r="M17205">
            <v>34547</v>
          </cell>
          <cell r="N17205">
            <v>42222</v>
          </cell>
          <cell r="O17205" t="str">
            <v>Y</v>
          </cell>
          <cell r="R17205" t="str">
            <v>Singapore</v>
          </cell>
          <cell r="S17205" t="str">
            <v>Singapore</v>
          </cell>
          <cell r="T17205" t="str">
            <v>Swap</v>
          </cell>
        </row>
        <row r="17206">
          <cell r="A17206" t="str">
            <v>PJABT00</v>
          </cell>
          <cell r="B17206" t="str">
            <v>DA</v>
          </cell>
          <cell r="C17206" t="str">
            <v>Jet Kero FOB Spore Cargo Swap Mo02</v>
          </cell>
          <cell r="D17206" t="str">
            <v>USD</v>
          </cell>
          <cell r="E17206" t="str">
            <v>BBL</v>
          </cell>
          <cell r="F17206">
            <v>7.9</v>
          </cell>
          <cell r="G17206" t="str">
            <v>*</v>
          </cell>
          <cell r="H17206" t="str">
            <v>MT</v>
          </cell>
          <cell r="I17206" t="str">
            <v>DW</v>
          </cell>
          <cell r="J17206" t="str">
            <v>16:30 Singapore</v>
          </cell>
          <cell r="K17206" t="str">
            <v>lhc</v>
          </cell>
          <cell r="L17206">
            <v>3</v>
          </cell>
          <cell r="M17206">
            <v>34547</v>
          </cell>
          <cell r="N17206">
            <v>42222</v>
          </cell>
          <cell r="O17206" t="str">
            <v>Y</v>
          </cell>
          <cell r="R17206" t="str">
            <v>Singapore</v>
          </cell>
          <cell r="S17206" t="str">
            <v>Singapore</v>
          </cell>
          <cell r="T17206" t="str">
            <v>Swap</v>
          </cell>
        </row>
        <row r="17207">
          <cell r="A17207" t="str">
            <v>PJACB00</v>
          </cell>
          <cell r="B17207" t="str">
            <v>PG</v>
          </cell>
          <cell r="C17207" t="str">
            <v>Jet Kero ULS No1 Group 3 Pipeline</v>
          </cell>
          <cell r="D17207" t="str">
            <v>USC</v>
          </cell>
          <cell r="E17207" t="str">
            <v>GAL</v>
          </cell>
          <cell r="F17207">
            <v>3.32</v>
          </cell>
          <cell r="G17207" t="str">
            <v>*</v>
          </cell>
          <cell r="H17207" t="str">
            <v>MT</v>
          </cell>
          <cell r="I17207" t="str">
            <v>DW</v>
          </cell>
          <cell r="J17207" t="str">
            <v>15:15 US Eastern</v>
          </cell>
          <cell r="K17207" t="str">
            <v>lhc</v>
          </cell>
          <cell r="L17207">
            <v>3</v>
          </cell>
          <cell r="M17207">
            <v>35432</v>
          </cell>
          <cell r="N17207">
            <v>42086</v>
          </cell>
          <cell r="P17207" t="str">
            <v>DAP</v>
          </cell>
          <cell r="Q17207" t="str">
            <v>Pipeline</v>
          </cell>
          <cell r="R17207" t="str">
            <v>Group 3</v>
          </cell>
          <cell r="S17207" t="str">
            <v>Tulsa</v>
          </cell>
          <cell r="T17207" t="str">
            <v>Spot</v>
          </cell>
        </row>
        <row r="17208">
          <cell r="A17208" t="str">
            <v>PJACD00</v>
          </cell>
          <cell r="B17208" t="str">
            <v>WC</v>
          </cell>
          <cell r="C17208" t="str">
            <v>Jet Kero ULS No1 FOB Chicago Pipe</v>
          </cell>
          <cell r="D17208" t="str">
            <v>USC</v>
          </cell>
          <cell r="E17208" t="str">
            <v>GAL</v>
          </cell>
          <cell r="F17208">
            <v>3.32</v>
          </cell>
          <cell r="G17208" t="str">
            <v>*</v>
          </cell>
          <cell r="H17208" t="str">
            <v>MT</v>
          </cell>
          <cell r="I17208" t="str">
            <v>DW</v>
          </cell>
          <cell r="J17208" t="str">
            <v>15:15 US Eastern</v>
          </cell>
          <cell r="K17208" t="str">
            <v>lhc</v>
          </cell>
          <cell r="L17208">
            <v>3</v>
          </cell>
          <cell r="M17208">
            <v>35432</v>
          </cell>
          <cell r="N17208">
            <v>42086</v>
          </cell>
          <cell r="P17208" t="str">
            <v>DAP</v>
          </cell>
          <cell r="Q17208" t="str">
            <v>Pipeline</v>
          </cell>
          <cell r="R17208" t="str">
            <v>Chicago</v>
          </cell>
          <cell r="S17208" t="str">
            <v>Chicago</v>
          </cell>
          <cell r="T17208" t="str">
            <v>Spot</v>
          </cell>
        </row>
        <row r="17209">
          <cell r="A17209" t="str">
            <v>PJACU00</v>
          </cell>
          <cell r="B17209" t="str">
            <v>CS</v>
          </cell>
          <cell r="C17209" t="str">
            <v>Jet Kero FOB Spore vs Jet Kero MOPS strip</v>
          </cell>
          <cell r="D17209" t="str">
            <v>USD</v>
          </cell>
          <cell r="E17209" t="str">
            <v>BBL</v>
          </cell>
          <cell r="F17209">
            <v>7.9</v>
          </cell>
          <cell r="G17209" t="str">
            <v>*</v>
          </cell>
          <cell r="H17209" t="str">
            <v>MT</v>
          </cell>
          <cell r="I17209" t="str">
            <v>DW</v>
          </cell>
          <cell r="J17209" t="str">
            <v>16:30 Singapore</v>
          </cell>
          <cell r="K17209" t="str">
            <v>lhc</v>
          </cell>
          <cell r="L17209">
            <v>3</v>
          </cell>
          <cell r="M17209">
            <v>35797</v>
          </cell>
          <cell r="N17209">
            <v>42222</v>
          </cell>
          <cell r="O17209" t="str">
            <v>Y</v>
          </cell>
          <cell r="P17209" t="str">
            <v>FOB</v>
          </cell>
          <cell r="Q17209" t="str">
            <v>Cargo</v>
          </cell>
          <cell r="R17209" t="str">
            <v>Singapore</v>
          </cell>
          <cell r="S17209" t="str">
            <v>Singapore</v>
          </cell>
          <cell r="T17209" t="str">
            <v>Spot</v>
          </cell>
        </row>
        <row r="17210">
          <cell r="A17210" t="str">
            <v>PJACV00</v>
          </cell>
          <cell r="B17210" t="str">
            <v>AG</v>
          </cell>
          <cell r="C17210" t="str">
            <v>Jet Kero FOB Arab Gulf vs MOPAG Jet Kero</v>
          </cell>
          <cell r="D17210" t="str">
            <v>USD</v>
          </cell>
          <cell r="E17210" t="str">
            <v>BBL</v>
          </cell>
          <cell r="F17210">
            <v>7.9</v>
          </cell>
          <cell r="G17210" t="str">
            <v>*</v>
          </cell>
          <cell r="H17210" t="str">
            <v>MT</v>
          </cell>
          <cell r="I17210" t="str">
            <v>DW</v>
          </cell>
          <cell r="J17210" t="str">
            <v>16:30 Singapore</v>
          </cell>
          <cell r="K17210" t="str">
            <v>lhc</v>
          </cell>
          <cell r="L17210">
            <v>3</v>
          </cell>
          <cell r="M17210">
            <v>35797</v>
          </cell>
          <cell r="N17210">
            <v>42222</v>
          </cell>
          <cell r="O17210" t="str">
            <v>Y</v>
          </cell>
          <cell r="P17210" t="str">
            <v>FOB</v>
          </cell>
          <cell r="Q17210" t="str">
            <v>Cargo</v>
          </cell>
          <cell r="R17210" t="str">
            <v>Persian Gulf</v>
          </cell>
          <cell r="S17210" t="str">
            <v>Fujairah and Jebel Ali</v>
          </cell>
          <cell r="T17210" t="str">
            <v>Spot</v>
          </cell>
        </row>
        <row r="17211">
          <cell r="A17211" t="str">
            <v>PJADG00</v>
          </cell>
          <cell r="B17211" t="str">
            <v>CJ</v>
          </cell>
          <cell r="C17211" t="str">
            <v>Jet Kero FOB Korea Cargo</v>
          </cell>
          <cell r="D17211" t="str">
            <v>USD</v>
          </cell>
          <cell r="E17211" t="str">
            <v>BBL</v>
          </cell>
          <cell r="F17211">
            <v>7.45</v>
          </cell>
          <cell r="G17211" t="str">
            <v>*</v>
          </cell>
          <cell r="H17211" t="str">
            <v>MT</v>
          </cell>
          <cell r="I17211" t="str">
            <v>DW</v>
          </cell>
          <cell r="J17211" t="str">
            <v>16:30 Singapore</v>
          </cell>
          <cell r="K17211" t="str">
            <v>lhc</v>
          </cell>
          <cell r="L17211">
            <v>3</v>
          </cell>
          <cell r="M17211">
            <v>35947</v>
          </cell>
          <cell r="N17211">
            <v>42222</v>
          </cell>
          <cell r="O17211" t="str">
            <v>Y</v>
          </cell>
          <cell r="P17211" t="str">
            <v>FOB</v>
          </cell>
          <cell r="Q17211" t="str">
            <v>Cargo</v>
          </cell>
          <cell r="R17211" t="str">
            <v>South Korea</v>
          </cell>
          <cell r="S17211" t="str">
            <v>South Korea</v>
          </cell>
          <cell r="T17211" t="str">
            <v>Spot</v>
          </cell>
        </row>
        <row r="17212">
          <cell r="A17212" t="str">
            <v>PJADH03</v>
          </cell>
          <cell r="B17212" t="str">
            <v>MA</v>
          </cell>
          <cell r="C17212" t="str">
            <v>Jet Kero FOB Korea Cargo MAvg</v>
          </cell>
          <cell r="D17212" t="str">
            <v>USD</v>
          </cell>
          <cell r="E17212" t="str">
            <v>BBL</v>
          </cell>
          <cell r="F17212">
            <v>7.45</v>
          </cell>
          <cell r="G17212" t="str">
            <v>*</v>
          </cell>
          <cell r="H17212" t="str">
            <v>MT</v>
          </cell>
          <cell r="I17212" t="str">
            <v>MA</v>
          </cell>
          <cell r="J17212" t="str">
            <v>16:30 Singapore</v>
          </cell>
          <cell r="K17212" t="str">
            <v>lhc</v>
          </cell>
          <cell r="L17212">
            <v>3</v>
          </cell>
          <cell r="M17212">
            <v>36161</v>
          </cell>
          <cell r="N17212">
            <v>42186</v>
          </cell>
          <cell r="O17212" t="str">
            <v>Y</v>
          </cell>
          <cell r="P17212" t="str">
            <v>FOB</v>
          </cell>
          <cell r="Q17212" t="str">
            <v>Cargo</v>
          </cell>
          <cell r="R17212" t="str">
            <v>South Korea</v>
          </cell>
          <cell r="S17212" t="str">
            <v>South Korea</v>
          </cell>
          <cell r="T17212" t="str">
            <v>Spot</v>
          </cell>
        </row>
        <row r="17213">
          <cell r="A17213" t="str">
            <v>PJADI00</v>
          </cell>
          <cell r="B17213" t="str">
            <v>CJ</v>
          </cell>
          <cell r="C17213" t="str">
            <v>Jet Kero FOB Korea Cargo vs Jet Kero MOPS strip</v>
          </cell>
          <cell r="D17213" t="str">
            <v>USD</v>
          </cell>
          <cell r="E17213" t="str">
            <v>BBL</v>
          </cell>
          <cell r="F17213">
            <v>7.45</v>
          </cell>
          <cell r="G17213" t="str">
            <v>*</v>
          </cell>
          <cell r="H17213" t="str">
            <v>MT</v>
          </cell>
          <cell r="I17213" t="str">
            <v>DW</v>
          </cell>
          <cell r="J17213" t="str">
            <v>16:30 Singapore</v>
          </cell>
          <cell r="K17213" t="str">
            <v>lhc</v>
          </cell>
          <cell r="L17213">
            <v>3</v>
          </cell>
          <cell r="M17213">
            <v>35947</v>
          </cell>
          <cell r="N17213">
            <v>42222</v>
          </cell>
          <cell r="O17213" t="str">
            <v>Y</v>
          </cell>
          <cell r="P17213" t="str">
            <v>FOB</v>
          </cell>
          <cell r="Q17213" t="str">
            <v>Cargo</v>
          </cell>
          <cell r="R17213" t="str">
            <v>South Korea</v>
          </cell>
          <cell r="S17213" t="str">
            <v>South Korea</v>
          </cell>
          <cell r="T17213" t="str">
            <v>Strip</v>
          </cell>
        </row>
        <row r="17214">
          <cell r="A17214" t="str">
            <v>PJADJ03</v>
          </cell>
          <cell r="B17214" t="str">
            <v>MA</v>
          </cell>
          <cell r="C17214" t="str">
            <v>Jet Kero FOB Korea Cargo vs Jet Kero MOPS strip MAvg</v>
          </cell>
          <cell r="D17214" t="str">
            <v>USD</v>
          </cell>
          <cell r="E17214" t="str">
            <v>BBL</v>
          </cell>
          <cell r="F17214">
            <v>7.45</v>
          </cell>
          <cell r="G17214" t="str">
            <v>*</v>
          </cell>
          <cell r="H17214" t="str">
            <v>MT</v>
          </cell>
          <cell r="I17214" t="str">
            <v>MA</v>
          </cell>
          <cell r="J17214" t="str">
            <v>16:30 Singapore</v>
          </cell>
          <cell r="K17214" t="str">
            <v>lhc</v>
          </cell>
          <cell r="L17214">
            <v>3</v>
          </cell>
          <cell r="M17214">
            <v>36161</v>
          </cell>
          <cell r="N17214">
            <v>42186</v>
          </cell>
          <cell r="O17214" t="str">
            <v>Y</v>
          </cell>
          <cell r="P17214" t="str">
            <v>FOB</v>
          </cell>
          <cell r="Q17214" t="str">
            <v>Cargo</v>
          </cell>
          <cell r="R17214" t="str">
            <v>South Korea</v>
          </cell>
          <cell r="S17214" t="str">
            <v>South Korea</v>
          </cell>
          <cell r="T17214" t="str">
            <v>Spot</v>
          </cell>
        </row>
        <row r="17215">
          <cell r="A17215" t="str">
            <v>PJASO00</v>
          </cell>
          <cell r="B17215" t="str">
            <v>IN</v>
          </cell>
          <cell r="C17215" t="str">
            <v>Jet Index Asia &amp; Oceania</v>
          </cell>
          <cell r="D17215" t="str">
            <v>UNS</v>
          </cell>
          <cell r="E17215" t="str">
            <v>IBP</v>
          </cell>
          <cell r="I17215" t="str">
            <v>DW</v>
          </cell>
          <cell r="J17215" t="str">
            <v>16:30 Singapore</v>
          </cell>
          <cell r="K17215" t="str">
            <v>u</v>
          </cell>
          <cell r="L17215">
            <v>2</v>
          </cell>
          <cell r="M17215">
            <v>37544</v>
          </cell>
          <cell r="N17215">
            <v>42223</v>
          </cell>
          <cell r="O17215" t="str">
            <v>Y</v>
          </cell>
          <cell r="R17215" t="str">
            <v>Global</v>
          </cell>
          <cell r="T17215" t="str">
            <v>Index</v>
          </cell>
        </row>
        <row r="17216">
          <cell r="A17216" t="str">
            <v>PJASO07</v>
          </cell>
          <cell r="B17216" t="str">
            <v>IN</v>
          </cell>
          <cell r="C17216" t="str">
            <v>Jet Index Asia &amp; Oceania Cts/Gal</v>
          </cell>
          <cell r="D17216" t="str">
            <v>USC</v>
          </cell>
          <cell r="E17216" t="str">
            <v>GAL</v>
          </cell>
          <cell r="I17216" t="str">
            <v>DW</v>
          </cell>
          <cell r="J17216" t="str">
            <v>16:30 Singapore</v>
          </cell>
          <cell r="K17216" t="str">
            <v>u</v>
          </cell>
          <cell r="L17216">
            <v>2</v>
          </cell>
          <cell r="M17216">
            <v>37544</v>
          </cell>
          <cell r="N17216">
            <v>42223</v>
          </cell>
          <cell r="O17216" t="str">
            <v>Y</v>
          </cell>
          <cell r="R17216" t="str">
            <v>Global</v>
          </cell>
          <cell r="T17216" t="str">
            <v>Index</v>
          </cell>
        </row>
        <row r="17217">
          <cell r="A17217" t="str">
            <v>PJASO08</v>
          </cell>
          <cell r="B17217" t="str">
            <v>IN</v>
          </cell>
          <cell r="C17217" t="str">
            <v>Jet Index Asia &amp; Oceania $/Bbl</v>
          </cell>
          <cell r="D17217" t="str">
            <v>USD</v>
          </cell>
          <cell r="E17217" t="str">
            <v>BBL</v>
          </cell>
          <cell r="I17217" t="str">
            <v>DW</v>
          </cell>
          <cell r="J17217" t="str">
            <v>16:30 Singapore</v>
          </cell>
          <cell r="K17217" t="str">
            <v>u</v>
          </cell>
          <cell r="L17217">
            <v>2</v>
          </cell>
          <cell r="M17217">
            <v>37544</v>
          </cell>
          <cell r="N17217">
            <v>42223</v>
          </cell>
          <cell r="O17217" t="str">
            <v>Y</v>
          </cell>
          <cell r="R17217" t="str">
            <v>Global</v>
          </cell>
          <cell r="T17217" t="str">
            <v>Index</v>
          </cell>
        </row>
        <row r="17218">
          <cell r="A17218" t="str">
            <v>PJASO09</v>
          </cell>
          <cell r="B17218" t="str">
            <v>IN</v>
          </cell>
          <cell r="C17218" t="str">
            <v>Jet Index Asia &amp; Oceania $/Mt</v>
          </cell>
          <cell r="D17218" t="str">
            <v>USD</v>
          </cell>
          <cell r="E17218" t="str">
            <v>MT</v>
          </cell>
          <cell r="I17218" t="str">
            <v>DW</v>
          </cell>
          <cell r="J17218" t="str">
            <v>16:30 Singapore</v>
          </cell>
          <cell r="K17218" t="str">
            <v>u</v>
          </cell>
          <cell r="L17218">
            <v>2</v>
          </cell>
          <cell r="M17218">
            <v>37544</v>
          </cell>
          <cell r="N17218">
            <v>42223</v>
          </cell>
          <cell r="O17218" t="str">
            <v>Y</v>
          </cell>
          <cell r="R17218" t="str">
            <v>Global</v>
          </cell>
          <cell r="T17218" t="str">
            <v>Index</v>
          </cell>
        </row>
        <row r="17219">
          <cell r="A17219" t="str">
            <v>PJECI00</v>
          </cell>
          <cell r="B17219" t="str">
            <v>IN</v>
          </cell>
          <cell r="C17219" t="str">
            <v>Jet Index Europe &amp; CIS</v>
          </cell>
          <cell r="D17219" t="str">
            <v>UNS</v>
          </cell>
          <cell r="E17219" t="str">
            <v>IBP</v>
          </cell>
          <cell r="I17219" t="str">
            <v>DW</v>
          </cell>
          <cell r="J17219" t="str">
            <v>16:30 UK</v>
          </cell>
          <cell r="K17219" t="str">
            <v>u</v>
          </cell>
          <cell r="L17219">
            <v>2</v>
          </cell>
          <cell r="M17219">
            <v>37544</v>
          </cell>
          <cell r="N17219">
            <v>42223</v>
          </cell>
          <cell r="O17219" t="str">
            <v>Y</v>
          </cell>
          <cell r="R17219" t="str">
            <v>Global</v>
          </cell>
          <cell r="T17219" t="str">
            <v>Index</v>
          </cell>
        </row>
        <row r="17220">
          <cell r="A17220" t="str">
            <v>PJECI07</v>
          </cell>
          <cell r="B17220" t="str">
            <v>IN</v>
          </cell>
          <cell r="C17220" t="str">
            <v>Jet Index Europe &amp; CIS Cts/Gal</v>
          </cell>
          <cell r="D17220" t="str">
            <v>USC</v>
          </cell>
          <cell r="E17220" t="str">
            <v>GAL</v>
          </cell>
          <cell r="I17220" t="str">
            <v>DW</v>
          </cell>
          <cell r="J17220" t="str">
            <v>16:30 UK</v>
          </cell>
          <cell r="K17220" t="str">
            <v>u</v>
          </cell>
          <cell r="L17220">
            <v>2</v>
          </cell>
          <cell r="M17220">
            <v>37544</v>
          </cell>
          <cell r="N17220">
            <v>42223</v>
          </cell>
          <cell r="O17220" t="str">
            <v>Y</v>
          </cell>
          <cell r="R17220" t="str">
            <v>Global</v>
          </cell>
          <cell r="T17220" t="str">
            <v>Index</v>
          </cell>
        </row>
        <row r="17221">
          <cell r="A17221" t="str">
            <v>PJECI08</v>
          </cell>
          <cell r="B17221" t="str">
            <v>IN</v>
          </cell>
          <cell r="C17221" t="str">
            <v>Jet Index Europe &amp; CIS $/Bbl</v>
          </cell>
          <cell r="D17221" t="str">
            <v>USD</v>
          </cell>
          <cell r="E17221" t="str">
            <v>BBL</v>
          </cell>
          <cell r="I17221" t="str">
            <v>DW</v>
          </cell>
          <cell r="J17221" t="str">
            <v>16:30 UK</v>
          </cell>
          <cell r="K17221" t="str">
            <v>u</v>
          </cell>
          <cell r="L17221">
            <v>2</v>
          </cell>
          <cell r="M17221">
            <v>37544</v>
          </cell>
          <cell r="N17221">
            <v>42223</v>
          </cell>
          <cell r="O17221" t="str">
            <v>Y</v>
          </cell>
          <cell r="R17221" t="str">
            <v>Global</v>
          </cell>
          <cell r="T17221" t="str">
            <v>Index</v>
          </cell>
        </row>
        <row r="17222">
          <cell r="A17222" t="str">
            <v>PJECI09</v>
          </cell>
          <cell r="B17222" t="str">
            <v>IN</v>
          </cell>
          <cell r="C17222" t="str">
            <v>Jet Index Europe &amp; CIS $/Mt</v>
          </cell>
          <cell r="D17222" t="str">
            <v>USD</v>
          </cell>
          <cell r="E17222" t="str">
            <v>MT</v>
          </cell>
          <cell r="I17222" t="str">
            <v>DW</v>
          </cell>
          <cell r="J17222" t="str">
            <v>16:30 UK</v>
          </cell>
          <cell r="K17222" t="str">
            <v>u</v>
          </cell>
          <cell r="L17222">
            <v>2</v>
          </cell>
          <cell r="M17222">
            <v>37544</v>
          </cell>
          <cell r="N17222">
            <v>42223</v>
          </cell>
          <cell r="O17222" t="str">
            <v>Y</v>
          </cell>
          <cell r="R17222" t="str">
            <v>Global</v>
          </cell>
          <cell r="T17222" t="str">
            <v>Index</v>
          </cell>
        </row>
        <row r="17223">
          <cell r="A17223" t="str">
            <v>PJGLO00</v>
          </cell>
          <cell r="B17223" t="str">
            <v>IN</v>
          </cell>
          <cell r="C17223" t="str">
            <v>Jet Index Global</v>
          </cell>
          <cell r="D17223" t="str">
            <v>UNS</v>
          </cell>
          <cell r="E17223" t="str">
            <v>IBP</v>
          </cell>
          <cell r="I17223" t="str">
            <v>DW</v>
          </cell>
          <cell r="J17223" t="str">
            <v>15:15 US Eastern</v>
          </cell>
          <cell r="K17223" t="str">
            <v>u</v>
          </cell>
          <cell r="L17223">
            <v>2</v>
          </cell>
          <cell r="M17223">
            <v>37544</v>
          </cell>
          <cell r="N17223">
            <v>42223</v>
          </cell>
          <cell r="O17223" t="str">
            <v>Y</v>
          </cell>
          <cell r="R17223" t="str">
            <v>Global</v>
          </cell>
          <cell r="S17223" t="str">
            <v>Global</v>
          </cell>
          <cell r="T17223" t="str">
            <v>Index</v>
          </cell>
        </row>
        <row r="17224">
          <cell r="A17224" t="str">
            <v>PJGLO03</v>
          </cell>
          <cell r="B17224" t="str">
            <v>IN</v>
          </cell>
          <cell r="C17224" t="str">
            <v>Jet Index Global MAvg</v>
          </cell>
          <cell r="D17224" t="str">
            <v>UNS</v>
          </cell>
          <cell r="E17224" t="str">
            <v>IBP</v>
          </cell>
          <cell r="I17224" t="str">
            <v>MA</v>
          </cell>
          <cell r="J17224" t="str">
            <v>15:15 US Eastern</v>
          </cell>
          <cell r="K17224" t="str">
            <v>c</v>
          </cell>
          <cell r="L17224">
            <v>2</v>
          </cell>
          <cell r="M17224">
            <v>40664</v>
          </cell>
          <cell r="N17224">
            <v>42186</v>
          </cell>
          <cell r="O17224" t="str">
            <v>Y</v>
          </cell>
          <cell r="R17224" t="str">
            <v>Global</v>
          </cell>
          <cell r="S17224" t="str">
            <v>Global</v>
          </cell>
          <cell r="T17224" t="str">
            <v>Index</v>
          </cell>
        </row>
        <row r="17225">
          <cell r="A17225" t="str">
            <v>PJGLO07</v>
          </cell>
          <cell r="B17225" t="str">
            <v>IN</v>
          </cell>
          <cell r="C17225" t="str">
            <v>Jet Index Global Cts/Gal</v>
          </cell>
          <cell r="D17225" t="str">
            <v>USC</v>
          </cell>
          <cell r="E17225" t="str">
            <v>GAL</v>
          </cell>
          <cell r="I17225" t="str">
            <v>DW</v>
          </cell>
          <cell r="J17225" t="str">
            <v>15:15 US Eastern</v>
          </cell>
          <cell r="K17225" t="str">
            <v>u</v>
          </cell>
          <cell r="L17225">
            <v>2</v>
          </cell>
          <cell r="M17225">
            <v>37544</v>
          </cell>
          <cell r="N17225">
            <v>42223</v>
          </cell>
          <cell r="O17225" t="str">
            <v>Y</v>
          </cell>
          <cell r="R17225" t="str">
            <v>Global</v>
          </cell>
          <cell r="S17225" t="str">
            <v>Global</v>
          </cell>
          <cell r="T17225" t="str">
            <v>Index</v>
          </cell>
        </row>
        <row r="17226">
          <cell r="A17226" t="str">
            <v>PJGLO08</v>
          </cell>
          <cell r="B17226" t="str">
            <v>IN</v>
          </cell>
          <cell r="C17226" t="str">
            <v>Jet Index Global $/Bbl</v>
          </cell>
          <cell r="D17226" t="str">
            <v>USD</v>
          </cell>
          <cell r="E17226" t="str">
            <v>BBL</v>
          </cell>
          <cell r="I17226" t="str">
            <v>DW</v>
          </cell>
          <cell r="J17226" t="str">
            <v>15:15 US Eastern</v>
          </cell>
          <cell r="K17226" t="str">
            <v>u</v>
          </cell>
          <cell r="L17226">
            <v>2</v>
          </cell>
          <cell r="M17226">
            <v>37544</v>
          </cell>
          <cell r="N17226">
            <v>42223</v>
          </cell>
          <cell r="O17226" t="str">
            <v>Y</v>
          </cell>
          <cell r="R17226" t="str">
            <v>Global</v>
          </cell>
          <cell r="S17226" t="str">
            <v>Global</v>
          </cell>
          <cell r="T17226" t="str">
            <v>Index</v>
          </cell>
        </row>
        <row r="17227">
          <cell r="A17227" t="str">
            <v>PJGLO09</v>
          </cell>
          <cell r="B17227" t="str">
            <v>IN</v>
          </cell>
          <cell r="C17227" t="str">
            <v>Jet Index Global $/Mt</v>
          </cell>
          <cell r="D17227" t="str">
            <v>USD</v>
          </cell>
          <cell r="E17227" t="str">
            <v>MT</v>
          </cell>
          <cell r="I17227" t="str">
            <v>DW</v>
          </cell>
          <cell r="J17227" t="str">
            <v>15:15 US Eastern</v>
          </cell>
          <cell r="K17227" t="str">
            <v>u</v>
          </cell>
          <cell r="L17227">
            <v>2</v>
          </cell>
          <cell r="M17227">
            <v>37544</v>
          </cell>
          <cell r="N17227">
            <v>42223</v>
          </cell>
          <cell r="O17227" t="str">
            <v>Y</v>
          </cell>
          <cell r="R17227" t="str">
            <v>Global</v>
          </cell>
          <cell r="S17227" t="str">
            <v>Global</v>
          </cell>
          <cell r="T17227" t="str">
            <v>Index</v>
          </cell>
        </row>
        <row r="17228">
          <cell r="A17228" t="str">
            <v>PJLAC00</v>
          </cell>
          <cell r="B17228" t="str">
            <v>IN</v>
          </cell>
          <cell r="C17228" t="str">
            <v>Jet Index Latin America &amp; Caribbean</v>
          </cell>
          <cell r="D17228" t="str">
            <v>UNS</v>
          </cell>
          <cell r="E17228" t="str">
            <v>IBP</v>
          </cell>
          <cell r="I17228" t="str">
            <v>DW</v>
          </cell>
          <cell r="J17228" t="str">
            <v>15:15 US Eastern</v>
          </cell>
          <cell r="K17228" t="str">
            <v>u</v>
          </cell>
          <cell r="L17228">
            <v>2</v>
          </cell>
          <cell r="M17228">
            <v>37544</v>
          </cell>
          <cell r="N17228">
            <v>42223</v>
          </cell>
          <cell r="O17228" t="str">
            <v>Y</v>
          </cell>
          <cell r="R17228" t="str">
            <v>Latin America and Caribbean</v>
          </cell>
          <cell r="S17228" t="str">
            <v>Latin America and Caribbean</v>
          </cell>
          <cell r="T17228" t="str">
            <v>Index</v>
          </cell>
        </row>
        <row r="17229">
          <cell r="A17229" t="str">
            <v>PJLAC07</v>
          </cell>
          <cell r="B17229" t="str">
            <v>IN</v>
          </cell>
          <cell r="C17229" t="str">
            <v>Jet Index Latin America &amp; Caribbean Cts/Gal</v>
          </cell>
          <cell r="D17229" t="str">
            <v>USC</v>
          </cell>
          <cell r="E17229" t="str">
            <v>GAL</v>
          </cell>
          <cell r="I17229" t="str">
            <v>DW</v>
          </cell>
          <cell r="J17229" t="str">
            <v>15:15 US Eastern</v>
          </cell>
          <cell r="K17229" t="str">
            <v>u</v>
          </cell>
          <cell r="L17229">
            <v>2</v>
          </cell>
          <cell r="M17229">
            <v>37544</v>
          </cell>
          <cell r="N17229">
            <v>42223</v>
          </cell>
          <cell r="O17229" t="str">
            <v>Y</v>
          </cell>
          <cell r="R17229" t="str">
            <v>Latin America and Caribbean</v>
          </cell>
          <cell r="S17229" t="str">
            <v>Latin America and Caribbean</v>
          </cell>
          <cell r="T17229" t="str">
            <v>Index</v>
          </cell>
        </row>
        <row r="17230">
          <cell r="A17230" t="str">
            <v>PJLAC08</v>
          </cell>
          <cell r="B17230" t="str">
            <v>IN</v>
          </cell>
          <cell r="C17230" t="str">
            <v>Jet Index Latin America &amp; Caribbean $/Bbl</v>
          </cell>
          <cell r="D17230" t="str">
            <v>USD</v>
          </cell>
          <cell r="E17230" t="str">
            <v>BBL</v>
          </cell>
          <cell r="I17230" t="str">
            <v>DW</v>
          </cell>
          <cell r="J17230" t="str">
            <v>15:15 US Eastern</v>
          </cell>
          <cell r="K17230" t="str">
            <v>u</v>
          </cell>
          <cell r="L17230">
            <v>2</v>
          </cell>
          <cell r="M17230">
            <v>37544</v>
          </cell>
          <cell r="N17230">
            <v>42223</v>
          </cell>
          <cell r="O17230" t="str">
            <v>Y</v>
          </cell>
          <cell r="R17230" t="str">
            <v>Latin America and Caribbean</v>
          </cell>
          <cell r="S17230" t="str">
            <v>Latin America and Caribbean</v>
          </cell>
          <cell r="T17230" t="str">
            <v>Index</v>
          </cell>
        </row>
        <row r="17231">
          <cell r="A17231" t="str">
            <v>PJLAC09</v>
          </cell>
          <cell r="B17231" t="str">
            <v>IN</v>
          </cell>
          <cell r="C17231" t="str">
            <v>Jet Index Latin America &amp; Caribbean $/Mt</v>
          </cell>
          <cell r="D17231" t="str">
            <v>USD</v>
          </cell>
          <cell r="E17231" t="str">
            <v>MT</v>
          </cell>
          <cell r="I17231" t="str">
            <v>DW</v>
          </cell>
          <cell r="J17231" t="str">
            <v>15:15 US Eastern</v>
          </cell>
          <cell r="K17231" t="str">
            <v>u</v>
          </cell>
          <cell r="L17231">
            <v>2</v>
          </cell>
          <cell r="M17231">
            <v>37544</v>
          </cell>
          <cell r="N17231">
            <v>42223</v>
          </cell>
          <cell r="O17231" t="str">
            <v>Y</v>
          </cell>
          <cell r="R17231" t="str">
            <v>Latin America and Caribbean</v>
          </cell>
          <cell r="S17231" t="str">
            <v>Latin America and Caribbean</v>
          </cell>
          <cell r="T17231" t="str">
            <v>Index</v>
          </cell>
        </row>
        <row r="17232">
          <cell r="A17232" t="str">
            <v>PJMEA00</v>
          </cell>
          <cell r="B17232" t="str">
            <v>IN</v>
          </cell>
          <cell r="C17232" t="str">
            <v>Jet Index MidEast &amp; Africa</v>
          </cell>
          <cell r="D17232" t="str">
            <v>UNS</v>
          </cell>
          <cell r="E17232" t="str">
            <v>IBP</v>
          </cell>
          <cell r="I17232" t="str">
            <v>DW</v>
          </cell>
          <cell r="J17232" t="str">
            <v>16:30 UK</v>
          </cell>
          <cell r="K17232" t="str">
            <v>u</v>
          </cell>
          <cell r="L17232">
            <v>2</v>
          </cell>
          <cell r="M17232">
            <v>37544</v>
          </cell>
          <cell r="N17232">
            <v>42223</v>
          </cell>
          <cell r="O17232" t="str">
            <v>Y</v>
          </cell>
          <cell r="R17232" t="str">
            <v>Global</v>
          </cell>
          <cell r="T17232" t="str">
            <v>Index</v>
          </cell>
        </row>
        <row r="17233">
          <cell r="A17233" t="str">
            <v>PJMEA07</v>
          </cell>
          <cell r="B17233" t="str">
            <v>IN</v>
          </cell>
          <cell r="C17233" t="str">
            <v>Jet Index MidEast &amp; Africa Cts/Gal</v>
          </cell>
          <cell r="D17233" t="str">
            <v>USC</v>
          </cell>
          <cell r="E17233" t="str">
            <v>GAL</v>
          </cell>
          <cell r="I17233" t="str">
            <v>DW</v>
          </cell>
          <cell r="J17233" t="str">
            <v>16:30 UK</v>
          </cell>
          <cell r="K17233" t="str">
            <v>u</v>
          </cell>
          <cell r="L17233">
            <v>2</v>
          </cell>
          <cell r="M17233">
            <v>37544</v>
          </cell>
          <cell r="N17233">
            <v>42223</v>
          </cell>
          <cell r="O17233" t="str">
            <v>Y</v>
          </cell>
          <cell r="R17233" t="str">
            <v>Global</v>
          </cell>
          <cell r="T17233" t="str">
            <v>Index</v>
          </cell>
        </row>
        <row r="17234">
          <cell r="A17234" t="str">
            <v>PJMEA08</v>
          </cell>
          <cell r="B17234" t="str">
            <v>IN</v>
          </cell>
          <cell r="C17234" t="str">
            <v>Jet Index MidEast &amp; Africa $/Bbl</v>
          </cell>
          <cell r="D17234" t="str">
            <v>USD</v>
          </cell>
          <cell r="E17234" t="str">
            <v>BBL</v>
          </cell>
          <cell r="I17234" t="str">
            <v>DW</v>
          </cell>
          <cell r="J17234" t="str">
            <v>16:30 UK</v>
          </cell>
          <cell r="K17234" t="str">
            <v>u</v>
          </cell>
          <cell r="L17234">
            <v>2</v>
          </cell>
          <cell r="M17234">
            <v>37544</v>
          </cell>
          <cell r="N17234">
            <v>42223</v>
          </cell>
          <cell r="O17234" t="str">
            <v>Y</v>
          </cell>
          <cell r="R17234" t="str">
            <v>Global</v>
          </cell>
          <cell r="T17234" t="str">
            <v>Index</v>
          </cell>
        </row>
        <row r="17235">
          <cell r="A17235" t="str">
            <v>PJMEA09</v>
          </cell>
          <cell r="B17235" t="str">
            <v>IN</v>
          </cell>
          <cell r="C17235" t="str">
            <v>Jet Index MidEast &amp; Africa $/Mt</v>
          </cell>
          <cell r="D17235" t="str">
            <v>USD</v>
          </cell>
          <cell r="E17235" t="str">
            <v>MT</v>
          </cell>
          <cell r="I17235" t="str">
            <v>DW</v>
          </cell>
          <cell r="J17235" t="str">
            <v>16:30 UK</v>
          </cell>
          <cell r="K17235" t="str">
            <v>u</v>
          </cell>
          <cell r="L17235">
            <v>2</v>
          </cell>
          <cell r="M17235">
            <v>37544</v>
          </cell>
          <cell r="N17235">
            <v>42223</v>
          </cell>
          <cell r="O17235" t="str">
            <v>Y</v>
          </cell>
          <cell r="R17235" t="str">
            <v>Global</v>
          </cell>
          <cell r="T17235" t="str">
            <v>Index</v>
          </cell>
        </row>
        <row r="17236">
          <cell r="A17236" t="str">
            <v>PJNAM00</v>
          </cell>
          <cell r="B17236" t="str">
            <v>IN</v>
          </cell>
          <cell r="C17236" t="str">
            <v>Jet Index North America</v>
          </cell>
          <cell r="D17236" t="str">
            <v>UNS</v>
          </cell>
          <cell r="E17236" t="str">
            <v>IBP</v>
          </cell>
          <cell r="I17236" t="str">
            <v>DW</v>
          </cell>
          <cell r="J17236" t="str">
            <v>15:15 US Eastern</v>
          </cell>
          <cell r="K17236" t="str">
            <v>u</v>
          </cell>
          <cell r="L17236">
            <v>2</v>
          </cell>
          <cell r="M17236">
            <v>37544</v>
          </cell>
          <cell r="N17236">
            <v>42223</v>
          </cell>
          <cell r="O17236" t="str">
            <v>Y</v>
          </cell>
          <cell r="R17236" t="str">
            <v>North America</v>
          </cell>
          <cell r="S17236" t="str">
            <v>North America</v>
          </cell>
          <cell r="T17236" t="str">
            <v>Index</v>
          </cell>
        </row>
        <row r="17237">
          <cell r="A17237" t="str">
            <v>PJNAM07</v>
          </cell>
          <cell r="B17237" t="str">
            <v>IN</v>
          </cell>
          <cell r="C17237" t="str">
            <v>Jet Index North America Cts/Gal</v>
          </cell>
          <cell r="D17237" t="str">
            <v>USC</v>
          </cell>
          <cell r="E17237" t="str">
            <v>GAL</v>
          </cell>
          <cell r="I17237" t="str">
            <v>DW</v>
          </cell>
          <cell r="J17237" t="str">
            <v>15:15 US Eastern</v>
          </cell>
          <cell r="K17237" t="str">
            <v>u</v>
          </cell>
          <cell r="L17237">
            <v>2</v>
          </cell>
          <cell r="M17237">
            <v>37544</v>
          </cell>
          <cell r="N17237">
            <v>42223</v>
          </cell>
          <cell r="O17237" t="str">
            <v>Y</v>
          </cell>
          <cell r="R17237" t="str">
            <v>North America</v>
          </cell>
          <cell r="S17237" t="str">
            <v>North America</v>
          </cell>
          <cell r="T17237" t="str">
            <v>Index</v>
          </cell>
        </row>
        <row r="17238">
          <cell r="A17238" t="str">
            <v>PJNAM08</v>
          </cell>
          <cell r="B17238" t="str">
            <v>IN</v>
          </cell>
          <cell r="C17238" t="str">
            <v>Jet Index North America $/Bbl</v>
          </cell>
          <cell r="D17238" t="str">
            <v>USD</v>
          </cell>
          <cell r="E17238" t="str">
            <v>BBL</v>
          </cell>
          <cell r="I17238" t="str">
            <v>DW</v>
          </cell>
          <cell r="J17238" t="str">
            <v>15:15 US Eastern</v>
          </cell>
          <cell r="K17238" t="str">
            <v>u</v>
          </cell>
          <cell r="L17238">
            <v>2</v>
          </cell>
          <cell r="M17238">
            <v>37544</v>
          </cell>
          <cell r="N17238">
            <v>42223</v>
          </cell>
          <cell r="O17238" t="str">
            <v>Y</v>
          </cell>
          <cell r="R17238" t="str">
            <v>North America</v>
          </cell>
          <cell r="S17238" t="str">
            <v>North America</v>
          </cell>
          <cell r="T17238" t="str">
            <v>Index</v>
          </cell>
        </row>
        <row r="17239">
          <cell r="A17239" t="str">
            <v>PJNAM09</v>
          </cell>
          <cell r="B17239" t="str">
            <v>IN</v>
          </cell>
          <cell r="C17239" t="str">
            <v>Jet Index North America $/Mt</v>
          </cell>
          <cell r="D17239" t="str">
            <v>USD</v>
          </cell>
          <cell r="E17239" t="str">
            <v>MT</v>
          </cell>
          <cell r="I17239" t="str">
            <v>DW</v>
          </cell>
          <cell r="J17239" t="str">
            <v>15:15 US Eastern</v>
          </cell>
          <cell r="K17239" t="str">
            <v>u</v>
          </cell>
          <cell r="L17239">
            <v>2</v>
          </cell>
          <cell r="M17239">
            <v>37544</v>
          </cell>
          <cell r="N17239">
            <v>42223</v>
          </cell>
          <cell r="O17239" t="str">
            <v>Y</v>
          </cell>
          <cell r="R17239" t="str">
            <v>North America</v>
          </cell>
          <cell r="S17239" t="str">
            <v>North America</v>
          </cell>
          <cell r="T17239" t="str">
            <v>Index</v>
          </cell>
        </row>
        <row r="17240">
          <cell r="A17240" t="str">
            <v>PKAAO00</v>
          </cell>
          <cell r="B17240" t="str">
            <v>FS</v>
          </cell>
          <cell r="C17240" t="str">
            <v>VGO 0.5%S CIF USGC vs 70-30 midpoint</v>
          </cell>
          <cell r="D17240" t="str">
            <v>USC</v>
          </cell>
          <cell r="E17240" t="str">
            <v>GAL</v>
          </cell>
          <cell r="F17240">
            <v>2.89</v>
          </cell>
          <cell r="G17240" t="str">
            <v>*</v>
          </cell>
          <cell r="H17240" t="str">
            <v>MT</v>
          </cell>
          <cell r="I17240" t="str">
            <v>DW</v>
          </cell>
          <cell r="J17240" t="str">
            <v>15:15 US Eastern</v>
          </cell>
          <cell r="K17240" t="str">
            <v>lhc</v>
          </cell>
          <cell r="L17240">
            <v>3</v>
          </cell>
          <cell r="M17240">
            <v>32632</v>
          </cell>
          <cell r="N17240">
            <v>42223</v>
          </cell>
          <cell r="O17240" t="str">
            <v>Y</v>
          </cell>
          <cell r="P17240" t="str">
            <v>CIF</v>
          </cell>
          <cell r="Q17240" t="str">
            <v>Cargo</v>
          </cell>
          <cell r="R17240" t="str">
            <v>US Gulf Coast</v>
          </cell>
          <cell r="S17240" t="str">
            <v>Beaumont-Port Arthur, Lake Charles and Greater Houston</v>
          </cell>
          <cell r="T17240" t="str">
            <v>Spot</v>
          </cell>
        </row>
        <row r="17241">
          <cell r="A17241" t="str">
            <v>PKAAQ00</v>
          </cell>
          <cell r="B17241" t="str">
            <v>FS</v>
          </cell>
          <cell r="C17241" t="str">
            <v>VGO 1.0%S CIF USGC vs 70-30 midpoint</v>
          </cell>
          <cell r="D17241" t="str">
            <v>USC</v>
          </cell>
          <cell r="E17241" t="str">
            <v>GAL</v>
          </cell>
          <cell r="F17241">
            <v>2.89</v>
          </cell>
          <cell r="G17241" t="str">
            <v>*</v>
          </cell>
          <cell r="H17241" t="str">
            <v>MT</v>
          </cell>
          <cell r="I17241" t="str">
            <v>DW</v>
          </cell>
          <cell r="J17241" t="str">
            <v>15:15 US Eastern</v>
          </cell>
          <cell r="K17241" t="str">
            <v>lhc</v>
          </cell>
          <cell r="L17241">
            <v>3</v>
          </cell>
          <cell r="M17241">
            <v>32632</v>
          </cell>
          <cell r="N17241">
            <v>42223</v>
          </cell>
          <cell r="O17241" t="str">
            <v>Y</v>
          </cell>
          <cell r="P17241" t="str">
            <v>CIF</v>
          </cell>
          <cell r="Q17241" t="str">
            <v>Cargo</v>
          </cell>
          <cell r="R17241" t="str">
            <v>US Gulf Coast</v>
          </cell>
          <cell r="S17241" t="str">
            <v>Beaumont-Port Arthur, Lake Charles and Greater Houston</v>
          </cell>
          <cell r="T17241" t="str">
            <v>Spot</v>
          </cell>
        </row>
        <row r="17242">
          <cell r="A17242" t="str">
            <v>PKAAR00</v>
          </cell>
          <cell r="B17242" t="str">
            <v>FS</v>
          </cell>
          <cell r="C17242" t="str">
            <v>VGO 1.0%S CIF USAC vs 70-30 midpoint</v>
          </cell>
          <cell r="D17242" t="str">
            <v>USC</v>
          </cell>
          <cell r="E17242" t="str">
            <v>GAL</v>
          </cell>
          <cell r="F17242">
            <v>2.89</v>
          </cell>
          <cell r="G17242" t="str">
            <v>*</v>
          </cell>
          <cell r="H17242" t="str">
            <v>MT</v>
          </cell>
          <cell r="I17242" t="str">
            <v>DW</v>
          </cell>
          <cell r="J17242" t="str">
            <v>15:15 US Eastern</v>
          </cell>
          <cell r="K17242" t="str">
            <v>lhc</v>
          </cell>
          <cell r="L17242">
            <v>3</v>
          </cell>
          <cell r="M17242">
            <v>32632</v>
          </cell>
          <cell r="N17242">
            <v>42223</v>
          </cell>
          <cell r="O17242" t="str">
            <v>Y</v>
          </cell>
          <cell r="P17242" t="str">
            <v>CIF</v>
          </cell>
          <cell r="Q17242" t="str">
            <v>Cargo</v>
          </cell>
          <cell r="R17242" t="str">
            <v>US Atlantic Coast</v>
          </cell>
          <cell r="S17242" t="str">
            <v>North of Hatteras</v>
          </cell>
          <cell r="T17242" t="str">
            <v>Spot</v>
          </cell>
        </row>
        <row r="17243">
          <cell r="A17243" t="str">
            <v>PKAAS00</v>
          </cell>
          <cell r="B17243" t="str">
            <v>FS</v>
          </cell>
          <cell r="C17243" t="str">
            <v>VGO 2.0%S CIF USGC vs 70-30 midpoint</v>
          </cell>
          <cell r="D17243" t="str">
            <v>USC</v>
          </cell>
          <cell r="E17243" t="str">
            <v>GAL</v>
          </cell>
          <cell r="F17243">
            <v>2.89</v>
          </cell>
          <cell r="G17243" t="str">
            <v>*</v>
          </cell>
          <cell r="H17243" t="str">
            <v>MT</v>
          </cell>
          <cell r="I17243" t="str">
            <v>DW</v>
          </cell>
          <cell r="J17243" t="str">
            <v>15:15 US Eastern</v>
          </cell>
          <cell r="K17243" t="str">
            <v>lhc</v>
          </cell>
          <cell r="L17243">
            <v>3</v>
          </cell>
          <cell r="M17243">
            <v>32632</v>
          </cell>
          <cell r="N17243">
            <v>42223</v>
          </cell>
          <cell r="O17243" t="str">
            <v>Y</v>
          </cell>
          <cell r="P17243" t="str">
            <v>CIF</v>
          </cell>
          <cell r="Q17243" t="str">
            <v>Cargo</v>
          </cell>
          <cell r="R17243" t="str">
            <v>US Gulf Coast</v>
          </cell>
          <cell r="S17243" t="str">
            <v>Beaumont-Port Arthur, Lake Charles and Greater Houston</v>
          </cell>
          <cell r="T17243" t="str">
            <v>Spot</v>
          </cell>
        </row>
        <row r="17244">
          <cell r="A17244" t="str">
            <v>PKAAT00</v>
          </cell>
          <cell r="B17244" t="str">
            <v>FS</v>
          </cell>
          <cell r="C17244" t="str">
            <v>VGO 2.0%S CIF USAC vs 70-30 midpoint</v>
          </cell>
          <cell r="D17244" t="str">
            <v>USC</v>
          </cell>
          <cell r="E17244" t="str">
            <v>GAL</v>
          </cell>
          <cell r="F17244">
            <v>2.89</v>
          </cell>
          <cell r="G17244" t="str">
            <v>*</v>
          </cell>
          <cell r="H17244" t="str">
            <v>MT</v>
          </cell>
          <cell r="I17244" t="str">
            <v>DW</v>
          </cell>
          <cell r="J17244" t="str">
            <v>15:15 US Eastern</v>
          </cell>
          <cell r="K17244" t="str">
            <v>lhc</v>
          </cell>
          <cell r="L17244">
            <v>3</v>
          </cell>
          <cell r="M17244">
            <v>32632</v>
          </cell>
          <cell r="N17244">
            <v>42223</v>
          </cell>
          <cell r="O17244" t="str">
            <v>Y</v>
          </cell>
          <cell r="P17244" t="str">
            <v>CIF</v>
          </cell>
          <cell r="Q17244" t="str">
            <v>Cargo</v>
          </cell>
          <cell r="R17244" t="str">
            <v>US Atlantic Coast</v>
          </cell>
          <cell r="S17244" t="str">
            <v>North of Hatteras</v>
          </cell>
          <cell r="T17244" t="str">
            <v>Spot</v>
          </cell>
        </row>
        <row r="17245">
          <cell r="A17245" t="str">
            <v>PKABA00</v>
          </cell>
          <cell r="B17245" t="str">
            <v>EB</v>
          </cell>
          <cell r="C17245" t="str">
            <v>Straight Run 0.5-0.7%S FOB NWE cargo</v>
          </cell>
          <cell r="D17245" t="str">
            <v>USD</v>
          </cell>
          <cell r="E17245" t="str">
            <v>MT</v>
          </cell>
          <cell r="F17245">
            <v>6.77</v>
          </cell>
          <cell r="G17245" t="str">
            <v>/</v>
          </cell>
          <cell r="H17245" t="str">
            <v>BBL</v>
          </cell>
          <cell r="I17245" t="str">
            <v>DW</v>
          </cell>
          <cell r="J17245" t="str">
            <v>16:30 UK</v>
          </cell>
          <cell r="K17245" t="str">
            <v>lhc</v>
          </cell>
          <cell r="L17245">
            <v>3</v>
          </cell>
          <cell r="M17245">
            <v>34610</v>
          </cell>
          <cell r="N17245">
            <v>42223</v>
          </cell>
          <cell r="O17245" t="str">
            <v>Y</v>
          </cell>
          <cell r="P17245" t="str">
            <v>FOB</v>
          </cell>
          <cell r="Q17245" t="str">
            <v>Cargo</v>
          </cell>
          <cell r="R17245" t="str">
            <v>North West Europe</v>
          </cell>
          <cell r="S17245" t="str">
            <v>Rotterdam</v>
          </cell>
          <cell r="T17245" t="str">
            <v>Spot</v>
          </cell>
        </row>
        <row r="17246">
          <cell r="A17246" t="str">
            <v>PKABA03</v>
          </cell>
          <cell r="B17246" t="str">
            <v>EB|MA</v>
          </cell>
          <cell r="C17246" t="str">
            <v>Straight Run 0.5-0.7%S FOB NWE cargo MAvg</v>
          </cell>
          <cell r="D17246" t="str">
            <v>USD</v>
          </cell>
          <cell r="E17246" t="str">
            <v>MT</v>
          </cell>
          <cell r="F17246">
            <v>6.77</v>
          </cell>
          <cell r="G17246" t="str">
            <v>/</v>
          </cell>
          <cell r="H17246" t="str">
            <v>BBL</v>
          </cell>
          <cell r="I17246" t="str">
            <v>MA</v>
          </cell>
          <cell r="J17246" t="str">
            <v>16:30 UK</v>
          </cell>
          <cell r="K17246" t="str">
            <v>lhc</v>
          </cell>
          <cell r="L17246">
            <v>3</v>
          </cell>
          <cell r="M17246">
            <v>34608</v>
          </cell>
          <cell r="N17246">
            <v>42186</v>
          </cell>
          <cell r="O17246" t="str">
            <v>Y</v>
          </cell>
          <cell r="P17246" t="str">
            <v>FOB</v>
          </cell>
          <cell r="Q17246" t="str">
            <v>Cargo</v>
          </cell>
          <cell r="R17246" t="str">
            <v>North West Europe</v>
          </cell>
          <cell r="S17246" t="str">
            <v>Rotterdam</v>
          </cell>
          <cell r="T17246" t="str">
            <v>Spot</v>
          </cell>
        </row>
        <row r="17247">
          <cell r="A17247" t="str">
            <v>PKABW03</v>
          </cell>
          <cell r="B17247" t="str">
            <v>MA</v>
          </cell>
          <cell r="C17247" t="str">
            <v>VGO 0.5%S CIF USGC vs 70-30 midpoint MAvg</v>
          </cell>
          <cell r="D17247" t="str">
            <v>USC</v>
          </cell>
          <cell r="E17247" t="str">
            <v>GAL</v>
          </cell>
          <cell r="F17247">
            <v>2.89</v>
          </cell>
          <cell r="G17247" t="str">
            <v>*</v>
          </cell>
          <cell r="H17247" t="str">
            <v>MT</v>
          </cell>
          <cell r="I17247" t="str">
            <v>MA</v>
          </cell>
          <cell r="J17247" t="str">
            <v>15:15 US Eastern</v>
          </cell>
          <cell r="K17247" t="str">
            <v>lhc</v>
          </cell>
          <cell r="L17247">
            <v>3</v>
          </cell>
          <cell r="M17247">
            <v>32629</v>
          </cell>
          <cell r="N17247">
            <v>42186</v>
          </cell>
          <cell r="O17247" t="str">
            <v>Y</v>
          </cell>
          <cell r="P17247" t="str">
            <v>CIF</v>
          </cell>
          <cell r="Q17247" t="str">
            <v>Cargo</v>
          </cell>
          <cell r="R17247" t="str">
            <v>US Gulf Coast</v>
          </cell>
          <cell r="S17247" t="str">
            <v>Beaumont-Port Arthur, Lake Charles and Greater Houston</v>
          </cell>
          <cell r="T17247" t="str">
            <v>Spot</v>
          </cell>
        </row>
        <row r="17248">
          <cell r="A17248" t="str">
            <v>PKABX03</v>
          </cell>
          <cell r="B17248" t="str">
            <v>MA</v>
          </cell>
          <cell r="C17248" t="str">
            <v>VGO 1.0%S CIF USGC vs 70-30 midpoint MAvg</v>
          </cell>
          <cell r="D17248" t="str">
            <v>USC</v>
          </cell>
          <cell r="E17248" t="str">
            <v>GAL</v>
          </cell>
          <cell r="F17248">
            <v>2.89</v>
          </cell>
          <cell r="G17248" t="str">
            <v>*</v>
          </cell>
          <cell r="H17248" t="str">
            <v>MT</v>
          </cell>
          <cell r="I17248" t="str">
            <v>MA</v>
          </cell>
          <cell r="J17248" t="str">
            <v>15:15 US Eastern</v>
          </cell>
          <cell r="K17248" t="str">
            <v>lhc</v>
          </cell>
          <cell r="L17248">
            <v>3</v>
          </cell>
          <cell r="M17248">
            <v>36039</v>
          </cell>
          <cell r="N17248">
            <v>42186</v>
          </cell>
          <cell r="O17248" t="str">
            <v>Y</v>
          </cell>
          <cell r="P17248" t="str">
            <v>CIF</v>
          </cell>
          <cell r="Q17248" t="str">
            <v>Cargo</v>
          </cell>
          <cell r="R17248" t="str">
            <v>US Gulf Coast</v>
          </cell>
          <cell r="S17248" t="str">
            <v>Beaumont-Port Arthur, Lake Charles and Greater Houston</v>
          </cell>
          <cell r="T17248" t="str">
            <v>Spot</v>
          </cell>
        </row>
        <row r="17249">
          <cell r="A17249" t="str">
            <v>PKABY03</v>
          </cell>
          <cell r="B17249" t="str">
            <v>MA</v>
          </cell>
          <cell r="C17249" t="str">
            <v>VGO 2.0%S CIF USGC vs 70-30 midpoint MAvg</v>
          </cell>
          <cell r="D17249" t="str">
            <v>USC</v>
          </cell>
          <cell r="E17249" t="str">
            <v>GAL</v>
          </cell>
          <cell r="F17249">
            <v>2.89</v>
          </cell>
          <cell r="G17249" t="str">
            <v>*</v>
          </cell>
          <cell r="H17249" t="str">
            <v>MT</v>
          </cell>
          <cell r="I17249" t="str">
            <v>MA</v>
          </cell>
          <cell r="J17249" t="str">
            <v>15:15 US Eastern</v>
          </cell>
          <cell r="K17249" t="str">
            <v>lhc</v>
          </cell>
          <cell r="L17249">
            <v>3</v>
          </cell>
          <cell r="M17249">
            <v>35431</v>
          </cell>
          <cell r="N17249">
            <v>42186</v>
          </cell>
          <cell r="O17249" t="str">
            <v>Y</v>
          </cell>
          <cell r="P17249" t="str">
            <v>CIF</v>
          </cell>
          <cell r="Q17249" t="str">
            <v>Cargo</v>
          </cell>
          <cell r="R17249" t="str">
            <v>US Gulf Coast</v>
          </cell>
          <cell r="S17249" t="str">
            <v>Beaumont-Port Arthur, Lake Charles and Greater Houston</v>
          </cell>
          <cell r="T17249" t="str">
            <v>Spot</v>
          </cell>
        </row>
        <row r="17250">
          <cell r="A17250" t="str">
            <v>PKACE03</v>
          </cell>
          <cell r="B17250" t="str">
            <v>MA</v>
          </cell>
          <cell r="C17250" t="str">
            <v>VGO 1.0%S CIF USAC vs 70-30 midpoint MAvg</v>
          </cell>
          <cell r="D17250" t="str">
            <v>USC</v>
          </cell>
          <cell r="E17250" t="str">
            <v>GAL</v>
          </cell>
          <cell r="F17250">
            <v>2.89</v>
          </cell>
          <cell r="G17250" t="str">
            <v>*</v>
          </cell>
          <cell r="H17250" t="str">
            <v>MT</v>
          </cell>
          <cell r="I17250" t="str">
            <v>MA</v>
          </cell>
          <cell r="J17250" t="str">
            <v>15:15 US Eastern</v>
          </cell>
          <cell r="K17250" t="str">
            <v>lhc</v>
          </cell>
          <cell r="L17250">
            <v>3</v>
          </cell>
          <cell r="M17250">
            <v>36039</v>
          </cell>
          <cell r="N17250">
            <v>42186</v>
          </cell>
          <cell r="O17250" t="str">
            <v>Y</v>
          </cell>
          <cell r="P17250" t="str">
            <v>CIF</v>
          </cell>
          <cell r="Q17250" t="str">
            <v>Cargo</v>
          </cell>
          <cell r="R17250" t="str">
            <v>US Atlantic Coast</v>
          </cell>
          <cell r="S17250" t="str">
            <v>North of Hatteras</v>
          </cell>
          <cell r="T17250" t="str">
            <v>Spot</v>
          </cell>
        </row>
        <row r="17251">
          <cell r="A17251" t="str">
            <v>PKACF03</v>
          </cell>
          <cell r="B17251" t="str">
            <v>MA</v>
          </cell>
          <cell r="C17251" t="str">
            <v>VGO 2.0%S CIF USAC vs 70-30 midpoint MAvg</v>
          </cell>
          <cell r="D17251" t="str">
            <v>USC</v>
          </cell>
          <cell r="E17251" t="str">
            <v>GAL</v>
          </cell>
          <cell r="F17251">
            <v>2.89</v>
          </cell>
          <cell r="G17251" t="str">
            <v>*</v>
          </cell>
          <cell r="H17251" t="str">
            <v>MT</v>
          </cell>
          <cell r="I17251" t="str">
            <v>MA</v>
          </cell>
          <cell r="J17251" t="str">
            <v>15:15 US Eastern</v>
          </cell>
          <cell r="K17251" t="str">
            <v>lhc</v>
          </cell>
          <cell r="L17251">
            <v>3</v>
          </cell>
          <cell r="M17251">
            <v>35431</v>
          </cell>
          <cell r="N17251">
            <v>42186</v>
          </cell>
          <cell r="O17251" t="str">
            <v>Y</v>
          </cell>
          <cell r="P17251" t="str">
            <v>CIF</v>
          </cell>
          <cell r="Q17251" t="str">
            <v>Cargo</v>
          </cell>
          <cell r="R17251" t="str">
            <v>US Atlantic Coast</v>
          </cell>
          <cell r="S17251" t="str">
            <v>North of Hatteras</v>
          </cell>
          <cell r="T17251" t="str">
            <v>Spot</v>
          </cell>
        </row>
        <row r="17252">
          <cell r="A17252" t="str">
            <v>PLAAA00</v>
          </cell>
          <cell r="B17252" t="str">
            <v>LU</v>
          </cell>
          <cell r="C17252" t="str">
            <v>150SN Paraffin Far East</v>
          </cell>
          <cell r="D17252" t="str">
            <v>USD</v>
          </cell>
          <cell r="E17252" t="str">
            <v>MT</v>
          </cell>
          <cell r="F17252">
            <v>302</v>
          </cell>
          <cell r="G17252" t="str">
            <v>*</v>
          </cell>
          <cell r="H17252" t="str">
            <v>MT</v>
          </cell>
          <cell r="I17252" t="str">
            <v>MA</v>
          </cell>
          <cell r="J17252" t="str">
            <v>15:15 US Eastern</v>
          </cell>
          <cell r="K17252" t="str">
            <v>lh</v>
          </cell>
          <cell r="L17252">
            <v>2</v>
          </cell>
          <cell r="M17252">
            <v>33358</v>
          </cell>
          <cell r="N17252">
            <v>42216</v>
          </cell>
          <cell r="O17252" t="str">
            <v>Y</v>
          </cell>
          <cell r="R17252" t="str">
            <v>Asia Pacific</v>
          </cell>
          <cell r="S17252" t="str">
            <v>Asia Pacific</v>
          </cell>
          <cell r="T17252" t="str">
            <v>Spot</v>
          </cell>
        </row>
        <row r="17253">
          <cell r="A17253" t="str">
            <v>PLAAB00</v>
          </cell>
          <cell r="B17253" t="str">
            <v>LU</v>
          </cell>
          <cell r="C17253" t="str">
            <v>150SN Paraffin USGC</v>
          </cell>
          <cell r="D17253" t="str">
            <v>USD</v>
          </cell>
          <cell r="E17253" t="str">
            <v>MT</v>
          </cell>
          <cell r="F17253">
            <v>302</v>
          </cell>
          <cell r="G17253" t="str">
            <v>*</v>
          </cell>
          <cell r="H17253" t="str">
            <v>MT</v>
          </cell>
          <cell r="I17253" t="str">
            <v>MA</v>
          </cell>
          <cell r="J17253" t="str">
            <v>15:15 US Eastern</v>
          </cell>
          <cell r="K17253" t="str">
            <v>lh</v>
          </cell>
          <cell r="L17253">
            <v>2</v>
          </cell>
          <cell r="M17253">
            <v>33358</v>
          </cell>
          <cell r="N17253">
            <v>42216</v>
          </cell>
          <cell r="O17253" t="str">
            <v>Y</v>
          </cell>
          <cell r="R17253" t="str">
            <v>US Gulf Coast</v>
          </cell>
          <cell r="S17253" t="str">
            <v>US Gulf Coast</v>
          </cell>
          <cell r="T17253" t="str">
            <v>Spot</v>
          </cell>
        </row>
        <row r="17254">
          <cell r="A17254" t="str">
            <v>PLAAC00</v>
          </cell>
          <cell r="B17254" t="str">
            <v>LU</v>
          </cell>
          <cell r="C17254" t="str">
            <v>150SN Paraffin NWE</v>
          </cell>
          <cell r="D17254" t="str">
            <v>USD</v>
          </cell>
          <cell r="E17254" t="str">
            <v>MT</v>
          </cell>
          <cell r="F17254">
            <v>302</v>
          </cell>
          <cell r="G17254" t="str">
            <v>*</v>
          </cell>
          <cell r="H17254" t="str">
            <v>MT</v>
          </cell>
          <cell r="I17254" t="str">
            <v>MA</v>
          </cell>
          <cell r="J17254" t="str">
            <v>15:15 US Eastern</v>
          </cell>
          <cell r="K17254" t="str">
            <v>lh</v>
          </cell>
          <cell r="L17254">
            <v>2</v>
          </cell>
          <cell r="M17254">
            <v>33358</v>
          </cell>
          <cell r="N17254">
            <v>42216</v>
          </cell>
          <cell r="O17254" t="str">
            <v>Y</v>
          </cell>
          <cell r="R17254" t="str">
            <v>North West Europe</v>
          </cell>
          <cell r="S17254" t="str">
            <v>North West Europe</v>
          </cell>
          <cell r="T17254" t="str">
            <v>Spot</v>
          </cell>
        </row>
        <row r="17255">
          <cell r="A17255" t="str">
            <v>PLAAD00</v>
          </cell>
          <cell r="B17255" t="str">
            <v>LU</v>
          </cell>
          <cell r="C17255" t="str">
            <v>500SN Parafin Far East</v>
          </cell>
          <cell r="D17255" t="str">
            <v>USD</v>
          </cell>
          <cell r="E17255" t="str">
            <v>MT</v>
          </cell>
          <cell r="F17255">
            <v>298</v>
          </cell>
          <cell r="G17255" t="str">
            <v>*</v>
          </cell>
          <cell r="H17255" t="str">
            <v>MT</v>
          </cell>
          <cell r="I17255" t="str">
            <v>MA</v>
          </cell>
          <cell r="J17255" t="str">
            <v>15:15 US Eastern</v>
          </cell>
          <cell r="K17255" t="str">
            <v>lh</v>
          </cell>
          <cell r="L17255">
            <v>2</v>
          </cell>
          <cell r="M17255">
            <v>33358</v>
          </cell>
          <cell r="N17255">
            <v>42216</v>
          </cell>
          <cell r="O17255" t="str">
            <v>Y</v>
          </cell>
          <cell r="R17255" t="str">
            <v>Asia Pacific</v>
          </cell>
          <cell r="S17255" t="str">
            <v>Asia Pacific</v>
          </cell>
          <cell r="T17255" t="str">
            <v>Spot</v>
          </cell>
        </row>
        <row r="17256">
          <cell r="A17256" t="str">
            <v>PLAAE00</v>
          </cell>
          <cell r="B17256" t="str">
            <v>LU</v>
          </cell>
          <cell r="C17256" t="str">
            <v>500SN Parafin USGC Spot Hi</v>
          </cell>
          <cell r="D17256" t="str">
            <v>USD</v>
          </cell>
          <cell r="E17256" t="str">
            <v>MT</v>
          </cell>
          <cell r="F17256">
            <v>298</v>
          </cell>
          <cell r="G17256" t="str">
            <v>*</v>
          </cell>
          <cell r="H17256" t="str">
            <v>MT</v>
          </cell>
          <cell r="I17256" t="str">
            <v>MA</v>
          </cell>
          <cell r="J17256" t="str">
            <v>15:15 US Eastern</v>
          </cell>
          <cell r="K17256" t="str">
            <v>lh</v>
          </cell>
          <cell r="L17256">
            <v>2</v>
          </cell>
          <cell r="M17256">
            <v>33358</v>
          </cell>
          <cell r="N17256">
            <v>42216</v>
          </cell>
          <cell r="O17256" t="str">
            <v>Y</v>
          </cell>
          <cell r="R17256" t="str">
            <v>US Gulf Coast</v>
          </cell>
          <cell r="S17256" t="str">
            <v>US Gulf Coast</v>
          </cell>
          <cell r="T17256" t="str">
            <v>Spot</v>
          </cell>
        </row>
        <row r="17257">
          <cell r="A17257" t="str">
            <v>PLAAF00</v>
          </cell>
          <cell r="B17257" t="str">
            <v>LU</v>
          </cell>
          <cell r="C17257" t="str">
            <v>500SN Parafin NWE Spot Hi</v>
          </cell>
          <cell r="D17257" t="str">
            <v>USD</v>
          </cell>
          <cell r="E17257" t="str">
            <v>MT</v>
          </cell>
          <cell r="F17257">
            <v>298</v>
          </cell>
          <cell r="G17257" t="str">
            <v>*</v>
          </cell>
          <cell r="H17257" t="str">
            <v>MT</v>
          </cell>
          <cell r="I17257" t="str">
            <v>MA</v>
          </cell>
          <cell r="J17257" t="str">
            <v>15:15 US Eastern</v>
          </cell>
          <cell r="K17257" t="str">
            <v>lh</v>
          </cell>
          <cell r="L17257">
            <v>2</v>
          </cell>
          <cell r="M17257">
            <v>33358</v>
          </cell>
          <cell r="N17257">
            <v>42216</v>
          </cell>
          <cell r="O17257" t="str">
            <v>Y</v>
          </cell>
          <cell r="R17257" t="str">
            <v>North West Europe</v>
          </cell>
          <cell r="S17257" t="str">
            <v>North West Europe</v>
          </cell>
          <cell r="T17257" t="str">
            <v>Spot</v>
          </cell>
        </row>
        <row r="17258">
          <cell r="A17258" t="str">
            <v>PLAAG00</v>
          </cell>
          <cell r="B17258" t="str">
            <v>LU</v>
          </cell>
          <cell r="C17258" t="str">
            <v>Bright Stock Far East</v>
          </cell>
          <cell r="D17258" t="str">
            <v>USD</v>
          </cell>
          <cell r="E17258" t="str">
            <v>MT</v>
          </cell>
          <cell r="F17258">
            <v>292</v>
          </cell>
          <cell r="G17258" t="str">
            <v>*</v>
          </cell>
          <cell r="H17258" t="str">
            <v>MT</v>
          </cell>
          <cell r="I17258" t="str">
            <v>MA</v>
          </cell>
          <cell r="J17258" t="str">
            <v>15:15 US Eastern</v>
          </cell>
          <cell r="K17258" t="str">
            <v>lh</v>
          </cell>
          <cell r="L17258">
            <v>2</v>
          </cell>
          <cell r="M17258">
            <v>33358</v>
          </cell>
          <cell r="N17258">
            <v>42216</v>
          </cell>
          <cell r="O17258" t="str">
            <v>Y</v>
          </cell>
          <cell r="R17258" t="str">
            <v>Asia Pacific</v>
          </cell>
          <cell r="S17258" t="str">
            <v>Asia Pacific</v>
          </cell>
          <cell r="T17258" t="str">
            <v>Spot</v>
          </cell>
        </row>
        <row r="17259">
          <cell r="A17259" t="str">
            <v>PLAAH00</v>
          </cell>
          <cell r="B17259" t="str">
            <v>LU</v>
          </cell>
          <cell r="C17259" t="str">
            <v>Bright Stock USGC Spot Hi</v>
          </cell>
          <cell r="D17259" t="str">
            <v>USD</v>
          </cell>
          <cell r="E17259" t="str">
            <v>MT</v>
          </cell>
          <cell r="F17259">
            <v>292</v>
          </cell>
          <cell r="G17259" t="str">
            <v>*</v>
          </cell>
          <cell r="H17259" t="str">
            <v>MT</v>
          </cell>
          <cell r="I17259" t="str">
            <v>MA</v>
          </cell>
          <cell r="J17259" t="str">
            <v>15:15 US Eastern</v>
          </cell>
          <cell r="K17259" t="str">
            <v>lh</v>
          </cell>
          <cell r="L17259">
            <v>2</v>
          </cell>
          <cell r="M17259">
            <v>33358</v>
          </cell>
          <cell r="N17259">
            <v>42216</v>
          </cell>
          <cell r="O17259" t="str">
            <v>Y</v>
          </cell>
          <cell r="R17259" t="str">
            <v>US Gulf Coast</v>
          </cell>
          <cell r="S17259" t="str">
            <v>US Gulf Coast</v>
          </cell>
          <cell r="T17259" t="str">
            <v>Spot</v>
          </cell>
        </row>
        <row r="17260">
          <cell r="A17260" t="str">
            <v>PLAAI00</v>
          </cell>
          <cell r="B17260" t="str">
            <v>LU</v>
          </cell>
          <cell r="C17260" t="str">
            <v>Bright Stock NWE Spot Hi</v>
          </cell>
          <cell r="D17260" t="str">
            <v>USD</v>
          </cell>
          <cell r="E17260" t="str">
            <v>MT</v>
          </cell>
          <cell r="F17260">
            <v>292</v>
          </cell>
          <cell r="G17260" t="str">
            <v>*</v>
          </cell>
          <cell r="H17260" t="str">
            <v>MT</v>
          </cell>
          <cell r="I17260" t="str">
            <v>MA</v>
          </cell>
          <cell r="J17260" t="str">
            <v>15:15 US Eastern</v>
          </cell>
          <cell r="K17260" t="str">
            <v>lh</v>
          </cell>
          <cell r="L17260">
            <v>2</v>
          </cell>
          <cell r="M17260">
            <v>33358</v>
          </cell>
          <cell r="N17260">
            <v>42216</v>
          </cell>
          <cell r="O17260" t="str">
            <v>Y</v>
          </cell>
          <cell r="R17260" t="str">
            <v>North West Europe</v>
          </cell>
          <cell r="S17260" t="str">
            <v>North West Europe</v>
          </cell>
          <cell r="T17260" t="str">
            <v>Spot</v>
          </cell>
        </row>
        <row r="17261">
          <cell r="A17261" t="str">
            <v>PMAAA00</v>
          </cell>
          <cell r="B17261" t="str">
            <v>LG</v>
          </cell>
          <cell r="C17261" t="str">
            <v>Isobutane Conway pipeline</v>
          </cell>
          <cell r="D17261" t="str">
            <v>USC</v>
          </cell>
          <cell r="E17261" t="str">
            <v>GAL</v>
          </cell>
          <cell r="F17261">
            <v>4.6900000000000004</v>
          </cell>
          <cell r="G17261" t="str">
            <v>*</v>
          </cell>
          <cell r="H17261" t="str">
            <v>MT</v>
          </cell>
          <cell r="I17261" t="str">
            <v>DW</v>
          </cell>
          <cell r="J17261" t="str">
            <v>15:15 US Eastern</v>
          </cell>
          <cell r="K17261" t="str">
            <v>lhc</v>
          </cell>
          <cell r="L17261">
            <v>3</v>
          </cell>
          <cell r="M17261">
            <v>30498</v>
          </cell>
          <cell r="N17261">
            <v>42223</v>
          </cell>
          <cell r="O17261" t="str">
            <v>Y</v>
          </cell>
          <cell r="P17261" t="str">
            <v>FOB</v>
          </cell>
          <cell r="Q17261" t="str">
            <v>Cargo</v>
          </cell>
          <cell r="R17261" t="str">
            <v>Group 3</v>
          </cell>
          <cell r="S17261" t="str">
            <v>Conway</v>
          </cell>
          <cell r="T17261" t="str">
            <v>Spot</v>
          </cell>
        </row>
        <row r="17262">
          <cell r="A17262" t="str">
            <v>PMAAA03</v>
          </cell>
          <cell r="B17262" t="str">
            <v>MA</v>
          </cell>
          <cell r="C17262" t="str">
            <v>Isobutane Conway pipeline Mavg</v>
          </cell>
          <cell r="D17262" t="str">
            <v>USC</v>
          </cell>
          <cell r="E17262" t="str">
            <v>GAL</v>
          </cell>
          <cell r="F17262">
            <v>4.6900000000000004</v>
          </cell>
          <cell r="G17262" t="str">
            <v>*</v>
          </cell>
          <cell r="H17262" t="str">
            <v>MT</v>
          </cell>
          <cell r="I17262" t="str">
            <v>MA</v>
          </cell>
          <cell r="J17262" t="str">
            <v>15:15 US Eastern</v>
          </cell>
          <cell r="K17262" t="str">
            <v>lhc</v>
          </cell>
          <cell r="L17262">
            <v>3</v>
          </cell>
          <cell r="M17262">
            <v>32540</v>
          </cell>
          <cell r="N17262">
            <v>42186</v>
          </cell>
          <cell r="O17262" t="str">
            <v>Y</v>
          </cell>
          <cell r="P17262" t="str">
            <v>FOB</v>
          </cell>
          <cell r="Q17262" t="str">
            <v>Cargo</v>
          </cell>
          <cell r="R17262" t="str">
            <v>Group 3</v>
          </cell>
          <cell r="S17262" t="str">
            <v>Conway</v>
          </cell>
          <cell r="T17262" t="str">
            <v>Spot</v>
          </cell>
        </row>
        <row r="17263">
          <cell r="A17263" t="str">
            <v>PMAAB00</v>
          </cell>
          <cell r="B17263" t="str">
            <v>LG</v>
          </cell>
          <cell r="C17263" t="str">
            <v>Isobutane non-LST Mt Belvieu pipe</v>
          </cell>
          <cell r="D17263" t="str">
            <v>USC</v>
          </cell>
          <cell r="E17263" t="str">
            <v>GAL</v>
          </cell>
          <cell r="F17263">
            <v>4.6900000000000004</v>
          </cell>
          <cell r="G17263" t="str">
            <v>*</v>
          </cell>
          <cell r="H17263" t="str">
            <v>MT</v>
          </cell>
          <cell r="I17263" t="str">
            <v>DW</v>
          </cell>
          <cell r="J17263" t="str">
            <v>15:15 US Eastern</v>
          </cell>
          <cell r="K17263" t="str">
            <v>lhc</v>
          </cell>
          <cell r="L17263">
            <v>3</v>
          </cell>
          <cell r="M17263">
            <v>30498</v>
          </cell>
          <cell r="N17263">
            <v>42223</v>
          </cell>
          <cell r="O17263" t="str">
            <v>Y</v>
          </cell>
          <cell r="P17263" t="str">
            <v>DAP</v>
          </cell>
          <cell r="Q17263" t="str">
            <v>Pipeline</v>
          </cell>
          <cell r="R17263" t="str">
            <v>US Gulf Coast</v>
          </cell>
          <cell r="S17263" t="str">
            <v>Mont Belvieu</v>
          </cell>
          <cell r="T17263" t="str">
            <v>Spot</v>
          </cell>
        </row>
        <row r="17264">
          <cell r="A17264" t="str">
            <v>PMAAB03</v>
          </cell>
          <cell r="B17264" t="str">
            <v>MA</v>
          </cell>
          <cell r="C17264" t="str">
            <v>Isobutane non-LST Mt Belvieu pipe MAvg</v>
          </cell>
          <cell r="D17264" t="str">
            <v>USC</v>
          </cell>
          <cell r="E17264" t="str">
            <v>GAL</v>
          </cell>
          <cell r="F17264">
            <v>4.6900000000000004</v>
          </cell>
          <cell r="G17264" t="str">
            <v>*</v>
          </cell>
          <cell r="H17264" t="str">
            <v>MT</v>
          </cell>
          <cell r="I17264" t="str">
            <v>MA</v>
          </cell>
          <cell r="J17264" t="str">
            <v>15:15 US Eastern</v>
          </cell>
          <cell r="K17264" t="str">
            <v>lhc</v>
          </cell>
          <cell r="L17264">
            <v>3</v>
          </cell>
          <cell r="M17264">
            <v>32540</v>
          </cell>
          <cell r="N17264">
            <v>42186</v>
          </cell>
          <cell r="O17264" t="str">
            <v>Y</v>
          </cell>
          <cell r="P17264" t="str">
            <v>DAP</v>
          </cell>
          <cell r="Q17264" t="str">
            <v>Pipeline</v>
          </cell>
          <cell r="R17264" t="str">
            <v>US Gulf Coast</v>
          </cell>
          <cell r="S17264" t="str">
            <v>Mont Belvieu</v>
          </cell>
          <cell r="T17264" t="str">
            <v>Spot</v>
          </cell>
        </row>
        <row r="17265">
          <cell r="A17265" t="str">
            <v>PMAAC00</v>
          </cell>
          <cell r="B17265" t="str">
            <v>LI</v>
          </cell>
          <cell r="C17265" t="str">
            <v>Butane FOB ARA</v>
          </cell>
          <cell r="D17265" t="str">
            <v>USD</v>
          </cell>
          <cell r="E17265" t="str">
            <v>MT</v>
          </cell>
          <cell r="F17265">
            <v>4.53</v>
          </cell>
          <cell r="G17265" t="str">
            <v>/</v>
          </cell>
          <cell r="H17265" t="str">
            <v>GAL</v>
          </cell>
          <cell r="I17265" t="str">
            <v>DW</v>
          </cell>
          <cell r="J17265" t="str">
            <v>16:30 UK</v>
          </cell>
          <cell r="K17265" t="str">
            <v>lhc</v>
          </cell>
          <cell r="L17265">
            <v>3</v>
          </cell>
          <cell r="M17265">
            <v>31142</v>
          </cell>
          <cell r="N17265">
            <v>42223</v>
          </cell>
          <cell r="O17265" t="str">
            <v>Y</v>
          </cell>
          <cell r="P17265" t="str">
            <v>FOB</v>
          </cell>
          <cell r="Q17265" t="str">
            <v>Barge</v>
          </cell>
          <cell r="R17265" t="str">
            <v>North West Europe</v>
          </cell>
          <cell r="S17265" t="str">
            <v>Amsterdam, Rotterdam and Antwerp</v>
          </cell>
          <cell r="T17265" t="str">
            <v>Spot</v>
          </cell>
        </row>
        <row r="17266">
          <cell r="A17266" t="str">
            <v>PMAAD00</v>
          </cell>
          <cell r="B17266" t="str">
            <v>LG</v>
          </cell>
          <cell r="C17266" t="str">
            <v>Butane Conway pipeline</v>
          </cell>
          <cell r="D17266" t="str">
            <v>USC</v>
          </cell>
          <cell r="E17266" t="str">
            <v>GAL</v>
          </cell>
          <cell r="F17266">
            <v>4.53</v>
          </cell>
          <cell r="G17266" t="str">
            <v>*</v>
          </cell>
          <cell r="H17266" t="str">
            <v>MT</v>
          </cell>
          <cell r="I17266" t="str">
            <v>DW</v>
          </cell>
          <cell r="J17266" t="str">
            <v>15:15 US Eastern</v>
          </cell>
          <cell r="K17266" t="str">
            <v>lhc</v>
          </cell>
          <cell r="L17266">
            <v>3</v>
          </cell>
          <cell r="M17266">
            <v>30498</v>
          </cell>
          <cell r="N17266">
            <v>42223</v>
          </cell>
          <cell r="O17266" t="str">
            <v>Y</v>
          </cell>
          <cell r="P17266" t="str">
            <v>FOB</v>
          </cell>
          <cell r="Q17266" t="str">
            <v>Cargo</v>
          </cell>
          <cell r="R17266" t="str">
            <v>Group 3</v>
          </cell>
          <cell r="S17266" t="str">
            <v>Conway</v>
          </cell>
          <cell r="T17266" t="str">
            <v>Spot</v>
          </cell>
        </row>
        <row r="17267">
          <cell r="A17267" t="str">
            <v>PMAAD03</v>
          </cell>
          <cell r="B17267" t="str">
            <v>MA</v>
          </cell>
          <cell r="C17267" t="str">
            <v>Butane Conway pipeline MAvg</v>
          </cell>
          <cell r="D17267" t="str">
            <v>USC</v>
          </cell>
          <cell r="E17267" t="str">
            <v>GAL</v>
          </cell>
          <cell r="F17267">
            <v>4.53</v>
          </cell>
          <cell r="G17267" t="str">
            <v>*</v>
          </cell>
          <cell r="H17267" t="str">
            <v>MT</v>
          </cell>
          <cell r="I17267" t="str">
            <v>MA</v>
          </cell>
          <cell r="J17267" t="str">
            <v>15:15 US Eastern</v>
          </cell>
          <cell r="K17267" t="str">
            <v>lhc</v>
          </cell>
          <cell r="L17267">
            <v>3</v>
          </cell>
          <cell r="M17267">
            <v>32540</v>
          </cell>
          <cell r="N17267">
            <v>42186</v>
          </cell>
          <cell r="O17267" t="str">
            <v>Y</v>
          </cell>
          <cell r="P17267" t="str">
            <v>FOB</v>
          </cell>
          <cell r="Q17267" t="str">
            <v>Cargo</v>
          </cell>
          <cell r="R17267" t="str">
            <v>Group 3</v>
          </cell>
          <cell r="S17267" t="str">
            <v>Conway</v>
          </cell>
          <cell r="T17267" t="str">
            <v>Spot</v>
          </cell>
        </row>
        <row r="17268">
          <cell r="A17268" t="str">
            <v>PMAAF00</v>
          </cell>
          <cell r="B17268" t="str">
            <v>LI</v>
          </cell>
          <cell r="C17268" t="str">
            <v>Butane Refrigerated CFR Japan 30-60 days cargo</v>
          </cell>
          <cell r="D17268" t="str">
            <v>USD</v>
          </cell>
          <cell r="E17268" t="str">
            <v>MT</v>
          </cell>
          <cell r="F17268">
            <v>4.53</v>
          </cell>
          <cell r="G17268" t="str">
            <v>/</v>
          </cell>
          <cell r="H17268" t="str">
            <v>GAL</v>
          </cell>
          <cell r="I17268" t="str">
            <v>DW</v>
          </cell>
          <cell r="J17268" t="str">
            <v>16:30 Singapore</v>
          </cell>
          <cell r="K17268" t="str">
            <v>lhc</v>
          </cell>
          <cell r="L17268">
            <v>3</v>
          </cell>
          <cell r="M17268">
            <v>31142</v>
          </cell>
          <cell r="N17268">
            <v>42222</v>
          </cell>
          <cell r="O17268" t="str">
            <v>Y</v>
          </cell>
          <cell r="P17268" t="str">
            <v>CFR</v>
          </cell>
          <cell r="Q17268" t="str">
            <v>Cargo</v>
          </cell>
          <cell r="R17268" t="str">
            <v>Japan</v>
          </cell>
          <cell r="S17268" t="str">
            <v>Chiba</v>
          </cell>
          <cell r="T17268" t="str">
            <v>Spot</v>
          </cell>
        </row>
        <row r="17269">
          <cell r="A17269" t="str">
            <v>PMAAH00</v>
          </cell>
          <cell r="B17269" t="str">
            <v>LI</v>
          </cell>
          <cell r="C17269" t="str">
            <v>Butane CFR Japan 30-60 days vs Saudi Butane CP strip 5-15 days</v>
          </cell>
          <cell r="D17269" t="str">
            <v>USD</v>
          </cell>
          <cell r="E17269" t="str">
            <v>MT</v>
          </cell>
          <cell r="F17269">
            <v>4.53</v>
          </cell>
          <cell r="G17269" t="str">
            <v>/</v>
          </cell>
          <cell r="H17269" t="str">
            <v>GAL</v>
          </cell>
          <cell r="I17269" t="str">
            <v>DW</v>
          </cell>
          <cell r="J17269" t="str">
            <v>16:30 Singapore</v>
          </cell>
          <cell r="K17269" t="str">
            <v>lhc</v>
          </cell>
          <cell r="L17269">
            <v>3</v>
          </cell>
          <cell r="M17269">
            <v>34005</v>
          </cell>
          <cell r="N17269">
            <v>42222</v>
          </cell>
          <cell r="O17269" t="str">
            <v>Y</v>
          </cell>
          <cell r="P17269" t="str">
            <v>CFR</v>
          </cell>
          <cell r="Q17269" t="str">
            <v>Cargo</v>
          </cell>
          <cell r="R17269" t="str">
            <v>Japan</v>
          </cell>
          <cell r="S17269" t="str">
            <v>Chiba</v>
          </cell>
          <cell r="T17269" t="str">
            <v>Spot</v>
          </cell>
        </row>
        <row r="17270">
          <cell r="A17270" t="str">
            <v>PMAAI00</v>
          </cell>
          <cell r="B17270" t="str">
            <v>LG</v>
          </cell>
          <cell r="C17270" t="str">
            <v>Butane non-LST Mt Belvieu pipe Mo01</v>
          </cell>
          <cell r="D17270" t="str">
            <v>USC</v>
          </cell>
          <cell r="E17270" t="str">
            <v>GAL</v>
          </cell>
          <cell r="F17270">
            <v>4.53</v>
          </cell>
          <cell r="G17270" t="str">
            <v>*</v>
          </cell>
          <cell r="H17270" t="str">
            <v>MT</v>
          </cell>
          <cell r="I17270" t="str">
            <v>DW</v>
          </cell>
          <cell r="J17270" t="str">
            <v>15:15 US Eastern</v>
          </cell>
          <cell r="K17270" t="str">
            <v>lhc</v>
          </cell>
          <cell r="L17270">
            <v>3</v>
          </cell>
          <cell r="M17270">
            <v>30498</v>
          </cell>
          <cell r="N17270">
            <v>42223</v>
          </cell>
          <cell r="O17270" t="str">
            <v>Y</v>
          </cell>
          <cell r="P17270" t="str">
            <v>DAP</v>
          </cell>
          <cell r="Q17270" t="str">
            <v>Pipeline</v>
          </cell>
          <cell r="R17270" t="str">
            <v>US Gulf Coast</v>
          </cell>
          <cell r="S17270" t="str">
            <v>Mont Belvieu</v>
          </cell>
          <cell r="T17270" t="str">
            <v>Forward</v>
          </cell>
        </row>
        <row r="17271">
          <cell r="A17271" t="str">
            <v>PMAAI03</v>
          </cell>
          <cell r="B17271" t="str">
            <v>MA</v>
          </cell>
          <cell r="C17271" t="str">
            <v>Butane non-LST Mt Belvieu pipe Mo01 MAvg</v>
          </cell>
          <cell r="D17271" t="str">
            <v>USC</v>
          </cell>
          <cell r="E17271" t="str">
            <v>GAL</v>
          </cell>
          <cell r="F17271">
            <v>4.53</v>
          </cell>
          <cell r="G17271" t="str">
            <v>*</v>
          </cell>
          <cell r="H17271" t="str">
            <v>MT</v>
          </cell>
          <cell r="I17271" t="str">
            <v>MA</v>
          </cell>
          <cell r="J17271" t="str">
            <v>15:15 US Eastern</v>
          </cell>
          <cell r="K17271" t="str">
            <v>lhc</v>
          </cell>
          <cell r="L17271">
            <v>3</v>
          </cell>
          <cell r="M17271">
            <v>32540</v>
          </cell>
          <cell r="N17271">
            <v>42186</v>
          </cell>
          <cell r="O17271" t="str">
            <v>Y</v>
          </cell>
          <cell r="P17271" t="str">
            <v>DAP</v>
          </cell>
          <cell r="Q17271" t="str">
            <v>Pipeline</v>
          </cell>
          <cell r="R17271" t="str">
            <v>US Gulf Coast</v>
          </cell>
          <cell r="S17271" t="str">
            <v>Mont Belvieu</v>
          </cell>
          <cell r="T17271" t="str">
            <v>Forward</v>
          </cell>
        </row>
        <row r="17272">
          <cell r="A17272" t="str">
            <v>PMAAJ00</v>
          </cell>
          <cell r="B17272" t="str">
            <v>LI</v>
          </cell>
          <cell r="C17272" t="str">
            <v>Butane CIF NWE 1-3kt</v>
          </cell>
          <cell r="D17272" t="str">
            <v>USD</v>
          </cell>
          <cell r="E17272" t="str">
            <v>MT</v>
          </cell>
          <cell r="F17272">
            <v>4.53</v>
          </cell>
          <cell r="G17272" t="str">
            <v>/</v>
          </cell>
          <cell r="H17272" t="str">
            <v>GAL</v>
          </cell>
          <cell r="I17272" t="str">
            <v>DW</v>
          </cell>
          <cell r="J17272" t="str">
            <v>16:30 UK</v>
          </cell>
          <cell r="K17272" t="str">
            <v>lhc</v>
          </cell>
          <cell r="L17272">
            <v>3</v>
          </cell>
          <cell r="M17272">
            <v>31142</v>
          </cell>
          <cell r="N17272">
            <v>42223</v>
          </cell>
          <cell r="O17272" t="str">
            <v>Y</v>
          </cell>
          <cell r="P17272" t="str">
            <v>CIF</v>
          </cell>
          <cell r="Q17272" t="str">
            <v>Cargo</v>
          </cell>
          <cell r="R17272" t="str">
            <v>North West Europe</v>
          </cell>
          <cell r="S17272" t="str">
            <v>North West Europe</v>
          </cell>
          <cell r="T17272" t="str">
            <v>Spot</v>
          </cell>
        </row>
        <row r="17273">
          <cell r="A17273" t="str">
            <v>PMAAK00</v>
          </cell>
          <cell r="B17273" t="str">
            <v>LI</v>
          </cell>
          <cell r="C17273" t="str">
            <v>Butane CIF NWE 3kt+</v>
          </cell>
          <cell r="D17273" t="str">
            <v>USD</v>
          </cell>
          <cell r="E17273" t="str">
            <v>MT</v>
          </cell>
          <cell r="F17273">
            <v>4.53</v>
          </cell>
          <cell r="G17273" t="str">
            <v>/</v>
          </cell>
          <cell r="H17273" t="str">
            <v>GAL</v>
          </cell>
          <cell r="I17273" t="str">
            <v>DW</v>
          </cell>
          <cell r="J17273" t="str">
            <v>16:30 UK</v>
          </cell>
          <cell r="K17273" t="str">
            <v>lhc</v>
          </cell>
          <cell r="L17273">
            <v>3</v>
          </cell>
          <cell r="M17273">
            <v>31142</v>
          </cell>
          <cell r="N17273">
            <v>42223</v>
          </cell>
          <cell r="O17273" t="str">
            <v>Y</v>
          </cell>
          <cell r="P17273" t="str">
            <v>CIF</v>
          </cell>
          <cell r="Q17273" t="str">
            <v>Cargo</v>
          </cell>
          <cell r="R17273" t="str">
            <v>North West Europe</v>
          </cell>
          <cell r="S17273" t="str">
            <v>North West Europe</v>
          </cell>
          <cell r="T17273" t="str">
            <v>Spot</v>
          </cell>
        </row>
        <row r="17274">
          <cell r="A17274" t="str">
            <v>PMAAL00</v>
          </cell>
          <cell r="B17274" t="str">
            <v>LI</v>
          </cell>
          <cell r="C17274" t="str">
            <v>Butane FOB NWE Seagoing</v>
          </cell>
          <cell r="D17274" t="str">
            <v>USD</v>
          </cell>
          <cell r="E17274" t="str">
            <v>MT</v>
          </cell>
          <cell r="F17274">
            <v>4.53</v>
          </cell>
          <cell r="G17274" t="str">
            <v>/</v>
          </cell>
          <cell r="H17274" t="str">
            <v>GAL</v>
          </cell>
          <cell r="I17274" t="str">
            <v>DW</v>
          </cell>
          <cell r="J17274" t="str">
            <v>16:30 UK</v>
          </cell>
          <cell r="K17274" t="str">
            <v>lhc</v>
          </cell>
          <cell r="L17274">
            <v>3</v>
          </cell>
          <cell r="M17274">
            <v>31142</v>
          </cell>
          <cell r="N17274">
            <v>42223</v>
          </cell>
          <cell r="O17274" t="str">
            <v>Y</v>
          </cell>
          <cell r="P17274" t="str">
            <v>FOB</v>
          </cell>
          <cell r="Q17274" t="str">
            <v>Coaster</v>
          </cell>
          <cell r="R17274" t="str">
            <v>North West Europe</v>
          </cell>
          <cell r="S17274" t="str">
            <v>North West Europe</v>
          </cell>
          <cell r="T17274" t="str">
            <v>Spot</v>
          </cell>
        </row>
        <row r="17275">
          <cell r="A17275" t="str">
            <v>PMAAM00</v>
          </cell>
          <cell r="B17275" t="str">
            <v>LI</v>
          </cell>
          <cell r="C17275" t="str">
            <v>Butane FOB W Med Ex-Refinery/Storage</v>
          </cell>
          <cell r="D17275" t="str">
            <v>USD</v>
          </cell>
          <cell r="E17275" t="str">
            <v>MT</v>
          </cell>
          <cell r="F17275">
            <v>4.53</v>
          </cell>
          <cell r="G17275" t="str">
            <v>/</v>
          </cell>
          <cell r="H17275" t="str">
            <v>GAL</v>
          </cell>
          <cell r="I17275" t="str">
            <v>DW</v>
          </cell>
          <cell r="J17275" t="str">
            <v>16:30 UK</v>
          </cell>
          <cell r="K17275" t="str">
            <v>lhc</v>
          </cell>
          <cell r="L17275">
            <v>3</v>
          </cell>
          <cell r="M17275">
            <v>31142</v>
          </cell>
          <cell r="N17275">
            <v>42223</v>
          </cell>
          <cell r="O17275" t="str">
            <v>Y</v>
          </cell>
          <cell r="P17275" t="str">
            <v>FOB</v>
          </cell>
          <cell r="Q17275" t="str">
            <v>Barge</v>
          </cell>
          <cell r="R17275" t="str">
            <v>Mediterranean</v>
          </cell>
          <cell r="S17275" t="str">
            <v>Lavera</v>
          </cell>
          <cell r="T17275" t="str">
            <v>Spot</v>
          </cell>
        </row>
        <row r="17276">
          <cell r="A17276" t="str">
            <v>PMAAO00</v>
          </cell>
          <cell r="B17276" t="str">
            <v>LG</v>
          </cell>
          <cell r="C17276" t="str">
            <v>E/P Mix Conway pipeline</v>
          </cell>
          <cell r="D17276" t="str">
            <v>USC</v>
          </cell>
          <cell r="E17276" t="str">
            <v>GAL</v>
          </cell>
          <cell r="F17276">
            <v>7.42</v>
          </cell>
          <cell r="G17276" t="str">
            <v>*</v>
          </cell>
          <cell r="H17276" t="str">
            <v>MT</v>
          </cell>
          <cell r="I17276" t="str">
            <v>DW</v>
          </cell>
          <cell r="J17276" t="str">
            <v>15:15 US Eastern</v>
          </cell>
          <cell r="K17276" t="str">
            <v>lhc</v>
          </cell>
          <cell r="L17276">
            <v>3</v>
          </cell>
          <cell r="M17276">
            <v>30498</v>
          </cell>
          <cell r="N17276">
            <v>42223</v>
          </cell>
          <cell r="O17276" t="str">
            <v>Y</v>
          </cell>
          <cell r="P17276" t="str">
            <v>FOB</v>
          </cell>
          <cell r="Q17276" t="str">
            <v>Cargo</v>
          </cell>
          <cell r="R17276" t="str">
            <v>Group 3</v>
          </cell>
          <cell r="S17276" t="str">
            <v>Conway</v>
          </cell>
          <cell r="T17276" t="str">
            <v>Spot</v>
          </cell>
        </row>
        <row r="17277">
          <cell r="A17277" t="str">
            <v>PMAAO03</v>
          </cell>
          <cell r="B17277" t="str">
            <v>MA</v>
          </cell>
          <cell r="C17277" t="str">
            <v>E/P Mix Conway pipeline Mavg</v>
          </cell>
          <cell r="D17277" t="str">
            <v>USC</v>
          </cell>
          <cell r="E17277" t="str">
            <v>GAL</v>
          </cell>
          <cell r="F17277">
            <v>7.42</v>
          </cell>
          <cell r="G17277" t="str">
            <v>*</v>
          </cell>
          <cell r="H17277" t="str">
            <v>MT</v>
          </cell>
          <cell r="I17277" t="str">
            <v>MA</v>
          </cell>
          <cell r="J17277" t="str">
            <v>15:15 US Eastern</v>
          </cell>
          <cell r="K17277" t="str">
            <v>lhc</v>
          </cell>
          <cell r="L17277">
            <v>3</v>
          </cell>
          <cell r="M17277">
            <v>32540</v>
          </cell>
          <cell r="N17277">
            <v>42186</v>
          </cell>
          <cell r="O17277" t="str">
            <v>Y</v>
          </cell>
          <cell r="P17277" t="str">
            <v>FOB</v>
          </cell>
          <cell r="Q17277" t="str">
            <v>Cargo</v>
          </cell>
          <cell r="R17277" t="str">
            <v>Group 3</v>
          </cell>
          <cell r="S17277" t="str">
            <v>Conway</v>
          </cell>
          <cell r="T17277" t="str">
            <v>Spot</v>
          </cell>
        </row>
        <row r="17278">
          <cell r="A17278" t="str">
            <v>PMAAQ00</v>
          </cell>
          <cell r="B17278" t="str">
            <v>LG</v>
          </cell>
          <cell r="C17278" t="str">
            <v>Natural Gasoline Conway pipeline</v>
          </cell>
          <cell r="D17278" t="str">
            <v>USC</v>
          </cell>
          <cell r="E17278" t="str">
            <v>GAL</v>
          </cell>
          <cell r="F17278">
            <v>3.97</v>
          </cell>
          <cell r="G17278" t="str">
            <v>*</v>
          </cell>
          <cell r="H17278" t="str">
            <v>MT</v>
          </cell>
          <cell r="I17278" t="str">
            <v>DW</v>
          </cell>
          <cell r="J17278" t="str">
            <v>15:15 US Eastern</v>
          </cell>
          <cell r="K17278" t="str">
            <v>lhc</v>
          </cell>
          <cell r="L17278">
            <v>3</v>
          </cell>
          <cell r="M17278">
            <v>30498</v>
          </cell>
          <cell r="N17278">
            <v>42223</v>
          </cell>
          <cell r="O17278" t="str">
            <v>Y</v>
          </cell>
          <cell r="P17278" t="str">
            <v>FOB</v>
          </cell>
          <cell r="Q17278" t="str">
            <v>Cargo</v>
          </cell>
          <cell r="R17278" t="str">
            <v>US Atlantic Coast</v>
          </cell>
          <cell r="S17278" t="str">
            <v>Conway</v>
          </cell>
          <cell r="T17278" t="str">
            <v>Spot</v>
          </cell>
        </row>
        <row r="17279">
          <cell r="A17279" t="str">
            <v>PMAAQ03</v>
          </cell>
          <cell r="B17279" t="str">
            <v>MA</v>
          </cell>
          <cell r="C17279" t="str">
            <v>Natural Gasoline Conway pipeline Mavg</v>
          </cell>
          <cell r="D17279" t="str">
            <v>USC</v>
          </cell>
          <cell r="E17279" t="str">
            <v>GAL</v>
          </cell>
          <cell r="F17279">
            <v>3.97</v>
          </cell>
          <cell r="G17279" t="str">
            <v>*</v>
          </cell>
          <cell r="H17279" t="str">
            <v>MT</v>
          </cell>
          <cell r="I17279" t="str">
            <v>MA</v>
          </cell>
          <cell r="J17279" t="str">
            <v>15:15 US Eastern</v>
          </cell>
          <cell r="K17279" t="str">
            <v>lhc</v>
          </cell>
          <cell r="L17279">
            <v>3</v>
          </cell>
          <cell r="M17279">
            <v>32540</v>
          </cell>
          <cell r="N17279">
            <v>42186</v>
          </cell>
          <cell r="O17279" t="str">
            <v>Y</v>
          </cell>
          <cell r="P17279" t="str">
            <v>FOB</v>
          </cell>
          <cell r="Q17279" t="str">
            <v>Cargo</v>
          </cell>
          <cell r="R17279" t="str">
            <v>US Atlantic Coast</v>
          </cell>
          <cell r="S17279" t="str">
            <v>Conway</v>
          </cell>
          <cell r="T17279" t="str">
            <v>Spot</v>
          </cell>
        </row>
        <row r="17280">
          <cell r="A17280" t="str">
            <v>PMAAS00</v>
          </cell>
          <cell r="B17280" t="str">
            <v>LI</v>
          </cell>
          <cell r="C17280" t="str">
            <v>Propane FOB ARA</v>
          </cell>
          <cell r="D17280" t="str">
            <v>USD</v>
          </cell>
          <cell r="E17280" t="str">
            <v>MT</v>
          </cell>
          <cell r="F17280">
            <v>5.21</v>
          </cell>
          <cell r="G17280" t="str">
            <v>/</v>
          </cell>
          <cell r="H17280" t="str">
            <v>GAL</v>
          </cell>
          <cell r="I17280" t="str">
            <v>DW</v>
          </cell>
          <cell r="J17280" t="str">
            <v>16:30 UK</v>
          </cell>
          <cell r="K17280" t="str">
            <v>lhc</v>
          </cell>
          <cell r="L17280">
            <v>3</v>
          </cell>
          <cell r="M17280">
            <v>31142</v>
          </cell>
          <cell r="N17280">
            <v>42223</v>
          </cell>
          <cell r="O17280" t="str">
            <v>Y</v>
          </cell>
          <cell r="P17280" t="str">
            <v>FOB</v>
          </cell>
          <cell r="Q17280" t="str">
            <v>Barge</v>
          </cell>
          <cell r="R17280" t="str">
            <v>North West Europe</v>
          </cell>
          <cell r="S17280" t="str">
            <v>Amsterdam, Rotterdam and Antwerp</v>
          </cell>
          <cell r="T17280" t="str">
            <v>Spot</v>
          </cell>
        </row>
        <row r="17281">
          <cell r="A17281" t="str">
            <v>PMAAT00</v>
          </cell>
          <cell r="B17281" t="str">
            <v>LG</v>
          </cell>
          <cell r="C17281" t="str">
            <v>Propane Conway pipeline</v>
          </cell>
          <cell r="D17281" t="str">
            <v>USC</v>
          </cell>
          <cell r="E17281" t="str">
            <v>GAL</v>
          </cell>
          <cell r="F17281">
            <v>5.21</v>
          </cell>
          <cell r="G17281" t="str">
            <v>*</v>
          </cell>
          <cell r="H17281" t="str">
            <v>MT</v>
          </cell>
          <cell r="I17281" t="str">
            <v>DW</v>
          </cell>
          <cell r="J17281" t="str">
            <v>15:15 US Eastern</v>
          </cell>
          <cell r="K17281" t="str">
            <v>lhc</v>
          </cell>
          <cell r="L17281">
            <v>3</v>
          </cell>
          <cell r="M17281">
            <v>30498</v>
          </cell>
          <cell r="N17281">
            <v>42223</v>
          </cell>
          <cell r="O17281" t="str">
            <v>Y</v>
          </cell>
          <cell r="P17281" t="str">
            <v>FOB</v>
          </cell>
          <cell r="Q17281" t="str">
            <v>Cargo</v>
          </cell>
          <cell r="R17281" t="str">
            <v>Group 3</v>
          </cell>
          <cell r="S17281" t="str">
            <v>Conway</v>
          </cell>
          <cell r="T17281" t="str">
            <v>Spot</v>
          </cell>
        </row>
        <row r="17282">
          <cell r="A17282" t="str">
            <v>PMAAT03</v>
          </cell>
          <cell r="B17282" t="str">
            <v>MA</v>
          </cell>
          <cell r="C17282" t="str">
            <v>Propane Conway pipeline Mavg</v>
          </cell>
          <cell r="D17282" t="str">
            <v>USC</v>
          </cell>
          <cell r="E17282" t="str">
            <v>GAL</v>
          </cell>
          <cell r="F17282">
            <v>5.21</v>
          </cell>
          <cell r="G17282" t="str">
            <v>*</v>
          </cell>
          <cell r="H17282" t="str">
            <v>MT</v>
          </cell>
          <cell r="I17282" t="str">
            <v>MA</v>
          </cell>
          <cell r="J17282" t="str">
            <v>15:15 US Eastern</v>
          </cell>
          <cell r="K17282" t="str">
            <v>lhc</v>
          </cell>
          <cell r="L17282">
            <v>3</v>
          </cell>
          <cell r="M17282">
            <v>32540</v>
          </cell>
          <cell r="N17282">
            <v>42186</v>
          </cell>
          <cell r="O17282" t="str">
            <v>Y</v>
          </cell>
          <cell r="P17282" t="str">
            <v>FOB</v>
          </cell>
          <cell r="Q17282" t="str">
            <v>Cargo</v>
          </cell>
          <cell r="R17282" t="str">
            <v>Group 3</v>
          </cell>
          <cell r="S17282" t="str">
            <v>Conway</v>
          </cell>
          <cell r="T17282" t="str">
            <v>Spot</v>
          </cell>
        </row>
        <row r="17283">
          <cell r="A17283" t="str">
            <v>PMAAV00</v>
          </cell>
          <cell r="B17283" t="str">
            <v>LI</v>
          </cell>
          <cell r="C17283" t="str">
            <v>Propane Refrigerated CFR Japan 30-60 days cargo</v>
          </cell>
          <cell r="D17283" t="str">
            <v>USD</v>
          </cell>
          <cell r="E17283" t="str">
            <v>MT</v>
          </cell>
          <cell r="F17283">
            <v>5.21</v>
          </cell>
          <cell r="G17283" t="str">
            <v>/</v>
          </cell>
          <cell r="H17283" t="str">
            <v>GAL</v>
          </cell>
          <cell r="I17283" t="str">
            <v>DW</v>
          </cell>
          <cell r="J17283" t="str">
            <v>16:30 Singapore</v>
          </cell>
          <cell r="K17283" t="str">
            <v>lhc</v>
          </cell>
          <cell r="L17283">
            <v>3</v>
          </cell>
          <cell r="M17283">
            <v>30134</v>
          </cell>
          <cell r="N17283">
            <v>42222</v>
          </cell>
          <cell r="O17283" t="str">
            <v>Y</v>
          </cell>
          <cell r="P17283" t="str">
            <v>CFR</v>
          </cell>
          <cell r="Q17283" t="str">
            <v>Cargo</v>
          </cell>
          <cell r="R17283" t="str">
            <v>Japan</v>
          </cell>
          <cell r="S17283" t="str">
            <v>Chiba</v>
          </cell>
          <cell r="T17283" t="str">
            <v>Spot</v>
          </cell>
        </row>
        <row r="17284">
          <cell r="A17284" t="str">
            <v>PMAAX00</v>
          </cell>
          <cell r="B17284" t="str">
            <v>LI</v>
          </cell>
          <cell r="C17284" t="str">
            <v>Propane CFR Japan 30-60 days vs Saudi Propane CP strip 20-40 days</v>
          </cell>
          <cell r="D17284" t="str">
            <v>USD</v>
          </cell>
          <cell r="E17284" t="str">
            <v>MT</v>
          </cell>
          <cell r="F17284">
            <v>5.21</v>
          </cell>
          <cell r="G17284" t="str">
            <v>/</v>
          </cell>
          <cell r="H17284" t="str">
            <v>GAL</v>
          </cell>
          <cell r="I17284" t="str">
            <v>DW</v>
          </cell>
          <cell r="J17284" t="str">
            <v>16:30 Singapore</v>
          </cell>
          <cell r="K17284" t="str">
            <v>lhc</v>
          </cell>
          <cell r="L17284">
            <v>3</v>
          </cell>
          <cell r="M17284">
            <v>34005</v>
          </cell>
          <cell r="N17284">
            <v>42222</v>
          </cell>
          <cell r="O17284" t="str">
            <v>Y</v>
          </cell>
          <cell r="P17284" t="str">
            <v>CFR</v>
          </cell>
          <cell r="Q17284" t="str">
            <v>Cargo</v>
          </cell>
          <cell r="R17284" t="str">
            <v>Japan</v>
          </cell>
          <cell r="S17284" t="str">
            <v>Chiba</v>
          </cell>
          <cell r="T17284" t="str">
            <v>Spot</v>
          </cell>
        </row>
        <row r="17285">
          <cell r="A17285" t="str">
            <v>PMAAY00</v>
          </cell>
          <cell r="B17285" t="str">
            <v>LG</v>
          </cell>
          <cell r="C17285" t="str">
            <v>Propane non-LST Mt Belvieu pipe Mo01</v>
          </cell>
          <cell r="D17285" t="str">
            <v>USC</v>
          </cell>
          <cell r="E17285" t="str">
            <v>GAL</v>
          </cell>
          <cell r="F17285">
            <v>5.21</v>
          </cell>
          <cell r="G17285" t="str">
            <v>*</v>
          </cell>
          <cell r="H17285" t="str">
            <v>MT</v>
          </cell>
          <cell r="I17285" t="str">
            <v>DW</v>
          </cell>
          <cell r="J17285" t="str">
            <v>15:15 US Eastern</v>
          </cell>
          <cell r="K17285" t="str">
            <v>lhc</v>
          </cell>
          <cell r="L17285">
            <v>3</v>
          </cell>
          <cell r="M17285">
            <v>30498</v>
          </cell>
          <cell r="N17285">
            <v>42223</v>
          </cell>
          <cell r="O17285" t="str">
            <v>Y</v>
          </cell>
          <cell r="P17285" t="str">
            <v>DAP</v>
          </cell>
          <cell r="Q17285" t="str">
            <v>Pipeline</v>
          </cell>
          <cell r="R17285" t="str">
            <v>US Gulf Coast</v>
          </cell>
          <cell r="S17285" t="str">
            <v>Mont Belvieu</v>
          </cell>
          <cell r="T17285" t="str">
            <v>Forward</v>
          </cell>
        </row>
        <row r="17286">
          <cell r="A17286" t="str">
            <v>PMAAY03</v>
          </cell>
          <cell r="B17286" t="str">
            <v>MA</v>
          </cell>
          <cell r="C17286" t="str">
            <v>Propane non-LST Mt Belvieu pipe Mo01 MAvg</v>
          </cell>
          <cell r="D17286" t="str">
            <v>USC</v>
          </cell>
          <cell r="E17286" t="str">
            <v>GAL</v>
          </cell>
          <cell r="F17286">
            <v>5.21</v>
          </cell>
          <cell r="G17286" t="str">
            <v>*</v>
          </cell>
          <cell r="H17286" t="str">
            <v>MT</v>
          </cell>
          <cell r="I17286" t="str">
            <v>MA</v>
          </cell>
          <cell r="J17286" t="str">
            <v>15:15 US Eastern</v>
          </cell>
          <cell r="K17286" t="str">
            <v>lhc</v>
          </cell>
          <cell r="L17286">
            <v>3</v>
          </cell>
          <cell r="M17286">
            <v>32540</v>
          </cell>
          <cell r="N17286">
            <v>42186</v>
          </cell>
          <cell r="O17286" t="str">
            <v>Y</v>
          </cell>
          <cell r="P17286" t="str">
            <v>DAP</v>
          </cell>
          <cell r="Q17286" t="str">
            <v>Pipeline</v>
          </cell>
          <cell r="R17286" t="str">
            <v>US Gulf Coast</v>
          </cell>
          <cell r="S17286" t="str">
            <v>Mont Belvieu</v>
          </cell>
          <cell r="T17286" t="str">
            <v>Forward</v>
          </cell>
        </row>
        <row r="17287">
          <cell r="A17287" t="str">
            <v>PMAAZ00</v>
          </cell>
          <cell r="B17287" t="str">
            <v>LI</v>
          </cell>
          <cell r="C17287" t="str">
            <v>Propane CIF NWE 1-3kt</v>
          </cell>
          <cell r="D17287" t="str">
            <v>USD</v>
          </cell>
          <cell r="E17287" t="str">
            <v>MT</v>
          </cell>
          <cell r="F17287">
            <v>5.21</v>
          </cell>
          <cell r="G17287" t="str">
            <v>/</v>
          </cell>
          <cell r="H17287" t="str">
            <v>GAL</v>
          </cell>
          <cell r="I17287" t="str">
            <v>DW</v>
          </cell>
          <cell r="J17287" t="str">
            <v>16:30 UK</v>
          </cell>
          <cell r="K17287" t="str">
            <v>lhc</v>
          </cell>
          <cell r="L17287">
            <v>3</v>
          </cell>
          <cell r="M17287">
            <v>31142</v>
          </cell>
          <cell r="N17287">
            <v>42223</v>
          </cell>
          <cell r="O17287" t="str">
            <v>Y</v>
          </cell>
          <cell r="P17287" t="str">
            <v>CIF</v>
          </cell>
          <cell r="Q17287" t="str">
            <v>Cargo</v>
          </cell>
          <cell r="R17287" t="str">
            <v>North West Europe</v>
          </cell>
          <cell r="S17287" t="str">
            <v>North West Europe</v>
          </cell>
          <cell r="T17287" t="str">
            <v>Spot</v>
          </cell>
        </row>
        <row r="17288">
          <cell r="A17288" t="str">
            <v>PMABA00</v>
          </cell>
          <cell r="B17288" t="str">
            <v>LI</v>
          </cell>
          <cell r="C17288" t="str">
            <v>Propane CIF NWE 7kt+</v>
          </cell>
          <cell r="D17288" t="str">
            <v>USD</v>
          </cell>
          <cell r="E17288" t="str">
            <v>MT</v>
          </cell>
          <cell r="F17288">
            <v>5.21</v>
          </cell>
          <cell r="G17288" t="str">
            <v>/</v>
          </cell>
          <cell r="H17288" t="str">
            <v>GAL</v>
          </cell>
          <cell r="I17288" t="str">
            <v>DW</v>
          </cell>
          <cell r="J17288" t="str">
            <v>16:30 UK</v>
          </cell>
          <cell r="K17288" t="str">
            <v>lhc</v>
          </cell>
          <cell r="L17288">
            <v>3</v>
          </cell>
          <cell r="M17288">
            <v>31142</v>
          </cell>
          <cell r="N17288">
            <v>42223</v>
          </cell>
          <cell r="O17288" t="str">
            <v>Y</v>
          </cell>
          <cell r="P17288" t="str">
            <v>CIF</v>
          </cell>
          <cell r="Q17288" t="str">
            <v>Cargo</v>
          </cell>
          <cell r="R17288" t="str">
            <v>North West Europe</v>
          </cell>
          <cell r="S17288" t="str">
            <v>North West Europe</v>
          </cell>
          <cell r="T17288" t="str">
            <v>Spot</v>
          </cell>
        </row>
        <row r="17289">
          <cell r="A17289" t="str">
            <v>PMABB00</v>
          </cell>
          <cell r="B17289" t="str">
            <v>LI</v>
          </cell>
          <cell r="C17289" t="str">
            <v>Propane FOB NWE Seagoing</v>
          </cell>
          <cell r="D17289" t="str">
            <v>USD</v>
          </cell>
          <cell r="E17289" t="str">
            <v>MT</v>
          </cell>
          <cell r="F17289">
            <v>5.21</v>
          </cell>
          <cell r="G17289" t="str">
            <v>/</v>
          </cell>
          <cell r="H17289" t="str">
            <v>GAL</v>
          </cell>
          <cell r="I17289" t="str">
            <v>DW</v>
          </cell>
          <cell r="J17289" t="str">
            <v>16:30 UK</v>
          </cell>
          <cell r="K17289" t="str">
            <v>lhc</v>
          </cell>
          <cell r="L17289">
            <v>3</v>
          </cell>
          <cell r="M17289">
            <v>30134</v>
          </cell>
          <cell r="N17289">
            <v>42223</v>
          </cell>
          <cell r="O17289" t="str">
            <v>Y</v>
          </cell>
          <cell r="P17289" t="str">
            <v>FOB</v>
          </cell>
          <cell r="Q17289" t="str">
            <v>Coaster</v>
          </cell>
          <cell r="R17289" t="str">
            <v>North West Europe</v>
          </cell>
          <cell r="S17289" t="str">
            <v>North West Europe</v>
          </cell>
          <cell r="T17289" t="str">
            <v>Spot</v>
          </cell>
        </row>
        <row r="17290">
          <cell r="A17290" t="str">
            <v>PMABC00</v>
          </cell>
          <cell r="B17290" t="str">
            <v>LI</v>
          </cell>
          <cell r="C17290" t="str">
            <v>Propane FOB W Med Ex-Refinery/Storage</v>
          </cell>
          <cell r="D17290" t="str">
            <v>USD</v>
          </cell>
          <cell r="E17290" t="str">
            <v>MT</v>
          </cell>
          <cell r="F17290">
            <v>5.21</v>
          </cell>
          <cell r="G17290" t="str">
            <v>/</v>
          </cell>
          <cell r="H17290" t="str">
            <v>GAL</v>
          </cell>
          <cell r="I17290" t="str">
            <v>DW</v>
          </cell>
          <cell r="J17290" t="str">
            <v>16:30 UK</v>
          </cell>
          <cell r="K17290" t="str">
            <v>lhc</v>
          </cell>
          <cell r="L17290">
            <v>3</v>
          </cell>
          <cell r="M17290">
            <v>31142</v>
          </cell>
          <cell r="N17290">
            <v>42223</v>
          </cell>
          <cell r="O17290" t="str">
            <v>Y</v>
          </cell>
          <cell r="P17290" t="str">
            <v>FOB</v>
          </cell>
          <cell r="Q17290" t="str">
            <v>Coaster</v>
          </cell>
          <cell r="R17290" t="str">
            <v>Mediterranean</v>
          </cell>
          <cell r="S17290" t="str">
            <v>Lavera</v>
          </cell>
          <cell r="T17290" t="str">
            <v>Spot</v>
          </cell>
        </row>
        <row r="17291">
          <cell r="A17291" t="str">
            <v>PMABE00</v>
          </cell>
          <cell r="B17291" t="str">
            <v>LI</v>
          </cell>
          <cell r="C17291" t="str">
            <v>Propane CIF W Med 7kt+</v>
          </cell>
          <cell r="D17291" t="str">
            <v>USD</v>
          </cell>
          <cell r="E17291" t="str">
            <v>MT</v>
          </cell>
          <cell r="F17291">
            <v>5.21</v>
          </cell>
          <cell r="G17291" t="str">
            <v>/</v>
          </cell>
          <cell r="H17291" t="str">
            <v>GAL</v>
          </cell>
          <cell r="I17291" t="str">
            <v>DW</v>
          </cell>
          <cell r="J17291" t="str">
            <v>16:30 UK</v>
          </cell>
          <cell r="K17291" t="str">
            <v>lhc</v>
          </cell>
          <cell r="L17291">
            <v>3</v>
          </cell>
          <cell r="M17291">
            <v>31142</v>
          </cell>
          <cell r="N17291">
            <v>42223</v>
          </cell>
          <cell r="O17291" t="str">
            <v>Y</v>
          </cell>
          <cell r="P17291" t="str">
            <v>CIF</v>
          </cell>
          <cell r="Q17291" t="str">
            <v>Cargo</v>
          </cell>
          <cell r="R17291" t="str">
            <v>Mediterranean</v>
          </cell>
          <cell r="S17291" t="str">
            <v>Lavera</v>
          </cell>
          <cell r="T17291" t="str">
            <v>Spot</v>
          </cell>
        </row>
        <row r="17292">
          <cell r="A17292" t="str">
            <v>PMABF00</v>
          </cell>
          <cell r="B17292" t="str">
            <v>LI</v>
          </cell>
          <cell r="C17292" t="str">
            <v>Propane FOB AG 20-40 days cargo vs Propane Saudi CP strip 20-40 days</v>
          </cell>
          <cell r="D17292" t="str">
            <v>USD</v>
          </cell>
          <cell r="E17292" t="str">
            <v>MT</v>
          </cell>
          <cell r="F17292">
            <v>5.21</v>
          </cell>
          <cell r="G17292" t="str">
            <v>/</v>
          </cell>
          <cell r="H17292" t="str">
            <v>GAL</v>
          </cell>
          <cell r="I17292" t="str">
            <v>DW</v>
          </cell>
          <cell r="J17292" t="str">
            <v>16:30 Singapore</v>
          </cell>
          <cell r="K17292" t="str">
            <v>lhc</v>
          </cell>
          <cell r="L17292">
            <v>3</v>
          </cell>
          <cell r="M17292">
            <v>34397</v>
          </cell>
          <cell r="N17292">
            <v>42222</v>
          </cell>
          <cell r="O17292" t="str">
            <v>Y</v>
          </cell>
          <cell r="P17292" t="str">
            <v>FOB</v>
          </cell>
          <cell r="Q17292" t="str">
            <v>Cargo</v>
          </cell>
          <cell r="R17292" t="str">
            <v>Persian Gulf</v>
          </cell>
          <cell r="S17292" t="str">
            <v>Ras Tanura</v>
          </cell>
          <cell r="T17292" t="str">
            <v>Spot</v>
          </cell>
        </row>
        <row r="17293">
          <cell r="A17293" t="str">
            <v>PMABG00</v>
          </cell>
          <cell r="B17293" t="str">
            <v>LI</v>
          </cell>
          <cell r="C17293" t="str">
            <v>Butane FOB AG 20-40 days cargo vs Butane Saudi CP strip 20-40 days</v>
          </cell>
          <cell r="D17293" t="str">
            <v>USD</v>
          </cell>
          <cell r="E17293" t="str">
            <v>MT</v>
          </cell>
          <cell r="F17293">
            <v>4.53</v>
          </cell>
          <cell r="G17293" t="str">
            <v>/</v>
          </cell>
          <cell r="H17293" t="str">
            <v>GAL</v>
          </cell>
          <cell r="I17293" t="str">
            <v>DW</v>
          </cell>
          <cell r="J17293" t="str">
            <v>16:30 Singapore</v>
          </cell>
          <cell r="K17293" t="str">
            <v>lhc</v>
          </cell>
          <cell r="L17293">
            <v>3</v>
          </cell>
          <cell r="M17293">
            <v>34397</v>
          </cell>
          <cell r="N17293">
            <v>42222</v>
          </cell>
          <cell r="O17293" t="str">
            <v>Y</v>
          </cell>
          <cell r="P17293" t="str">
            <v>FOB</v>
          </cell>
          <cell r="Q17293" t="str">
            <v>Cargo</v>
          </cell>
          <cell r="R17293" t="str">
            <v>Persian Gulf</v>
          </cell>
          <cell r="S17293" t="str">
            <v>Ras Tanura</v>
          </cell>
          <cell r="T17293" t="str">
            <v>Spot</v>
          </cell>
        </row>
        <row r="17294">
          <cell r="A17294" t="str">
            <v>PMABH00</v>
          </cell>
          <cell r="B17294" t="str">
            <v>LI</v>
          </cell>
          <cell r="C17294" t="str">
            <v>Propane FCA ARA</v>
          </cell>
          <cell r="D17294" t="str">
            <v>USD</v>
          </cell>
          <cell r="E17294" t="str">
            <v>MT</v>
          </cell>
          <cell r="F17294">
            <v>5.21</v>
          </cell>
          <cell r="G17294" t="str">
            <v>/</v>
          </cell>
          <cell r="H17294" t="str">
            <v>GAL</v>
          </cell>
          <cell r="I17294" t="str">
            <v>DW</v>
          </cell>
          <cell r="J17294" t="str">
            <v>16:30 UK</v>
          </cell>
          <cell r="K17294" t="str">
            <v>lhc</v>
          </cell>
          <cell r="L17294">
            <v>3</v>
          </cell>
          <cell r="M17294">
            <v>34537</v>
          </cell>
          <cell r="N17294">
            <v>42223</v>
          </cell>
          <cell r="O17294" t="str">
            <v>Y</v>
          </cell>
          <cell r="P17294" t="str">
            <v>FCA</v>
          </cell>
          <cell r="Q17294" t="str">
            <v>Rail and Truck</v>
          </cell>
          <cell r="R17294" t="str">
            <v>North West Europe</v>
          </cell>
          <cell r="S17294" t="str">
            <v>Amsterdam, Rotterdam and Antwerp</v>
          </cell>
          <cell r="T17294" t="str">
            <v>Spot</v>
          </cell>
        </row>
        <row r="17295">
          <cell r="A17295" t="str">
            <v>PMABI00</v>
          </cell>
          <cell r="B17295" t="str">
            <v>LI</v>
          </cell>
          <cell r="C17295" t="str">
            <v>Butane FCA ARA</v>
          </cell>
          <cell r="D17295" t="str">
            <v>USD</v>
          </cell>
          <cell r="E17295" t="str">
            <v>MT</v>
          </cell>
          <cell r="F17295">
            <v>4.53</v>
          </cell>
          <cell r="G17295" t="str">
            <v>/</v>
          </cell>
          <cell r="H17295" t="str">
            <v>GAL</v>
          </cell>
          <cell r="I17295" t="str">
            <v>DW</v>
          </cell>
          <cell r="J17295" t="str">
            <v>16:30 UK</v>
          </cell>
          <cell r="K17295" t="str">
            <v>lhc</v>
          </cell>
          <cell r="L17295">
            <v>3</v>
          </cell>
          <cell r="M17295">
            <v>34537</v>
          </cell>
          <cell r="N17295">
            <v>42223</v>
          </cell>
          <cell r="O17295" t="str">
            <v>Y</v>
          </cell>
          <cell r="P17295" t="str">
            <v>FCA</v>
          </cell>
          <cell r="Q17295" t="str">
            <v>Rail and Truck</v>
          </cell>
          <cell r="R17295" t="str">
            <v>North West Europe</v>
          </cell>
          <cell r="S17295" t="str">
            <v>Amsterdam, Rotterdam and Antwerp</v>
          </cell>
          <cell r="T17295" t="str">
            <v>Spot</v>
          </cell>
        </row>
        <row r="17296">
          <cell r="A17296" t="str">
            <v>PMABJ00</v>
          </cell>
          <cell r="B17296" t="str">
            <v>LI</v>
          </cell>
          <cell r="C17296" t="str">
            <v>Propane FCA W Med Ex-Refinery/Storage</v>
          </cell>
          <cell r="D17296" t="str">
            <v>USD</v>
          </cell>
          <cell r="E17296" t="str">
            <v>MT</v>
          </cell>
          <cell r="F17296">
            <v>5.21</v>
          </cell>
          <cell r="G17296" t="str">
            <v>/</v>
          </cell>
          <cell r="H17296" t="str">
            <v>GAL</v>
          </cell>
          <cell r="I17296" t="str">
            <v>DW</v>
          </cell>
          <cell r="J17296" t="str">
            <v>16:30 UK</v>
          </cell>
          <cell r="K17296" t="str">
            <v>lhc</v>
          </cell>
          <cell r="L17296">
            <v>3</v>
          </cell>
          <cell r="M17296">
            <v>34537</v>
          </cell>
          <cell r="N17296">
            <v>42223</v>
          </cell>
          <cell r="O17296" t="str">
            <v>Y</v>
          </cell>
          <cell r="P17296" t="str">
            <v>FCA</v>
          </cell>
          <cell r="Q17296" t="str">
            <v>Rail and Truck</v>
          </cell>
          <cell r="R17296" t="str">
            <v>Mediterranean</v>
          </cell>
          <cell r="S17296" t="str">
            <v>Lavera</v>
          </cell>
          <cell r="T17296" t="str">
            <v>Spot</v>
          </cell>
        </row>
        <row r="17297">
          <cell r="A17297" t="str">
            <v>PMABK00</v>
          </cell>
          <cell r="B17297" t="str">
            <v>LI</v>
          </cell>
          <cell r="C17297" t="str">
            <v>Propane CFR Korea 30-60 days vs Saudi Propane CP strip 20-40 days</v>
          </cell>
          <cell r="D17297" t="str">
            <v>USD</v>
          </cell>
          <cell r="E17297" t="str">
            <v>MT</v>
          </cell>
          <cell r="F17297">
            <v>5.21</v>
          </cell>
          <cell r="G17297" t="str">
            <v>/</v>
          </cell>
          <cell r="H17297" t="str">
            <v>GAL</v>
          </cell>
          <cell r="I17297" t="str">
            <v>DW</v>
          </cell>
          <cell r="J17297" t="str">
            <v>16:30 Singapore</v>
          </cell>
          <cell r="K17297" t="str">
            <v>lhc</v>
          </cell>
          <cell r="L17297">
            <v>3</v>
          </cell>
          <cell r="M17297">
            <v>35034</v>
          </cell>
          <cell r="N17297">
            <v>42222</v>
          </cell>
          <cell r="O17297" t="str">
            <v>Y</v>
          </cell>
          <cell r="P17297" t="str">
            <v>CFR</v>
          </cell>
          <cell r="Q17297" t="str">
            <v>Cargo</v>
          </cell>
          <cell r="R17297" t="str">
            <v>South Korea</v>
          </cell>
          <cell r="S17297" t="str">
            <v>Ulsan and Yeosu</v>
          </cell>
          <cell r="T17297" t="str">
            <v>Spot</v>
          </cell>
        </row>
        <row r="17298">
          <cell r="A17298" t="str">
            <v>PMABK03</v>
          </cell>
          <cell r="B17298" t="str">
            <v>LI</v>
          </cell>
          <cell r="C17298" t="str">
            <v>Propane CFR Korea 30-60 days vs Saudi Propane CP strip 20-40 days MAvg</v>
          </cell>
          <cell r="D17298" t="str">
            <v>USD</v>
          </cell>
          <cell r="E17298" t="str">
            <v>MT</v>
          </cell>
          <cell r="I17298" t="str">
            <v>MA</v>
          </cell>
          <cell r="J17298" t="str">
            <v>16:30 Singapore</v>
          </cell>
          <cell r="K17298" t="str">
            <v>lhc</v>
          </cell>
          <cell r="L17298">
            <v>3</v>
          </cell>
          <cell r="M17298">
            <v>35034</v>
          </cell>
          <cell r="N17298">
            <v>42186</v>
          </cell>
          <cell r="O17298" t="str">
            <v>Y</v>
          </cell>
          <cell r="P17298" t="str">
            <v>CFR</v>
          </cell>
          <cell r="Q17298" t="str">
            <v>Cargo</v>
          </cell>
          <cell r="R17298" t="str">
            <v>South Korea</v>
          </cell>
          <cell r="S17298" t="str">
            <v>Ulsan and Yeosu</v>
          </cell>
          <cell r="T17298" t="str">
            <v>Spot</v>
          </cell>
        </row>
        <row r="17299">
          <cell r="A17299" t="str">
            <v>PMABL00</v>
          </cell>
          <cell r="B17299" t="str">
            <v>LI</v>
          </cell>
          <cell r="C17299" t="str">
            <v>Butane CFR Korea 30-60 days vs Saudi Butane CP strip 20-40 days</v>
          </cell>
          <cell r="D17299" t="str">
            <v>USD</v>
          </cell>
          <cell r="E17299" t="str">
            <v>MT</v>
          </cell>
          <cell r="F17299">
            <v>4.53</v>
          </cell>
          <cell r="G17299" t="str">
            <v>/</v>
          </cell>
          <cell r="H17299" t="str">
            <v>GAL</v>
          </cell>
          <cell r="I17299" t="str">
            <v>DW</v>
          </cell>
          <cell r="J17299" t="str">
            <v>16:30 Singapore</v>
          </cell>
          <cell r="K17299" t="str">
            <v>lhc</v>
          </cell>
          <cell r="L17299">
            <v>3</v>
          </cell>
          <cell r="M17299">
            <v>35034</v>
          </cell>
          <cell r="N17299">
            <v>42222</v>
          </cell>
          <cell r="O17299" t="str">
            <v>Y</v>
          </cell>
          <cell r="P17299" t="str">
            <v>CFR</v>
          </cell>
          <cell r="Q17299" t="str">
            <v>Cargo</v>
          </cell>
          <cell r="R17299" t="str">
            <v>South Korea</v>
          </cell>
          <cell r="S17299" t="str">
            <v>Ulsan and Yeosu</v>
          </cell>
          <cell r="T17299" t="str">
            <v>Spot</v>
          </cell>
        </row>
        <row r="17300">
          <cell r="A17300" t="str">
            <v>PMABL03</v>
          </cell>
          <cell r="B17300" t="str">
            <v>LI</v>
          </cell>
          <cell r="C17300" t="str">
            <v>Butane CFR Korea 30-60 days vs Saudi Butane CP strip 20-40 days MAvg</v>
          </cell>
          <cell r="D17300" t="str">
            <v>USD</v>
          </cell>
          <cell r="E17300" t="str">
            <v>MT</v>
          </cell>
          <cell r="F17300">
            <v>4.53</v>
          </cell>
          <cell r="G17300" t="str">
            <v>/</v>
          </cell>
          <cell r="H17300" t="str">
            <v>GAL</v>
          </cell>
          <cell r="I17300" t="str">
            <v>MA</v>
          </cell>
          <cell r="J17300" t="str">
            <v>16:30 Singapore</v>
          </cell>
          <cell r="K17300" t="str">
            <v>lhc</v>
          </cell>
          <cell r="L17300">
            <v>3</v>
          </cell>
          <cell r="M17300">
            <v>35034</v>
          </cell>
          <cell r="N17300">
            <v>42186</v>
          </cell>
          <cell r="O17300" t="str">
            <v>Y</v>
          </cell>
          <cell r="P17300" t="str">
            <v>CFR</v>
          </cell>
          <cell r="Q17300" t="str">
            <v>Cargo</v>
          </cell>
          <cell r="R17300" t="str">
            <v>South Korea</v>
          </cell>
          <cell r="S17300" t="str">
            <v>Ulsan and Yeosu</v>
          </cell>
          <cell r="T17300" t="str">
            <v>Spot</v>
          </cell>
        </row>
        <row r="17301">
          <cell r="A17301" t="str">
            <v>PMABQ00</v>
          </cell>
          <cell r="B17301" t="str">
            <v>LG</v>
          </cell>
          <cell r="C17301" t="str">
            <v>Propane LST Mt Belvieu pipe Mo01</v>
          </cell>
          <cell r="D17301" t="str">
            <v>USC</v>
          </cell>
          <cell r="E17301" t="str">
            <v>GAL</v>
          </cell>
          <cell r="F17301">
            <v>5.21</v>
          </cell>
          <cell r="G17301" t="str">
            <v>*</v>
          </cell>
          <cell r="H17301" t="str">
            <v>MT</v>
          </cell>
          <cell r="I17301" t="str">
            <v>DW</v>
          </cell>
          <cell r="J17301" t="str">
            <v>15:15 US Eastern</v>
          </cell>
          <cell r="K17301" t="str">
            <v>lhc</v>
          </cell>
          <cell r="L17301">
            <v>3</v>
          </cell>
          <cell r="M17301">
            <v>35034</v>
          </cell>
          <cell r="N17301">
            <v>42223</v>
          </cell>
          <cell r="O17301" t="str">
            <v>Y</v>
          </cell>
          <cell r="P17301" t="str">
            <v>DAP</v>
          </cell>
          <cell r="Q17301" t="str">
            <v>Pipeline</v>
          </cell>
          <cell r="R17301" t="str">
            <v>US Gulf Coast</v>
          </cell>
          <cell r="S17301" t="str">
            <v>Mont Belvieu</v>
          </cell>
          <cell r="T17301" t="str">
            <v>Forward</v>
          </cell>
        </row>
        <row r="17302">
          <cell r="A17302" t="str">
            <v>PMABQ03</v>
          </cell>
          <cell r="B17302" t="str">
            <v>MA</v>
          </cell>
          <cell r="C17302" t="str">
            <v>Propane LST Mt Belvieu pipe Mo01 MAvg</v>
          </cell>
          <cell r="D17302" t="str">
            <v>USC</v>
          </cell>
          <cell r="E17302" t="str">
            <v>GAL</v>
          </cell>
          <cell r="F17302">
            <v>5.21</v>
          </cell>
          <cell r="G17302" t="str">
            <v>*</v>
          </cell>
          <cell r="H17302" t="str">
            <v>MT</v>
          </cell>
          <cell r="I17302" t="str">
            <v>MA</v>
          </cell>
          <cell r="J17302" t="str">
            <v>15:15 US Eastern</v>
          </cell>
          <cell r="K17302" t="str">
            <v>lhc</v>
          </cell>
          <cell r="L17302">
            <v>3</v>
          </cell>
          <cell r="M17302">
            <v>35034</v>
          </cell>
          <cell r="N17302">
            <v>42186</v>
          </cell>
          <cell r="O17302" t="str">
            <v>Y</v>
          </cell>
          <cell r="P17302" t="str">
            <v>DAP</v>
          </cell>
          <cell r="Q17302" t="str">
            <v>Pipeline</v>
          </cell>
          <cell r="R17302" t="str">
            <v>US Gulf Coast</v>
          </cell>
          <cell r="S17302" t="str">
            <v>Mont Belvieu</v>
          </cell>
          <cell r="T17302" t="str">
            <v>Forward</v>
          </cell>
        </row>
        <row r="17303">
          <cell r="A17303" t="str">
            <v>PMABR00</v>
          </cell>
          <cell r="B17303" t="str">
            <v>LG</v>
          </cell>
          <cell r="C17303" t="str">
            <v>Butane LST Mt Belvieu pipe</v>
          </cell>
          <cell r="D17303" t="str">
            <v>USC</v>
          </cell>
          <cell r="E17303" t="str">
            <v>GAL</v>
          </cell>
          <cell r="F17303">
            <v>4.53</v>
          </cell>
          <cell r="G17303" t="str">
            <v>*</v>
          </cell>
          <cell r="H17303" t="str">
            <v>MT</v>
          </cell>
          <cell r="I17303" t="str">
            <v>DW</v>
          </cell>
          <cell r="J17303" t="str">
            <v>15:15 US Eastern</v>
          </cell>
          <cell r="K17303" t="str">
            <v>lhc</v>
          </cell>
          <cell r="L17303">
            <v>3</v>
          </cell>
          <cell r="M17303">
            <v>35034</v>
          </cell>
          <cell r="N17303">
            <v>42223</v>
          </cell>
          <cell r="O17303" t="str">
            <v>Y</v>
          </cell>
          <cell r="P17303" t="str">
            <v>DAP</v>
          </cell>
          <cell r="Q17303" t="str">
            <v>Pipeline</v>
          </cell>
          <cell r="R17303" t="str">
            <v>US Gulf Coast</v>
          </cell>
          <cell r="S17303" t="str">
            <v>Mont Belvieu</v>
          </cell>
          <cell r="T17303" t="str">
            <v>Spot</v>
          </cell>
        </row>
        <row r="17304">
          <cell r="A17304" t="str">
            <v>PMABR03</v>
          </cell>
          <cell r="B17304" t="str">
            <v>MA</v>
          </cell>
          <cell r="C17304" t="str">
            <v>Butane LST Mt Belvieu pipe MAvg</v>
          </cell>
          <cell r="D17304" t="str">
            <v>USC</v>
          </cell>
          <cell r="E17304" t="str">
            <v>GAL</v>
          </cell>
          <cell r="F17304">
            <v>4.53</v>
          </cell>
          <cell r="G17304" t="str">
            <v>*</v>
          </cell>
          <cell r="H17304" t="str">
            <v>MT</v>
          </cell>
          <cell r="I17304" t="str">
            <v>MA</v>
          </cell>
          <cell r="J17304" t="str">
            <v>15:15 US Eastern</v>
          </cell>
          <cell r="K17304" t="str">
            <v>lhc</v>
          </cell>
          <cell r="L17304">
            <v>3</v>
          </cell>
          <cell r="M17304">
            <v>35034</v>
          </cell>
          <cell r="N17304">
            <v>42186</v>
          </cell>
          <cell r="O17304" t="str">
            <v>Y</v>
          </cell>
          <cell r="P17304" t="str">
            <v>DAP</v>
          </cell>
          <cell r="Q17304" t="str">
            <v>Pipeline</v>
          </cell>
          <cell r="R17304" t="str">
            <v>US Gulf Coast</v>
          </cell>
          <cell r="S17304" t="str">
            <v>Mont Belvieu</v>
          </cell>
          <cell r="T17304" t="str">
            <v>Spot</v>
          </cell>
        </row>
        <row r="17305">
          <cell r="A17305" t="str">
            <v>PMABS00</v>
          </cell>
          <cell r="B17305" t="str">
            <v>DU</v>
          </cell>
          <cell r="C17305" t="str">
            <v>Propane USGC Swap Qr01</v>
          </cell>
          <cell r="D17305" t="str">
            <v>USC</v>
          </cell>
          <cell r="E17305" t="str">
            <v>GAL</v>
          </cell>
          <cell r="F17305">
            <v>5.21</v>
          </cell>
          <cell r="G17305" t="str">
            <v>*</v>
          </cell>
          <cell r="H17305" t="str">
            <v>MT</v>
          </cell>
          <cell r="I17305" t="str">
            <v>DW</v>
          </cell>
          <cell r="J17305" t="str">
            <v>15:15 US Eastern</v>
          </cell>
          <cell r="K17305" t="str">
            <v>lhc</v>
          </cell>
          <cell r="L17305">
            <v>3</v>
          </cell>
          <cell r="M17305">
            <v>35034</v>
          </cell>
          <cell r="N17305">
            <v>42223</v>
          </cell>
          <cell r="O17305" t="str">
            <v>Y</v>
          </cell>
          <cell r="R17305" t="str">
            <v>US Gulf Coast</v>
          </cell>
          <cell r="S17305" t="str">
            <v>US Gulf Coast</v>
          </cell>
          <cell r="T17305" t="str">
            <v>Swap</v>
          </cell>
        </row>
        <row r="17306">
          <cell r="A17306" t="str">
            <v>PMABT00</v>
          </cell>
          <cell r="B17306" t="str">
            <v>DU</v>
          </cell>
          <cell r="C17306" t="str">
            <v>Propane USGC Swap Qr02</v>
          </cell>
          <cell r="D17306" t="str">
            <v>USC</v>
          </cell>
          <cell r="E17306" t="str">
            <v>GAL</v>
          </cell>
          <cell r="F17306">
            <v>5.21</v>
          </cell>
          <cell r="G17306" t="str">
            <v>*</v>
          </cell>
          <cell r="H17306" t="str">
            <v>MT</v>
          </cell>
          <cell r="I17306" t="str">
            <v>DW</v>
          </cell>
          <cell r="J17306" t="str">
            <v>15:15 US Eastern</v>
          </cell>
          <cell r="K17306" t="str">
            <v>lhc</v>
          </cell>
          <cell r="L17306">
            <v>3</v>
          </cell>
          <cell r="M17306">
            <v>35034</v>
          </cell>
          <cell r="N17306">
            <v>42223</v>
          </cell>
          <cell r="O17306" t="str">
            <v>Y</v>
          </cell>
          <cell r="R17306" t="str">
            <v>US Gulf Coast</v>
          </cell>
          <cell r="S17306" t="str">
            <v>US Gulf Coast</v>
          </cell>
          <cell r="T17306" t="str">
            <v>Swap</v>
          </cell>
        </row>
        <row r="17307">
          <cell r="A17307" t="str">
            <v>PMABU00</v>
          </cell>
          <cell r="B17307" t="str">
            <v>LIZ</v>
          </cell>
          <cell r="C17307" t="str">
            <v>Propane ARA CIF Large Swap Mo01</v>
          </cell>
          <cell r="D17307" t="str">
            <v>USD</v>
          </cell>
          <cell r="E17307" t="str">
            <v>MT</v>
          </cell>
          <cell r="F17307">
            <v>5.21</v>
          </cell>
          <cell r="G17307" t="str">
            <v>/</v>
          </cell>
          <cell r="H17307" t="str">
            <v>GAL</v>
          </cell>
          <cell r="I17307" t="str">
            <v>DW</v>
          </cell>
          <cell r="J17307" t="str">
            <v>16:30 UK</v>
          </cell>
          <cell r="K17307" t="str">
            <v>lhc</v>
          </cell>
          <cell r="L17307">
            <v>3</v>
          </cell>
          <cell r="M17307">
            <v>35034</v>
          </cell>
          <cell r="N17307">
            <v>41394</v>
          </cell>
          <cell r="R17307" t="str">
            <v>North West Europe</v>
          </cell>
          <cell r="S17307" t="str">
            <v>North West Europe</v>
          </cell>
          <cell r="T17307" t="str">
            <v>Swap</v>
          </cell>
        </row>
        <row r="17308">
          <cell r="A17308" t="str">
            <v>PMABW05</v>
          </cell>
          <cell r="B17308" t="str">
            <v>LG</v>
          </cell>
          <cell r="C17308" t="str">
            <v>Natural Gasoline non-LST Targa Mt Belvieu pipe</v>
          </cell>
          <cell r="D17308" t="str">
            <v>USC</v>
          </cell>
          <cell r="E17308" t="str">
            <v>GAL</v>
          </cell>
          <cell r="F17308">
            <v>3.97</v>
          </cell>
          <cell r="G17308" t="str">
            <v>*</v>
          </cell>
          <cell r="H17308" t="str">
            <v>MT</v>
          </cell>
          <cell r="I17308" t="str">
            <v>DW</v>
          </cell>
          <cell r="J17308" t="str">
            <v>15:15 US Eastern</v>
          </cell>
          <cell r="K17308" t="str">
            <v>lhc</v>
          </cell>
          <cell r="L17308">
            <v>3</v>
          </cell>
          <cell r="M17308">
            <v>35311</v>
          </cell>
          <cell r="N17308">
            <v>42223</v>
          </cell>
          <cell r="O17308" t="str">
            <v>Y</v>
          </cell>
          <cell r="P17308" t="str">
            <v>DAP</v>
          </cell>
          <cell r="Q17308" t="str">
            <v>Pipeline</v>
          </cell>
          <cell r="R17308" t="str">
            <v>US Gulf Coast</v>
          </cell>
          <cell r="S17308" t="str">
            <v>Targa</v>
          </cell>
          <cell r="T17308" t="str">
            <v>Spot</v>
          </cell>
        </row>
        <row r="17309">
          <cell r="A17309" t="str">
            <v>PMABX03</v>
          </cell>
          <cell r="B17309" t="str">
            <v>LG</v>
          </cell>
          <cell r="C17309" t="str">
            <v>Natural Gasoline non-LST Targa Mt Belvieu pipe MAvg</v>
          </cell>
          <cell r="D17309" t="str">
            <v>USC</v>
          </cell>
          <cell r="E17309" t="str">
            <v>GAL</v>
          </cell>
          <cell r="F17309">
            <v>3.97</v>
          </cell>
          <cell r="G17309" t="str">
            <v>*</v>
          </cell>
          <cell r="H17309" t="str">
            <v>MT</v>
          </cell>
          <cell r="I17309" t="str">
            <v>MA</v>
          </cell>
          <cell r="J17309" t="str">
            <v>15:15 US Eastern</v>
          </cell>
          <cell r="K17309" t="str">
            <v>lhc</v>
          </cell>
          <cell r="L17309">
            <v>3</v>
          </cell>
          <cell r="M17309">
            <v>35309</v>
          </cell>
          <cell r="N17309">
            <v>42186</v>
          </cell>
          <cell r="O17309" t="str">
            <v>Y</v>
          </cell>
          <cell r="P17309" t="str">
            <v>DAP</v>
          </cell>
          <cell r="Q17309" t="str">
            <v>Pipeline</v>
          </cell>
          <cell r="R17309" t="str">
            <v>US Gulf Coast</v>
          </cell>
          <cell r="S17309" t="str">
            <v>Targa</v>
          </cell>
          <cell r="T17309" t="str">
            <v>Spot</v>
          </cell>
        </row>
        <row r="17310">
          <cell r="A17310" t="str">
            <v>PMABY05</v>
          </cell>
          <cell r="B17310" t="str">
            <v>LG</v>
          </cell>
          <cell r="C17310" t="str">
            <v>Natural Gasoline non-LST non-Targa Mt Belvieu pipe Mo01</v>
          </cell>
          <cell r="D17310" t="str">
            <v>USC</v>
          </cell>
          <cell r="E17310" t="str">
            <v>GAL</v>
          </cell>
          <cell r="F17310">
            <v>3.97</v>
          </cell>
          <cell r="G17310" t="str">
            <v>*</v>
          </cell>
          <cell r="H17310" t="str">
            <v>MT</v>
          </cell>
          <cell r="I17310" t="str">
            <v>DW</v>
          </cell>
          <cell r="J17310" t="str">
            <v>15:15 US Eastern</v>
          </cell>
          <cell r="K17310" t="str">
            <v>lhc</v>
          </cell>
          <cell r="L17310">
            <v>3</v>
          </cell>
          <cell r="M17310">
            <v>35311</v>
          </cell>
          <cell r="N17310">
            <v>42223</v>
          </cell>
          <cell r="O17310" t="str">
            <v>Y</v>
          </cell>
          <cell r="P17310" t="str">
            <v>DAP</v>
          </cell>
          <cell r="Q17310" t="str">
            <v>Pipeline</v>
          </cell>
          <cell r="R17310" t="str">
            <v>US Gulf Coast</v>
          </cell>
          <cell r="S17310" t="str">
            <v>Mont Belvieu</v>
          </cell>
          <cell r="T17310" t="str">
            <v>Forward</v>
          </cell>
        </row>
        <row r="17311">
          <cell r="A17311" t="str">
            <v>PMABZ03</v>
          </cell>
          <cell r="B17311" t="str">
            <v>LG</v>
          </cell>
          <cell r="C17311" t="str">
            <v>Natural Gasoline non-LST non-Targa Mt Belvieu pipe Mo01 MAvg</v>
          </cell>
          <cell r="D17311" t="str">
            <v>USC</v>
          </cell>
          <cell r="E17311" t="str">
            <v>GAL</v>
          </cell>
          <cell r="F17311">
            <v>3.97</v>
          </cell>
          <cell r="G17311" t="str">
            <v>*</v>
          </cell>
          <cell r="H17311" t="str">
            <v>MT</v>
          </cell>
          <cell r="I17311" t="str">
            <v>MA</v>
          </cell>
          <cell r="J17311" t="str">
            <v>15:15 US Eastern</v>
          </cell>
          <cell r="K17311" t="str">
            <v>lhc</v>
          </cell>
          <cell r="L17311">
            <v>3</v>
          </cell>
          <cell r="M17311">
            <v>35309</v>
          </cell>
          <cell r="N17311">
            <v>42186</v>
          </cell>
          <cell r="O17311" t="str">
            <v>Y</v>
          </cell>
          <cell r="P17311" t="str">
            <v>DAP</v>
          </cell>
          <cell r="Q17311" t="str">
            <v>Pipeline</v>
          </cell>
          <cell r="R17311" t="str">
            <v>US Gulf Coast</v>
          </cell>
          <cell r="S17311" t="str">
            <v>Mont Belvieu</v>
          </cell>
          <cell r="T17311" t="str">
            <v>Forward</v>
          </cell>
        </row>
        <row r="17312">
          <cell r="A17312" t="str">
            <v>PMUDA03</v>
          </cell>
          <cell r="B17312" t="str">
            <v>LG</v>
          </cell>
          <cell r="C17312" t="str">
            <v>E/P Mix non-LST Mt Belvieu pipe Mo01 MAvg</v>
          </cell>
          <cell r="D17312" t="str">
            <v>USC</v>
          </cell>
          <cell r="E17312" t="str">
            <v>GAL</v>
          </cell>
          <cell r="F17312">
            <v>7.42</v>
          </cell>
          <cell r="G17312" t="str">
            <v>*</v>
          </cell>
          <cell r="H17312" t="str">
            <v>MT</v>
          </cell>
          <cell r="I17312" t="str">
            <v>MA</v>
          </cell>
          <cell r="J17312" t="str">
            <v>15:15 US Eastern</v>
          </cell>
          <cell r="K17312" t="str">
            <v>lhc</v>
          </cell>
          <cell r="L17312">
            <v>3</v>
          </cell>
          <cell r="M17312">
            <v>35309</v>
          </cell>
          <cell r="N17312">
            <v>42186</v>
          </cell>
          <cell r="O17312" t="str">
            <v>Y</v>
          </cell>
          <cell r="P17312" t="str">
            <v>DAP</v>
          </cell>
          <cell r="Q17312" t="str">
            <v>Pipeline</v>
          </cell>
          <cell r="R17312" t="str">
            <v>US Gulf Coast</v>
          </cell>
          <cell r="S17312" t="str">
            <v>Mont Belvieu</v>
          </cell>
          <cell r="T17312" t="str">
            <v>Forward</v>
          </cell>
        </row>
        <row r="17313">
          <cell r="A17313" t="str">
            <v>PMUDA05</v>
          </cell>
          <cell r="B17313" t="str">
            <v>LG</v>
          </cell>
          <cell r="C17313" t="str">
            <v>E/P Mix non-LST Mt Belvieu pipe Mo01</v>
          </cell>
          <cell r="D17313" t="str">
            <v>USC</v>
          </cell>
          <cell r="E17313" t="str">
            <v>GAL</v>
          </cell>
          <cell r="F17313">
            <v>7.42</v>
          </cell>
          <cell r="G17313" t="str">
            <v>*</v>
          </cell>
          <cell r="H17313" t="str">
            <v>MT</v>
          </cell>
          <cell r="I17313" t="str">
            <v>DW</v>
          </cell>
          <cell r="J17313" t="str">
            <v>15:15 US Eastern</v>
          </cell>
          <cell r="K17313" t="str">
            <v>lhc</v>
          </cell>
          <cell r="L17313">
            <v>3</v>
          </cell>
          <cell r="M17313">
            <v>35311</v>
          </cell>
          <cell r="N17313">
            <v>42223</v>
          </cell>
          <cell r="O17313" t="str">
            <v>Y</v>
          </cell>
          <cell r="P17313" t="str">
            <v>DAP</v>
          </cell>
          <cell r="Q17313" t="str">
            <v>Pipeline</v>
          </cell>
          <cell r="R17313" t="str">
            <v>US Gulf Coast</v>
          </cell>
          <cell r="S17313" t="str">
            <v>Mont Belvieu</v>
          </cell>
          <cell r="T17313" t="str">
            <v>Forward</v>
          </cell>
        </row>
        <row r="17314">
          <cell r="A17314" t="str">
            <v>PMUDB05</v>
          </cell>
          <cell r="B17314" t="str">
            <v>LG</v>
          </cell>
          <cell r="C17314" t="str">
            <v>Purity Ethane non-LST Mt Belvieu pipe Mo01</v>
          </cell>
          <cell r="D17314" t="str">
            <v>USC</v>
          </cell>
          <cell r="E17314" t="str">
            <v>GAL</v>
          </cell>
          <cell r="F17314">
            <v>7.42</v>
          </cell>
          <cell r="G17314" t="str">
            <v>*</v>
          </cell>
          <cell r="H17314" t="str">
            <v>MT</v>
          </cell>
          <cell r="I17314" t="str">
            <v>DW</v>
          </cell>
          <cell r="J17314" t="str">
            <v>15:15 US Eastern</v>
          </cell>
          <cell r="K17314" t="str">
            <v>lhc</v>
          </cell>
          <cell r="L17314">
            <v>3</v>
          </cell>
          <cell r="M17314">
            <v>35311</v>
          </cell>
          <cell r="N17314">
            <v>42223</v>
          </cell>
          <cell r="O17314" t="str">
            <v>Y</v>
          </cell>
          <cell r="P17314" t="str">
            <v>DAP</v>
          </cell>
          <cell r="Q17314" t="str">
            <v>Pipeline</v>
          </cell>
          <cell r="R17314" t="str">
            <v>US Gulf Coast</v>
          </cell>
          <cell r="S17314" t="str">
            <v>Mont Belvieu</v>
          </cell>
          <cell r="T17314" t="str">
            <v>Forward</v>
          </cell>
        </row>
        <row r="17315">
          <cell r="A17315" t="str">
            <v>PMUDE00</v>
          </cell>
          <cell r="B17315" t="str">
            <v>LIZ</v>
          </cell>
          <cell r="C17315" t="str">
            <v>Propane ARA CIF Large Swap Qr01</v>
          </cell>
          <cell r="D17315" t="str">
            <v>USD</v>
          </cell>
          <cell r="E17315" t="str">
            <v>MT</v>
          </cell>
          <cell r="F17315">
            <v>5.21</v>
          </cell>
          <cell r="G17315" t="str">
            <v>/</v>
          </cell>
          <cell r="H17315" t="str">
            <v>GAL</v>
          </cell>
          <cell r="I17315" t="str">
            <v>DW</v>
          </cell>
          <cell r="J17315" t="str">
            <v>16:30 UK</v>
          </cell>
          <cell r="K17315" t="str">
            <v>lhc</v>
          </cell>
          <cell r="L17315">
            <v>3</v>
          </cell>
          <cell r="M17315">
            <v>35432</v>
          </cell>
          <cell r="N17315">
            <v>41394</v>
          </cell>
          <cell r="R17315" t="str">
            <v>North West Europe</v>
          </cell>
          <cell r="S17315" t="str">
            <v>North West Europe</v>
          </cell>
          <cell r="T17315" t="str">
            <v>Swap</v>
          </cell>
        </row>
        <row r="17316">
          <cell r="A17316" t="str">
            <v>PMUDG03</v>
          </cell>
          <cell r="B17316" t="str">
            <v>LG</v>
          </cell>
          <cell r="C17316" t="str">
            <v>Purity Ethane non-LST Mt Belvieu pipe Mo01 MAvg</v>
          </cell>
          <cell r="D17316" t="str">
            <v>USC</v>
          </cell>
          <cell r="E17316" t="str">
            <v>GAL</v>
          </cell>
          <cell r="F17316">
            <v>7.42</v>
          </cell>
          <cell r="G17316" t="str">
            <v>*</v>
          </cell>
          <cell r="H17316" t="str">
            <v>MT</v>
          </cell>
          <cell r="I17316" t="str">
            <v>MA</v>
          </cell>
          <cell r="J17316" t="str">
            <v>15:15 US Eastern</v>
          </cell>
          <cell r="K17316" t="str">
            <v>lhc</v>
          </cell>
          <cell r="L17316">
            <v>3</v>
          </cell>
          <cell r="M17316">
            <v>35309</v>
          </cell>
          <cell r="N17316">
            <v>42186</v>
          </cell>
          <cell r="O17316" t="str">
            <v>Y</v>
          </cell>
          <cell r="P17316" t="str">
            <v>DAP</v>
          </cell>
          <cell r="Q17316" t="str">
            <v>Pipeline</v>
          </cell>
          <cell r="R17316" t="str">
            <v>US Gulf Coast</v>
          </cell>
          <cell r="S17316" t="str">
            <v>Mont Belvieu</v>
          </cell>
          <cell r="T17316" t="str">
            <v>Forward</v>
          </cell>
        </row>
        <row r="17317">
          <cell r="A17317" t="str">
            <v>PMUDH00</v>
          </cell>
          <cell r="B17317" t="str">
            <v>LIZ</v>
          </cell>
          <cell r="C17317" t="str">
            <v>Propane ARA CIF Large Swap Mo02</v>
          </cell>
          <cell r="D17317" t="str">
            <v>USD</v>
          </cell>
          <cell r="E17317" t="str">
            <v>MT</v>
          </cell>
          <cell r="F17317">
            <v>5.21</v>
          </cell>
          <cell r="G17317" t="str">
            <v>/</v>
          </cell>
          <cell r="H17317" t="str">
            <v>GAL</v>
          </cell>
          <cell r="I17317" t="str">
            <v>DW</v>
          </cell>
          <cell r="J17317" t="str">
            <v>16:30 UK</v>
          </cell>
          <cell r="K17317" t="str">
            <v>lhc</v>
          </cell>
          <cell r="L17317">
            <v>3</v>
          </cell>
          <cell r="M17317">
            <v>35034</v>
          </cell>
          <cell r="N17317">
            <v>41394</v>
          </cell>
          <cell r="R17317" t="str">
            <v>North West Europe</v>
          </cell>
          <cell r="S17317" t="str">
            <v>North West Europe</v>
          </cell>
          <cell r="T17317" t="str">
            <v>Swap</v>
          </cell>
        </row>
        <row r="17318">
          <cell r="A17318" t="str">
            <v>PMUDI00</v>
          </cell>
          <cell r="B17318" t="str">
            <v>LI</v>
          </cell>
          <cell r="C17318" t="str">
            <v>Propane FOB NWE Seagoing Month to Date</v>
          </cell>
          <cell r="D17318" t="str">
            <v>USD</v>
          </cell>
          <cell r="E17318" t="str">
            <v>MT</v>
          </cell>
          <cell r="F17318">
            <v>5.21</v>
          </cell>
          <cell r="G17318" t="str">
            <v>/</v>
          </cell>
          <cell r="H17318" t="str">
            <v>GAL</v>
          </cell>
          <cell r="I17318" t="str">
            <v>DW</v>
          </cell>
          <cell r="J17318" t="str">
            <v>16:30 UK</v>
          </cell>
          <cell r="K17318" t="str">
            <v>lhc</v>
          </cell>
          <cell r="L17318">
            <v>3</v>
          </cell>
          <cell r="M17318">
            <v>35970</v>
          </cell>
          <cell r="N17318">
            <v>42223</v>
          </cell>
          <cell r="O17318" t="str">
            <v>Y</v>
          </cell>
          <cell r="P17318" t="str">
            <v>FOB</v>
          </cell>
          <cell r="Q17318" t="str">
            <v>Coaster</v>
          </cell>
          <cell r="R17318" t="str">
            <v>North West Europe</v>
          </cell>
          <cell r="S17318" t="str">
            <v>North West Europe</v>
          </cell>
          <cell r="T17318" t="str">
            <v>Spot</v>
          </cell>
        </row>
        <row r="17319">
          <cell r="A17319" t="str">
            <v>PMUDJ03</v>
          </cell>
          <cell r="B17319" t="str">
            <v>LIZ</v>
          </cell>
          <cell r="C17319" t="str">
            <v>Propane FOB NWE Seagoing Month to Date MAvg</v>
          </cell>
          <cell r="D17319" t="str">
            <v>USD</v>
          </cell>
          <cell r="E17319" t="str">
            <v>MT</v>
          </cell>
          <cell r="F17319">
            <v>5.21</v>
          </cell>
          <cell r="G17319" t="str">
            <v>/</v>
          </cell>
          <cell r="H17319" t="str">
            <v>GAL</v>
          </cell>
          <cell r="I17319" t="str">
            <v>MA</v>
          </cell>
          <cell r="J17319" t="str">
            <v>16:30 UK</v>
          </cell>
          <cell r="K17319" t="str">
            <v>lhc</v>
          </cell>
          <cell r="L17319">
            <v>3</v>
          </cell>
          <cell r="M17319">
            <v>36161</v>
          </cell>
          <cell r="N17319">
            <v>41426</v>
          </cell>
          <cell r="P17319" t="str">
            <v>FOB</v>
          </cell>
          <cell r="Q17319" t="str">
            <v>Coaster</v>
          </cell>
          <cell r="R17319" t="str">
            <v>North West Europe</v>
          </cell>
          <cell r="S17319" t="str">
            <v>North West Europe</v>
          </cell>
          <cell r="T17319" t="str">
            <v>Spot</v>
          </cell>
        </row>
        <row r="17320">
          <cell r="A17320" t="str">
            <v>PMUDK00</v>
          </cell>
          <cell r="B17320" t="str">
            <v>LI</v>
          </cell>
          <cell r="C17320" t="str">
            <v>Propane CIF NWE 7k+ Month to Date</v>
          </cell>
          <cell r="D17320" t="str">
            <v>USD</v>
          </cell>
          <cell r="E17320" t="str">
            <v>MT</v>
          </cell>
          <cell r="F17320">
            <v>5.21</v>
          </cell>
          <cell r="G17320" t="str">
            <v>/</v>
          </cell>
          <cell r="H17320" t="str">
            <v>GAL</v>
          </cell>
          <cell r="I17320" t="str">
            <v>DW</v>
          </cell>
          <cell r="J17320" t="str">
            <v>16:30 UK</v>
          </cell>
          <cell r="K17320" t="str">
            <v>lhc</v>
          </cell>
          <cell r="L17320">
            <v>3</v>
          </cell>
          <cell r="M17320">
            <v>35970</v>
          </cell>
          <cell r="N17320">
            <v>42223</v>
          </cell>
          <cell r="O17320" t="str">
            <v>Y</v>
          </cell>
          <cell r="P17320" t="str">
            <v>CIF</v>
          </cell>
          <cell r="Q17320" t="str">
            <v>Cargo</v>
          </cell>
          <cell r="R17320" t="str">
            <v>North West Europe</v>
          </cell>
          <cell r="S17320" t="str">
            <v>North West Europe</v>
          </cell>
          <cell r="T17320" t="str">
            <v>Spot</v>
          </cell>
        </row>
        <row r="17321">
          <cell r="A17321" t="str">
            <v>PMUDL03</v>
          </cell>
          <cell r="B17321" t="str">
            <v>LIZ</v>
          </cell>
          <cell r="C17321" t="str">
            <v>Propane CIF NWE 7k+ Month to Date MAvg</v>
          </cell>
          <cell r="D17321" t="str">
            <v>USD</v>
          </cell>
          <cell r="E17321" t="str">
            <v>MT</v>
          </cell>
          <cell r="F17321">
            <v>5.21</v>
          </cell>
          <cell r="G17321" t="str">
            <v>/</v>
          </cell>
          <cell r="H17321" t="str">
            <v>GAL</v>
          </cell>
          <cell r="I17321" t="str">
            <v>MA</v>
          </cell>
          <cell r="J17321" t="str">
            <v>16:30 UK</v>
          </cell>
          <cell r="K17321" t="str">
            <v>lhc</v>
          </cell>
          <cell r="L17321">
            <v>3</v>
          </cell>
          <cell r="M17321">
            <v>36161</v>
          </cell>
          <cell r="N17321">
            <v>41426</v>
          </cell>
          <cell r="P17321" t="str">
            <v>CIF</v>
          </cell>
          <cell r="Q17321" t="str">
            <v>Cargo</v>
          </cell>
          <cell r="R17321" t="str">
            <v>North West Europe</v>
          </cell>
          <cell r="S17321" t="str">
            <v>North West Europe</v>
          </cell>
          <cell r="T17321" t="str">
            <v>Spot</v>
          </cell>
        </row>
        <row r="17322">
          <cell r="A17322" t="str">
            <v>PMUDM00</v>
          </cell>
          <cell r="B17322" t="str">
            <v>LI</v>
          </cell>
          <cell r="C17322" t="str">
            <v>Propane FOB AG 20-40 days cargo</v>
          </cell>
          <cell r="D17322" t="str">
            <v>USD</v>
          </cell>
          <cell r="E17322" t="str">
            <v>MT</v>
          </cell>
          <cell r="F17322">
            <v>5.21</v>
          </cell>
          <cell r="G17322" t="str">
            <v>/</v>
          </cell>
          <cell r="H17322" t="str">
            <v>GAL</v>
          </cell>
          <cell r="I17322" t="str">
            <v>DW</v>
          </cell>
          <cell r="J17322" t="str">
            <v>16:30 Singapore</v>
          </cell>
          <cell r="K17322" t="str">
            <v>lhc</v>
          </cell>
          <cell r="L17322">
            <v>3</v>
          </cell>
          <cell r="M17322">
            <v>35947</v>
          </cell>
          <cell r="N17322">
            <v>42222</v>
          </cell>
          <cell r="O17322" t="str">
            <v>Y</v>
          </cell>
          <cell r="P17322" t="str">
            <v>FOB</v>
          </cell>
          <cell r="Q17322" t="str">
            <v>Cargo</v>
          </cell>
          <cell r="R17322" t="str">
            <v>Persian Gulf</v>
          </cell>
          <cell r="S17322" t="str">
            <v>Ras Tanura</v>
          </cell>
          <cell r="T17322" t="str">
            <v>Spot</v>
          </cell>
        </row>
        <row r="17323">
          <cell r="A17323" t="str">
            <v>PMUDN03</v>
          </cell>
          <cell r="B17323" t="str">
            <v>LI</v>
          </cell>
          <cell r="C17323" t="str">
            <v>Propane FOB AG 20-40 days cargo MAvg</v>
          </cell>
          <cell r="D17323" t="str">
            <v>USD</v>
          </cell>
          <cell r="E17323" t="str">
            <v>MT</v>
          </cell>
          <cell r="F17323">
            <v>5.21</v>
          </cell>
          <cell r="G17323" t="str">
            <v>/</v>
          </cell>
          <cell r="H17323" t="str">
            <v>GAL</v>
          </cell>
          <cell r="I17323" t="str">
            <v>MA</v>
          </cell>
          <cell r="J17323" t="str">
            <v>16:30 Singapore</v>
          </cell>
          <cell r="K17323" t="str">
            <v>lhc</v>
          </cell>
          <cell r="L17323">
            <v>3</v>
          </cell>
          <cell r="M17323">
            <v>36161</v>
          </cell>
          <cell r="N17323">
            <v>42186</v>
          </cell>
          <cell r="O17323" t="str">
            <v>Y</v>
          </cell>
          <cell r="P17323" t="str">
            <v>FOB</v>
          </cell>
          <cell r="Q17323" t="str">
            <v>Cargo</v>
          </cell>
          <cell r="R17323" t="str">
            <v>Persian Gulf</v>
          </cell>
          <cell r="S17323" t="str">
            <v>Ras Tanura</v>
          </cell>
          <cell r="T17323" t="str">
            <v>Spot</v>
          </cell>
        </row>
        <row r="17324">
          <cell r="A17324" t="str">
            <v>PMUDO00</v>
          </cell>
          <cell r="B17324" t="str">
            <v>LI</v>
          </cell>
          <cell r="C17324" t="str">
            <v>Propane FOB AG 20-40 days cargo Month to Date</v>
          </cell>
          <cell r="D17324" t="str">
            <v>USD</v>
          </cell>
          <cell r="E17324" t="str">
            <v>MT</v>
          </cell>
          <cell r="F17324">
            <v>5.21</v>
          </cell>
          <cell r="G17324" t="str">
            <v>/</v>
          </cell>
          <cell r="H17324" t="str">
            <v>GAL</v>
          </cell>
          <cell r="I17324" t="str">
            <v>DW</v>
          </cell>
          <cell r="J17324" t="str">
            <v>16:30 Singapore</v>
          </cell>
          <cell r="K17324" t="str">
            <v>lhc</v>
          </cell>
          <cell r="L17324">
            <v>3</v>
          </cell>
          <cell r="M17324">
            <v>35970</v>
          </cell>
          <cell r="N17324">
            <v>42222</v>
          </cell>
          <cell r="O17324" t="str">
            <v>Y</v>
          </cell>
          <cell r="P17324" t="str">
            <v>FOB</v>
          </cell>
          <cell r="Q17324" t="str">
            <v>Cargo</v>
          </cell>
          <cell r="R17324" t="str">
            <v>Persian Gulf</v>
          </cell>
          <cell r="S17324" t="str">
            <v>Ras Tanura</v>
          </cell>
          <cell r="T17324" t="str">
            <v>Spot</v>
          </cell>
        </row>
        <row r="17325">
          <cell r="A17325" t="str">
            <v>PMUDP03</v>
          </cell>
          <cell r="B17325" t="str">
            <v>LIZ</v>
          </cell>
          <cell r="C17325" t="str">
            <v>Propane FOB AG 20-40 days cargo Month to Date MAvg</v>
          </cell>
          <cell r="D17325" t="str">
            <v>USD</v>
          </cell>
          <cell r="E17325" t="str">
            <v>MT</v>
          </cell>
          <cell r="F17325">
            <v>5.21</v>
          </cell>
          <cell r="G17325" t="str">
            <v>/</v>
          </cell>
          <cell r="H17325" t="str">
            <v>GAL</v>
          </cell>
          <cell r="I17325" t="str">
            <v>MA</v>
          </cell>
          <cell r="J17325" t="str">
            <v>16:30 Singapore</v>
          </cell>
          <cell r="K17325" t="str">
            <v>lhc</v>
          </cell>
          <cell r="L17325">
            <v>3</v>
          </cell>
          <cell r="M17325">
            <v>36161</v>
          </cell>
          <cell r="N17325">
            <v>41426</v>
          </cell>
          <cell r="P17325" t="str">
            <v>FOB</v>
          </cell>
          <cell r="Q17325" t="str">
            <v>Cargo</v>
          </cell>
          <cell r="R17325" t="str">
            <v>Persian Gulf</v>
          </cell>
          <cell r="S17325" t="str">
            <v>Ras Tanura</v>
          </cell>
          <cell r="T17325" t="str">
            <v>Spot</v>
          </cell>
        </row>
        <row r="17326">
          <cell r="A17326" t="str">
            <v>PMUDQ00</v>
          </cell>
          <cell r="B17326" t="str">
            <v>LI</v>
          </cell>
          <cell r="C17326" t="str">
            <v>Butane FOB AG 20-40 days cargo Month to Date</v>
          </cell>
          <cell r="D17326" t="str">
            <v>USD</v>
          </cell>
          <cell r="E17326" t="str">
            <v>MT</v>
          </cell>
          <cell r="F17326">
            <v>4.53</v>
          </cell>
          <cell r="G17326" t="str">
            <v>/</v>
          </cell>
          <cell r="H17326" t="str">
            <v>GAL</v>
          </cell>
          <cell r="I17326" t="str">
            <v>DW</v>
          </cell>
          <cell r="J17326" t="str">
            <v>16:30 Singapore</v>
          </cell>
          <cell r="K17326" t="str">
            <v>lhc</v>
          </cell>
          <cell r="L17326">
            <v>3</v>
          </cell>
          <cell r="M17326">
            <v>35958</v>
          </cell>
          <cell r="N17326">
            <v>42222</v>
          </cell>
          <cell r="O17326" t="str">
            <v>Y</v>
          </cell>
          <cell r="P17326" t="str">
            <v>FOB</v>
          </cell>
          <cell r="Q17326" t="str">
            <v>Cargo</v>
          </cell>
          <cell r="R17326" t="str">
            <v>Persian Gulf</v>
          </cell>
          <cell r="S17326" t="str">
            <v>Ras Tanura</v>
          </cell>
          <cell r="T17326" t="str">
            <v>Spot</v>
          </cell>
        </row>
        <row r="17327">
          <cell r="A17327" t="str">
            <v>PMUDR00</v>
          </cell>
          <cell r="B17327" t="str">
            <v>LI</v>
          </cell>
          <cell r="C17327" t="str">
            <v>Butane FOB AG 20-40 days cargo</v>
          </cell>
          <cell r="D17327" t="str">
            <v>USD</v>
          </cell>
          <cell r="E17327" t="str">
            <v>MT</v>
          </cell>
          <cell r="F17327">
            <v>4.53</v>
          </cell>
          <cell r="G17327" t="str">
            <v>/</v>
          </cell>
          <cell r="H17327" t="str">
            <v>GAL</v>
          </cell>
          <cell r="I17327" t="str">
            <v>DW</v>
          </cell>
          <cell r="J17327" t="str">
            <v>16:30 Singapore</v>
          </cell>
          <cell r="K17327" t="str">
            <v>lhc</v>
          </cell>
          <cell r="L17327">
            <v>3</v>
          </cell>
          <cell r="M17327">
            <v>35947</v>
          </cell>
          <cell r="N17327">
            <v>42222</v>
          </cell>
          <cell r="O17327" t="str">
            <v>Y</v>
          </cell>
          <cell r="P17327" t="str">
            <v>FOB</v>
          </cell>
          <cell r="Q17327" t="str">
            <v>Cargo</v>
          </cell>
          <cell r="R17327" t="str">
            <v>Persian Gulf</v>
          </cell>
          <cell r="S17327" t="str">
            <v>Ras Tanura</v>
          </cell>
          <cell r="T17327" t="str">
            <v>Spot</v>
          </cell>
        </row>
        <row r="17328">
          <cell r="A17328" t="str">
            <v>PMUDS03</v>
          </cell>
          <cell r="B17328" t="str">
            <v>LI</v>
          </cell>
          <cell r="C17328" t="str">
            <v>Butane FOB AG 20-40 days cargo MAvg</v>
          </cell>
          <cell r="D17328" t="str">
            <v>USD</v>
          </cell>
          <cell r="E17328" t="str">
            <v>MT</v>
          </cell>
          <cell r="F17328">
            <v>4.53</v>
          </cell>
          <cell r="G17328" t="str">
            <v>/</v>
          </cell>
          <cell r="H17328" t="str">
            <v>GAL</v>
          </cell>
          <cell r="I17328" t="str">
            <v>MA</v>
          </cell>
          <cell r="J17328" t="str">
            <v>16:30 Singapore</v>
          </cell>
          <cell r="K17328" t="str">
            <v>lhc</v>
          </cell>
          <cell r="L17328">
            <v>3</v>
          </cell>
          <cell r="M17328">
            <v>36161</v>
          </cell>
          <cell r="N17328">
            <v>42186</v>
          </cell>
          <cell r="O17328" t="str">
            <v>Y</v>
          </cell>
          <cell r="P17328" t="str">
            <v>FOB</v>
          </cell>
          <cell r="Q17328" t="str">
            <v>Cargo</v>
          </cell>
          <cell r="R17328" t="str">
            <v>Persian Gulf</v>
          </cell>
          <cell r="S17328" t="str">
            <v>Ras Tanura</v>
          </cell>
          <cell r="T17328" t="str">
            <v>Spot</v>
          </cell>
        </row>
        <row r="17329">
          <cell r="A17329" t="str">
            <v>PMUDT03</v>
          </cell>
          <cell r="B17329" t="str">
            <v>LIZ</v>
          </cell>
          <cell r="C17329" t="str">
            <v>Butane FOB AG 20-40 days cargo Month to Date MAvg</v>
          </cell>
          <cell r="D17329" t="str">
            <v>USD</v>
          </cell>
          <cell r="E17329" t="str">
            <v>MT</v>
          </cell>
          <cell r="F17329">
            <v>4.53</v>
          </cell>
          <cell r="G17329" t="str">
            <v>/</v>
          </cell>
          <cell r="H17329" t="str">
            <v>GAL</v>
          </cell>
          <cell r="I17329" t="str">
            <v>MA</v>
          </cell>
          <cell r="J17329" t="str">
            <v>16:30 Singapore</v>
          </cell>
          <cell r="K17329" t="str">
            <v>lhc</v>
          </cell>
          <cell r="L17329">
            <v>3</v>
          </cell>
          <cell r="M17329">
            <v>36161</v>
          </cell>
          <cell r="N17329">
            <v>41426</v>
          </cell>
          <cell r="P17329" t="str">
            <v>FOB</v>
          </cell>
          <cell r="Q17329" t="str">
            <v>Cargo</v>
          </cell>
          <cell r="R17329" t="str">
            <v>Persian Gulf</v>
          </cell>
          <cell r="S17329" t="str">
            <v>Ras Tanura</v>
          </cell>
          <cell r="T17329" t="str">
            <v>Spot</v>
          </cell>
        </row>
        <row r="17330">
          <cell r="A17330" t="str">
            <v>PMUDU03</v>
          </cell>
          <cell r="B17330" t="str">
            <v>LI</v>
          </cell>
          <cell r="C17330" t="str">
            <v>Butane FOB NWE Seagoing MAvg</v>
          </cell>
          <cell r="D17330" t="str">
            <v>USD</v>
          </cell>
          <cell r="E17330" t="str">
            <v>MT</v>
          </cell>
          <cell r="F17330">
            <v>4.53</v>
          </cell>
          <cell r="G17330" t="str">
            <v>/</v>
          </cell>
          <cell r="H17330" t="str">
            <v>GAL</v>
          </cell>
          <cell r="I17330" t="str">
            <v>MA</v>
          </cell>
          <cell r="J17330" t="str">
            <v>16:30 UK</v>
          </cell>
          <cell r="K17330" t="str">
            <v>lhc</v>
          </cell>
          <cell r="L17330">
            <v>3</v>
          </cell>
          <cell r="M17330">
            <v>36161</v>
          </cell>
          <cell r="N17330">
            <v>42186</v>
          </cell>
          <cell r="O17330" t="str">
            <v>Y</v>
          </cell>
          <cell r="P17330" t="str">
            <v>FOB</v>
          </cell>
          <cell r="Q17330" t="str">
            <v>Coaster</v>
          </cell>
          <cell r="R17330" t="str">
            <v>North West Europe</v>
          </cell>
          <cell r="S17330" t="str">
            <v>North West Europe</v>
          </cell>
          <cell r="T17330" t="str">
            <v>Spot</v>
          </cell>
        </row>
        <row r="17331">
          <cell r="A17331" t="str">
            <v>PMUDV03</v>
          </cell>
          <cell r="B17331" t="str">
            <v>LI</v>
          </cell>
          <cell r="C17331" t="str">
            <v>Butane FOB ARA MAvg</v>
          </cell>
          <cell r="D17331" t="str">
            <v>USD</v>
          </cell>
          <cell r="E17331" t="str">
            <v>MT</v>
          </cell>
          <cell r="F17331">
            <v>4.53</v>
          </cell>
          <cell r="G17331" t="str">
            <v>/</v>
          </cell>
          <cell r="H17331" t="str">
            <v>GAL</v>
          </cell>
          <cell r="I17331" t="str">
            <v>MA</v>
          </cell>
          <cell r="J17331" t="str">
            <v>16:30 UK</v>
          </cell>
          <cell r="K17331" t="str">
            <v>lhc</v>
          </cell>
          <cell r="L17331">
            <v>3</v>
          </cell>
          <cell r="M17331">
            <v>36161</v>
          </cell>
          <cell r="N17331">
            <v>42186</v>
          </cell>
          <cell r="O17331" t="str">
            <v>Y</v>
          </cell>
          <cell r="P17331" t="str">
            <v>FOB</v>
          </cell>
          <cell r="Q17331" t="str">
            <v>Barge</v>
          </cell>
          <cell r="R17331" t="str">
            <v>North West Europe</v>
          </cell>
          <cell r="S17331" t="str">
            <v>Amsterdam, Rotterdam and Antwerp</v>
          </cell>
          <cell r="T17331" t="str">
            <v>Spot</v>
          </cell>
        </row>
        <row r="17332">
          <cell r="A17332" t="str">
            <v>PMUDW03</v>
          </cell>
          <cell r="B17332" t="str">
            <v>LI</v>
          </cell>
          <cell r="C17332" t="str">
            <v>Butane FCA ARA MAvg</v>
          </cell>
          <cell r="D17332" t="str">
            <v>USD</v>
          </cell>
          <cell r="E17332" t="str">
            <v>MT</v>
          </cell>
          <cell r="F17332">
            <v>4.53</v>
          </cell>
          <cell r="G17332" t="str">
            <v>/</v>
          </cell>
          <cell r="H17332" t="str">
            <v>GAL</v>
          </cell>
          <cell r="I17332" t="str">
            <v>MA</v>
          </cell>
          <cell r="J17332" t="str">
            <v>16:30 UK</v>
          </cell>
          <cell r="K17332" t="str">
            <v>lhc</v>
          </cell>
          <cell r="L17332">
            <v>3</v>
          </cell>
          <cell r="M17332">
            <v>36161</v>
          </cell>
          <cell r="N17332">
            <v>42186</v>
          </cell>
          <cell r="O17332" t="str">
            <v>Y</v>
          </cell>
          <cell r="P17332" t="str">
            <v>FCA</v>
          </cell>
          <cell r="Q17332" t="str">
            <v>Rail and Truck</v>
          </cell>
          <cell r="R17332" t="str">
            <v>North West Europe</v>
          </cell>
          <cell r="S17332" t="str">
            <v>Amsterdam, Rotterdam and Antwerp</v>
          </cell>
          <cell r="T17332" t="str">
            <v>Spot</v>
          </cell>
        </row>
        <row r="17333">
          <cell r="A17333" t="str">
            <v>PMUDX03</v>
          </cell>
          <cell r="B17333" t="str">
            <v>LI</v>
          </cell>
          <cell r="C17333" t="str">
            <v>Butane CIF NWE 1-3kt MAvg</v>
          </cell>
          <cell r="D17333" t="str">
            <v>USD</v>
          </cell>
          <cell r="E17333" t="str">
            <v>MT</v>
          </cell>
          <cell r="F17333">
            <v>4.53</v>
          </cell>
          <cell r="G17333" t="str">
            <v>/</v>
          </cell>
          <cell r="H17333" t="str">
            <v>GAL</v>
          </cell>
          <cell r="I17333" t="str">
            <v>MA</v>
          </cell>
          <cell r="J17333" t="str">
            <v>16:30 UK</v>
          </cell>
          <cell r="K17333" t="str">
            <v>lhc</v>
          </cell>
          <cell r="L17333">
            <v>3</v>
          </cell>
          <cell r="M17333">
            <v>36161</v>
          </cell>
          <cell r="N17333">
            <v>42186</v>
          </cell>
          <cell r="O17333" t="str">
            <v>Y</v>
          </cell>
          <cell r="P17333" t="str">
            <v>CIF</v>
          </cell>
          <cell r="Q17333" t="str">
            <v>Cargo</v>
          </cell>
          <cell r="R17333" t="str">
            <v>North West Europe</v>
          </cell>
          <cell r="S17333" t="str">
            <v>North West Europe</v>
          </cell>
          <cell r="T17333" t="str">
            <v>Spot</v>
          </cell>
        </row>
        <row r="17334">
          <cell r="A17334" t="str">
            <v>PMUDY03</v>
          </cell>
          <cell r="B17334" t="str">
            <v>LI</v>
          </cell>
          <cell r="C17334" t="str">
            <v>Butane CIF NWE 3kt+ MAvg</v>
          </cell>
          <cell r="D17334" t="str">
            <v>USD</v>
          </cell>
          <cell r="E17334" t="str">
            <v>MT</v>
          </cell>
          <cell r="F17334">
            <v>4.53</v>
          </cell>
          <cell r="G17334" t="str">
            <v>/</v>
          </cell>
          <cell r="H17334" t="str">
            <v>GAL</v>
          </cell>
          <cell r="I17334" t="str">
            <v>MA</v>
          </cell>
          <cell r="J17334" t="str">
            <v>16:30 UK</v>
          </cell>
          <cell r="K17334" t="str">
            <v>lhc</v>
          </cell>
          <cell r="L17334">
            <v>3</v>
          </cell>
          <cell r="M17334">
            <v>36161</v>
          </cell>
          <cell r="N17334">
            <v>42186</v>
          </cell>
          <cell r="O17334" t="str">
            <v>Y</v>
          </cell>
          <cell r="P17334" t="str">
            <v>CIF</v>
          </cell>
          <cell r="Q17334" t="str">
            <v>Cargo</v>
          </cell>
          <cell r="R17334" t="str">
            <v>North West Europe</v>
          </cell>
          <cell r="S17334" t="str">
            <v>North West Europe</v>
          </cell>
          <cell r="T17334" t="str">
            <v>Spot</v>
          </cell>
        </row>
        <row r="17335">
          <cell r="A17335" t="str">
            <v>PMUDZ03</v>
          </cell>
          <cell r="B17335" t="str">
            <v>LI</v>
          </cell>
          <cell r="C17335" t="str">
            <v>Butane FOB W Med Ex-Refinery/Storage MAvg</v>
          </cell>
          <cell r="D17335" t="str">
            <v>USD</v>
          </cell>
          <cell r="E17335" t="str">
            <v>MT</v>
          </cell>
          <cell r="F17335">
            <v>4.53</v>
          </cell>
          <cell r="G17335" t="str">
            <v>/</v>
          </cell>
          <cell r="H17335" t="str">
            <v>GAL</v>
          </cell>
          <cell r="I17335" t="str">
            <v>MA</v>
          </cell>
          <cell r="J17335" t="str">
            <v>16:30 UK</v>
          </cell>
          <cell r="K17335" t="str">
            <v>lhc</v>
          </cell>
          <cell r="L17335">
            <v>3</v>
          </cell>
          <cell r="M17335">
            <v>36161</v>
          </cell>
          <cell r="N17335">
            <v>42186</v>
          </cell>
          <cell r="O17335" t="str">
            <v>Y</v>
          </cell>
          <cell r="P17335" t="str">
            <v>FOB</v>
          </cell>
          <cell r="Q17335" t="str">
            <v>Barge</v>
          </cell>
          <cell r="R17335" t="str">
            <v>Mediterranean</v>
          </cell>
          <cell r="S17335" t="str">
            <v>Lavera</v>
          </cell>
          <cell r="T17335" t="str">
            <v>Spot</v>
          </cell>
        </row>
        <row r="17336">
          <cell r="A17336" t="str">
            <v>PMUEA03</v>
          </cell>
          <cell r="B17336" t="str">
            <v>LI</v>
          </cell>
          <cell r="C17336" t="str">
            <v>Propane FOB NWE Seagoing MAvg</v>
          </cell>
          <cell r="D17336" t="str">
            <v>USD</v>
          </cell>
          <cell r="E17336" t="str">
            <v>MT</v>
          </cell>
          <cell r="F17336">
            <v>5.21</v>
          </cell>
          <cell r="G17336" t="str">
            <v>/</v>
          </cell>
          <cell r="H17336" t="str">
            <v>GAL</v>
          </cell>
          <cell r="I17336" t="str">
            <v>MA</v>
          </cell>
          <cell r="J17336" t="str">
            <v>16:30 UK</v>
          </cell>
          <cell r="K17336" t="str">
            <v>lhc</v>
          </cell>
          <cell r="L17336">
            <v>3</v>
          </cell>
          <cell r="M17336">
            <v>36161</v>
          </cell>
          <cell r="N17336">
            <v>42186</v>
          </cell>
          <cell r="O17336" t="str">
            <v>Y</v>
          </cell>
          <cell r="P17336" t="str">
            <v>FOB</v>
          </cell>
          <cell r="Q17336" t="str">
            <v>Coaster</v>
          </cell>
          <cell r="R17336" t="str">
            <v>North West Europe</v>
          </cell>
          <cell r="S17336" t="str">
            <v>North West Europe</v>
          </cell>
          <cell r="T17336" t="str">
            <v>Spot</v>
          </cell>
        </row>
        <row r="17337">
          <cell r="A17337" t="str">
            <v>PMUEB03</v>
          </cell>
          <cell r="B17337" t="str">
            <v>LI</v>
          </cell>
          <cell r="C17337" t="str">
            <v>Propane FOB ARA MAvg</v>
          </cell>
          <cell r="D17337" t="str">
            <v>USD</v>
          </cell>
          <cell r="E17337" t="str">
            <v>MT</v>
          </cell>
          <cell r="F17337">
            <v>5.21</v>
          </cell>
          <cell r="G17337" t="str">
            <v>/</v>
          </cell>
          <cell r="H17337" t="str">
            <v>GAL</v>
          </cell>
          <cell r="I17337" t="str">
            <v>MA</v>
          </cell>
          <cell r="J17337" t="str">
            <v>16:30 UK</v>
          </cell>
          <cell r="K17337" t="str">
            <v>lhc</v>
          </cell>
          <cell r="L17337">
            <v>3</v>
          </cell>
          <cell r="M17337">
            <v>36220</v>
          </cell>
          <cell r="N17337">
            <v>42186</v>
          </cell>
          <cell r="O17337" t="str">
            <v>Y</v>
          </cell>
          <cell r="P17337" t="str">
            <v>FOB</v>
          </cell>
          <cell r="Q17337" t="str">
            <v>Barge</v>
          </cell>
          <cell r="R17337" t="str">
            <v>North West Europe</v>
          </cell>
          <cell r="S17337" t="str">
            <v>Amsterdam, Rotterdam and Antwerp</v>
          </cell>
          <cell r="T17337" t="str">
            <v>Spot</v>
          </cell>
        </row>
        <row r="17338">
          <cell r="A17338" t="str">
            <v>PMUEC03</v>
          </cell>
          <cell r="B17338" t="str">
            <v>LI</v>
          </cell>
          <cell r="C17338" t="str">
            <v>Propane FCA ARA MAvg</v>
          </cell>
          <cell r="D17338" t="str">
            <v>USD</v>
          </cell>
          <cell r="E17338" t="str">
            <v>MT</v>
          </cell>
          <cell r="F17338">
            <v>5.21</v>
          </cell>
          <cell r="G17338" t="str">
            <v>/</v>
          </cell>
          <cell r="H17338" t="str">
            <v>GAL</v>
          </cell>
          <cell r="I17338" t="str">
            <v>MA</v>
          </cell>
          <cell r="J17338" t="str">
            <v>16:30 UK</v>
          </cell>
          <cell r="K17338" t="str">
            <v>lhc</v>
          </cell>
          <cell r="L17338">
            <v>3</v>
          </cell>
          <cell r="M17338">
            <v>36220</v>
          </cell>
          <cell r="N17338">
            <v>42186</v>
          </cell>
          <cell r="O17338" t="str">
            <v>Y</v>
          </cell>
          <cell r="P17338" t="str">
            <v>FCA</v>
          </cell>
          <cell r="Q17338" t="str">
            <v>Rail and Truck</v>
          </cell>
          <cell r="R17338" t="str">
            <v>North West Europe</v>
          </cell>
          <cell r="S17338" t="str">
            <v>Amsterdam, Rotterdam and Antwerp</v>
          </cell>
          <cell r="T17338" t="str">
            <v>Spot</v>
          </cell>
        </row>
        <row r="17339">
          <cell r="A17339" t="str">
            <v>PMUED03</v>
          </cell>
          <cell r="B17339" t="str">
            <v>LI</v>
          </cell>
          <cell r="C17339" t="str">
            <v>Propane CIF NWE 1-3kt MAvg</v>
          </cell>
          <cell r="D17339" t="str">
            <v>USD</v>
          </cell>
          <cell r="E17339" t="str">
            <v>MT</v>
          </cell>
          <cell r="F17339">
            <v>5.21</v>
          </cell>
          <cell r="G17339" t="str">
            <v>/</v>
          </cell>
          <cell r="H17339" t="str">
            <v>GAL</v>
          </cell>
          <cell r="I17339" t="str">
            <v>MA</v>
          </cell>
          <cell r="J17339" t="str">
            <v>16:30 UK</v>
          </cell>
          <cell r="K17339" t="str">
            <v>lhc</v>
          </cell>
          <cell r="L17339">
            <v>3</v>
          </cell>
          <cell r="M17339">
            <v>36161</v>
          </cell>
          <cell r="N17339">
            <v>42186</v>
          </cell>
          <cell r="O17339" t="str">
            <v>Y</v>
          </cell>
          <cell r="P17339" t="str">
            <v>CIF</v>
          </cell>
          <cell r="Q17339" t="str">
            <v>Cargo</v>
          </cell>
          <cell r="R17339" t="str">
            <v>North West Europe</v>
          </cell>
          <cell r="S17339" t="str">
            <v>North West Europe</v>
          </cell>
          <cell r="T17339" t="str">
            <v>Spot</v>
          </cell>
        </row>
        <row r="17340">
          <cell r="A17340" t="str">
            <v>PMUEE03</v>
          </cell>
          <cell r="B17340" t="str">
            <v>LI</v>
          </cell>
          <cell r="C17340" t="str">
            <v>Propane CIF NWE 7kt+ MAvg</v>
          </cell>
          <cell r="D17340" t="str">
            <v>USD</v>
          </cell>
          <cell r="E17340" t="str">
            <v>MT</v>
          </cell>
          <cell r="F17340">
            <v>5.21</v>
          </cell>
          <cell r="G17340" t="str">
            <v>/</v>
          </cell>
          <cell r="H17340" t="str">
            <v>GAL</v>
          </cell>
          <cell r="I17340" t="str">
            <v>MA</v>
          </cell>
          <cell r="J17340" t="str">
            <v>16:30 UK</v>
          </cell>
          <cell r="K17340" t="str">
            <v>lhc</v>
          </cell>
          <cell r="L17340">
            <v>3</v>
          </cell>
          <cell r="M17340">
            <v>36161</v>
          </cell>
          <cell r="N17340">
            <v>42186</v>
          </cell>
          <cell r="O17340" t="str">
            <v>Y</v>
          </cell>
          <cell r="P17340" t="str">
            <v>CIF</v>
          </cell>
          <cell r="Q17340" t="str">
            <v>Cargo</v>
          </cell>
          <cell r="R17340" t="str">
            <v>North West Europe</v>
          </cell>
          <cell r="S17340" t="str">
            <v>North West Europe</v>
          </cell>
          <cell r="T17340" t="str">
            <v>Spot</v>
          </cell>
        </row>
        <row r="17341">
          <cell r="A17341" t="str">
            <v>PMUEF03</v>
          </cell>
          <cell r="B17341" t="str">
            <v>LI</v>
          </cell>
          <cell r="C17341" t="str">
            <v>Propane FOB W Med Ex-Refinery/Storage MAvg</v>
          </cell>
          <cell r="D17341" t="str">
            <v>USD</v>
          </cell>
          <cell r="E17341" t="str">
            <v>MT</v>
          </cell>
          <cell r="F17341">
            <v>5.21</v>
          </cell>
          <cell r="G17341" t="str">
            <v>/</v>
          </cell>
          <cell r="H17341" t="str">
            <v>GAL</v>
          </cell>
          <cell r="I17341" t="str">
            <v>MA</v>
          </cell>
          <cell r="J17341" t="str">
            <v>16:30 UK</v>
          </cell>
          <cell r="K17341" t="str">
            <v>lhc</v>
          </cell>
          <cell r="L17341">
            <v>3</v>
          </cell>
          <cell r="M17341">
            <v>36161</v>
          </cell>
          <cell r="N17341">
            <v>42186</v>
          </cell>
          <cell r="O17341" t="str">
            <v>Y</v>
          </cell>
          <cell r="P17341" t="str">
            <v>FOB</v>
          </cell>
          <cell r="Q17341" t="str">
            <v>Waterborne</v>
          </cell>
          <cell r="R17341" t="str">
            <v>Mediterranean</v>
          </cell>
          <cell r="S17341" t="str">
            <v>Lavera</v>
          </cell>
          <cell r="T17341" t="str">
            <v>Spot</v>
          </cell>
        </row>
        <row r="17342">
          <cell r="A17342" t="str">
            <v>PMUEG03</v>
          </cell>
          <cell r="B17342" t="str">
            <v>LI</v>
          </cell>
          <cell r="C17342" t="str">
            <v>Propane FCA W Med Ex-Refinery/Storage MAvg</v>
          </cell>
          <cell r="D17342" t="str">
            <v>USD</v>
          </cell>
          <cell r="E17342" t="str">
            <v>MT</v>
          </cell>
          <cell r="F17342">
            <v>5.21</v>
          </cell>
          <cell r="G17342" t="str">
            <v>/</v>
          </cell>
          <cell r="H17342" t="str">
            <v>GAL</v>
          </cell>
          <cell r="I17342" t="str">
            <v>MA</v>
          </cell>
          <cell r="J17342" t="str">
            <v>16:30 UK</v>
          </cell>
          <cell r="K17342" t="str">
            <v>lhc</v>
          </cell>
          <cell r="L17342">
            <v>3</v>
          </cell>
          <cell r="M17342">
            <v>36161</v>
          </cell>
          <cell r="N17342">
            <v>42186</v>
          </cell>
          <cell r="O17342" t="str">
            <v>Y</v>
          </cell>
          <cell r="P17342" t="str">
            <v>FCA</v>
          </cell>
          <cell r="Q17342" t="str">
            <v>Barge</v>
          </cell>
          <cell r="R17342" t="str">
            <v>Mediterranean</v>
          </cell>
          <cell r="S17342" t="str">
            <v>Lavera</v>
          </cell>
          <cell r="T17342" t="str">
            <v>Spot</v>
          </cell>
        </row>
        <row r="17343">
          <cell r="A17343" t="str">
            <v>PMUEH03</v>
          </cell>
          <cell r="B17343" t="str">
            <v>LI</v>
          </cell>
          <cell r="C17343" t="str">
            <v>Propane CIF W Med 7kt+ MAvg</v>
          </cell>
          <cell r="D17343" t="str">
            <v>USD</v>
          </cell>
          <cell r="E17343" t="str">
            <v>MT</v>
          </cell>
          <cell r="F17343">
            <v>5.21</v>
          </cell>
          <cell r="G17343" t="str">
            <v>/</v>
          </cell>
          <cell r="H17343" t="str">
            <v>GAL</v>
          </cell>
          <cell r="I17343" t="str">
            <v>MA</v>
          </cell>
          <cell r="J17343" t="str">
            <v>16:30 UK</v>
          </cell>
          <cell r="K17343" t="str">
            <v>lhc</v>
          </cell>
          <cell r="L17343">
            <v>3</v>
          </cell>
          <cell r="M17343">
            <v>36161</v>
          </cell>
          <cell r="N17343">
            <v>42186</v>
          </cell>
          <cell r="O17343" t="str">
            <v>Y</v>
          </cell>
          <cell r="P17343" t="str">
            <v>CIF</v>
          </cell>
          <cell r="Q17343" t="str">
            <v>Cargo</v>
          </cell>
          <cell r="R17343" t="str">
            <v>Mediterranean</v>
          </cell>
          <cell r="S17343" t="str">
            <v>Lavera</v>
          </cell>
          <cell r="T17343" t="str">
            <v>Spot</v>
          </cell>
        </row>
        <row r="17344">
          <cell r="A17344" t="str">
            <v>PMUEI03</v>
          </cell>
          <cell r="B17344" t="str">
            <v>LI</v>
          </cell>
          <cell r="C17344" t="str">
            <v>Propane CFR Japan 30-60 days vs Saudi Propane CP strip 20-40 days MAvg</v>
          </cell>
          <cell r="D17344" t="str">
            <v>USD</v>
          </cell>
          <cell r="E17344" t="str">
            <v>MT</v>
          </cell>
          <cell r="F17344">
            <v>5.21</v>
          </cell>
          <cell r="G17344" t="str">
            <v>/</v>
          </cell>
          <cell r="H17344" t="str">
            <v>GAL</v>
          </cell>
          <cell r="I17344" t="str">
            <v>MA</v>
          </cell>
          <cell r="J17344" t="str">
            <v>16:30 Singapore</v>
          </cell>
          <cell r="K17344" t="str">
            <v>lhc</v>
          </cell>
          <cell r="L17344">
            <v>3</v>
          </cell>
          <cell r="M17344">
            <v>36161</v>
          </cell>
          <cell r="N17344">
            <v>42186</v>
          </cell>
          <cell r="O17344" t="str">
            <v>Y</v>
          </cell>
          <cell r="P17344" t="str">
            <v>CFR</v>
          </cell>
          <cell r="Q17344" t="str">
            <v>Cargo</v>
          </cell>
          <cell r="R17344" t="str">
            <v>Japan</v>
          </cell>
          <cell r="S17344" t="str">
            <v>Chiba</v>
          </cell>
          <cell r="T17344" t="str">
            <v>Spot</v>
          </cell>
        </row>
        <row r="17345">
          <cell r="A17345" t="str">
            <v>PMUEJ03</v>
          </cell>
          <cell r="B17345" t="str">
            <v>LI</v>
          </cell>
          <cell r="C17345" t="str">
            <v>Propane FOB AG 20-40 days cargo vs Propane Saudi CP strip 20-40 days MAvg</v>
          </cell>
          <cell r="D17345" t="str">
            <v>USD</v>
          </cell>
          <cell r="E17345" t="str">
            <v>MT</v>
          </cell>
          <cell r="F17345">
            <v>5.21</v>
          </cell>
          <cell r="G17345" t="str">
            <v>/</v>
          </cell>
          <cell r="H17345" t="str">
            <v>GAL</v>
          </cell>
          <cell r="I17345" t="str">
            <v>MA</v>
          </cell>
          <cell r="J17345" t="str">
            <v>16:30 Singapore</v>
          </cell>
          <cell r="K17345" t="str">
            <v>lhc</v>
          </cell>
          <cell r="L17345">
            <v>3</v>
          </cell>
          <cell r="M17345">
            <v>36161</v>
          </cell>
          <cell r="N17345">
            <v>42186</v>
          </cell>
          <cell r="O17345" t="str">
            <v>Y</v>
          </cell>
          <cell r="P17345" t="str">
            <v>FOB</v>
          </cell>
          <cell r="Q17345" t="str">
            <v>Cargo</v>
          </cell>
          <cell r="R17345" t="str">
            <v>Persian Gulf</v>
          </cell>
          <cell r="S17345" t="str">
            <v>Ras Tanura</v>
          </cell>
          <cell r="T17345" t="str">
            <v>Spot</v>
          </cell>
        </row>
        <row r="17346">
          <cell r="A17346" t="str">
            <v>PMUEK03</v>
          </cell>
          <cell r="B17346" t="str">
            <v>LI</v>
          </cell>
          <cell r="C17346" t="str">
            <v>Butane FOB AG 20-40 days cargo vs Butane Saudi CP strip 20-40 days MAvg</v>
          </cell>
          <cell r="D17346" t="str">
            <v>USD</v>
          </cell>
          <cell r="E17346" t="str">
            <v>MT</v>
          </cell>
          <cell r="F17346">
            <v>4.53</v>
          </cell>
          <cell r="G17346" t="str">
            <v>/</v>
          </cell>
          <cell r="H17346" t="str">
            <v>GAL</v>
          </cell>
          <cell r="I17346" t="str">
            <v>MA</v>
          </cell>
          <cell r="J17346" t="str">
            <v>16:30 Singapore</v>
          </cell>
          <cell r="K17346" t="str">
            <v>lhc</v>
          </cell>
          <cell r="L17346">
            <v>3</v>
          </cell>
          <cell r="M17346">
            <v>36161</v>
          </cell>
          <cell r="N17346">
            <v>42186</v>
          </cell>
          <cell r="O17346" t="str">
            <v>Y</v>
          </cell>
          <cell r="P17346" t="str">
            <v>FOB</v>
          </cell>
          <cell r="Q17346" t="str">
            <v>Cargo</v>
          </cell>
          <cell r="R17346" t="str">
            <v>Persian Gulf</v>
          </cell>
          <cell r="S17346" t="str">
            <v>Ras Tanura</v>
          </cell>
          <cell r="T17346" t="str">
            <v>Spot</v>
          </cell>
        </row>
        <row r="17347">
          <cell r="A17347" t="str">
            <v>PMUEL03</v>
          </cell>
          <cell r="B17347" t="str">
            <v>LI</v>
          </cell>
          <cell r="C17347" t="str">
            <v>Butane CFR Japan 30-60 days vs Saudi Butane CP strip 5-15 days MAvg</v>
          </cell>
          <cell r="D17347" t="str">
            <v>USD</v>
          </cell>
          <cell r="E17347" t="str">
            <v>MT</v>
          </cell>
          <cell r="F17347">
            <v>4.53</v>
          </cell>
          <cell r="G17347" t="str">
            <v>/</v>
          </cell>
          <cell r="H17347" t="str">
            <v>GAL</v>
          </cell>
          <cell r="I17347" t="str">
            <v>MA</v>
          </cell>
          <cell r="J17347" t="str">
            <v>16:30 Singapore</v>
          </cell>
          <cell r="K17347" t="str">
            <v>lhc</v>
          </cell>
          <cell r="L17347">
            <v>3</v>
          </cell>
          <cell r="M17347">
            <v>36161</v>
          </cell>
          <cell r="N17347">
            <v>42186</v>
          </cell>
          <cell r="O17347" t="str">
            <v>Y</v>
          </cell>
          <cell r="P17347" t="str">
            <v>CFR</v>
          </cell>
          <cell r="Q17347" t="str">
            <v>Cargo</v>
          </cell>
          <cell r="R17347" t="str">
            <v>Japan</v>
          </cell>
          <cell r="S17347" t="str">
            <v>Chiba</v>
          </cell>
          <cell r="T17347" t="str">
            <v>Spot</v>
          </cell>
        </row>
        <row r="17348">
          <cell r="A17348" t="str">
            <v>POAAE00</v>
          </cell>
          <cell r="B17348" t="str">
            <v>GAZ</v>
          </cell>
          <cell r="C17348" t="str">
            <v>No2 0.2%S New York NY Castle</v>
          </cell>
          <cell r="D17348" t="str">
            <v>USC</v>
          </cell>
          <cell r="E17348" t="str">
            <v>GAL</v>
          </cell>
          <cell r="F17348">
            <v>6.4</v>
          </cell>
          <cell r="G17348" t="str">
            <v>*</v>
          </cell>
          <cell r="H17348" t="str">
            <v>MT</v>
          </cell>
          <cell r="I17348" t="str">
            <v>DW</v>
          </cell>
          <cell r="J17348" t="str">
            <v>15:15 US Eastern</v>
          </cell>
          <cell r="K17348" t="str">
            <v>lhu</v>
          </cell>
          <cell r="L17348">
            <v>2</v>
          </cell>
          <cell r="M17348">
            <v>29768</v>
          </cell>
          <cell r="N17348">
            <v>41473</v>
          </cell>
          <cell r="R17348" t="str">
            <v>US Atlantic Coast</v>
          </cell>
          <cell r="S17348" t="str">
            <v>New York</v>
          </cell>
          <cell r="T17348" t="str">
            <v>Spot</v>
          </cell>
        </row>
        <row r="17349">
          <cell r="A17349" t="str">
            <v>POAAE03</v>
          </cell>
          <cell r="B17349" t="str">
            <v>MAZ</v>
          </cell>
          <cell r="C17349" t="str">
            <v>No2 .2% NY Brg ContPr Mthly</v>
          </cell>
          <cell r="D17349" t="str">
            <v>USC</v>
          </cell>
          <cell r="E17349" t="str">
            <v>GAL</v>
          </cell>
          <cell r="F17349">
            <v>6.4</v>
          </cell>
          <cell r="G17349" t="str">
            <v>*</v>
          </cell>
          <cell r="H17349" t="str">
            <v>MT</v>
          </cell>
          <cell r="I17349" t="str">
            <v>MA</v>
          </cell>
          <cell r="J17349" t="str">
            <v>15:15 US Eastern</v>
          </cell>
          <cell r="K17349" t="str">
            <v>lhc</v>
          </cell>
          <cell r="L17349">
            <v>2</v>
          </cell>
          <cell r="M17349">
            <v>32540</v>
          </cell>
          <cell r="N17349">
            <v>41456</v>
          </cell>
          <cell r="P17349" t="str">
            <v>FOB</v>
          </cell>
          <cell r="Q17349" t="str">
            <v>Barge</v>
          </cell>
          <cell r="R17349" t="str">
            <v>US Atlantic Coast</v>
          </cell>
          <cell r="S17349" t="str">
            <v>New York</v>
          </cell>
          <cell r="T17349" t="str">
            <v>Spot</v>
          </cell>
        </row>
        <row r="17350">
          <cell r="A17350" t="str">
            <v>POAAK00</v>
          </cell>
          <cell r="B17350" t="str">
            <v>UW</v>
          </cell>
          <cell r="C17350" t="str">
            <v>ULSD No2 CARB Diesel Los Angeles CA Pipeline</v>
          </cell>
          <cell r="D17350" t="str">
            <v>USC</v>
          </cell>
          <cell r="E17350" t="str">
            <v>GAL</v>
          </cell>
          <cell r="F17350">
            <v>3.55</v>
          </cell>
          <cell r="G17350" t="str">
            <v>*</v>
          </cell>
          <cell r="H17350" t="str">
            <v>MT</v>
          </cell>
          <cell r="I17350" t="str">
            <v>DW</v>
          </cell>
          <cell r="J17350" t="str">
            <v>15:15 US Eastern</v>
          </cell>
          <cell r="K17350" t="str">
            <v>lhc</v>
          </cell>
          <cell r="L17350">
            <v>3</v>
          </cell>
          <cell r="M17350">
            <v>34227</v>
          </cell>
          <cell r="N17350">
            <v>42223</v>
          </cell>
          <cell r="O17350" t="str">
            <v>Y</v>
          </cell>
          <cell r="P17350" t="str">
            <v>DAP</v>
          </cell>
          <cell r="Q17350" t="str">
            <v>Pipeline</v>
          </cell>
          <cell r="R17350" t="str">
            <v>US West Coast</v>
          </cell>
          <cell r="S17350" t="str">
            <v>Los Angeles</v>
          </cell>
          <cell r="T17350" t="str">
            <v>Spot</v>
          </cell>
        </row>
        <row r="17351">
          <cell r="A17351" t="str">
            <v>POAAK03</v>
          </cell>
          <cell r="B17351" t="str">
            <v>MA</v>
          </cell>
          <cell r="C17351" t="str">
            <v>ULSD No2 CARB Diesel Los Angeles CA Pipeline MAvg</v>
          </cell>
          <cell r="D17351" t="str">
            <v>USC</v>
          </cell>
          <cell r="E17351" t="str">
            <v>GAL</v>
          </cell>
          <cell r="F17351">
            <v>3.55</v>
          </cell>
          <cell r="G17351" t="str">
            <v>*</v>
          </cell>
          <cell r="H17351" t="str">
            <v>MT</v>
          </cell>
          <cell r="I17351" t="str">
            <v>MA</v>
          </cell>
          <cell r="J17351" t="str">
            <v>15:15 US Eastern</v>
          </cell>
          <cell r="K17351" t="str">
            <v>lhc</v>
          </cell>
          <cell r="L17351">
            <v>3</v>
          </cell>
          <cell r="M17351">
            <v>34274</v>
          </cell>
          <cell r="N17351">
            <v>42186</v>
          </cell>
          <cell r="O17351" t="str">
            <v>Y</v>
          </cell>
          <cell r="P17351" t="str">
            <v>DAP</v>
          </cell>
          <cell r="Q17351" t="str">
            <v>Pipeline</v>
          </cell>
          <cell r="R17351" t="str">
            <v>US West Coast</v>
          </cell>
          <cell r="S17351" t="str">
            <v>Los Angeles</v>
          </cell>
          <cell r="T17351" t="str">
            <v>Spot</v>
          </cell>
        </row>
        <row r="17352">
          <cell r="A17352" t="str">
            <v>POAAL00</v>
          </cell>
          <cell r="B17352" t="str">
            <v>UW</v>
          </cell>
          <cell r="C17352" t="str">
            <v>ULSD No2 CARB Diesel San Francisco CA Pipeline</v>
          </cell>
          <cell r="D17352" t="str">
            <v>USC</v>
          </cell>
          <cell r="E17352" t="str">
            <v>GAL</v>
          </cell>
          <cell r="F17352">
            <v>3.55</v>
          </cell>
          <cell r="G17352" t="str">
            <v>*</v>
          </cell>
          <cell r="H17352" t="str">
            <v>MT</v>
          </cell>
          <cell r="I17352" t="str">
            <v>DW</v>
          </cell>
          <cell r="J17352" t="str">
            <v>15:15 US Eastern</v>
          </cell>
          <cell r="K17352" t="str">
            <v>lhc</v>
          </cell>
          <cell r="L17352">
            <v>3</v>
          </cell>
          <cell r="M17352">
            <v>34227</v>
          </cell>
          <cell r="N17352">
            <v>42223</v>
          </cell>
          <cell r="O17352" t="str">
            <v>Y</v>
          </cell>
          <cell r="P17352" t="str">
            <v>DAP</v>
          </cell>
          <cell r="Q17352" t="str">
            <v>Pipeline</v>
          </cell>
          <cell r="R17352" t="str">
            <v>US West Coast</v>
          </cell>
          <cell r="S17352" t="str">
            <v>San Francisco</v>
          </cell>
          <cell r="T17352" t="str">
            <v>Spot</v>
          </cell>
        </row>
        <row r="17353">
          <cell r="A17353" t="str">
            <v>POAAL03</v>
          </cell>
          <cell r="B17353" t="str">
            <v>MA</v>
          </cell>
          <cell r="C17353" t="str">
            <v>ULSD No2 CARB Diesel San Francisco CA Pipeline MAvg</v>
          </cell>
          <cell r="D17353" t="str">
            <v>USC</v>
          </cell>
          <cell r="E17353" t="str">
            <v>GAL</v>
          </cell>
          <cell r="F17353">
            <v>3.55</v>
          </cell>
          <cell r="G17353" t="str">
            <v>*</v>
          </cell>
          <cell r="H17353" t="str">
            <v>MT</v>
          </cell>
          <cell r="I17353" t="str">
            <v>MA</v>
          </cell>
          <cell r="J17353" t="str">
            <v>15:15 US Eastern</v>
          </cell>
          <cell r="K17353" t="str">
            <v>lhc</v>
          </cell>
          <cell r="L17353">
            <v>3</v>
          </cell>
          <cell r="M17353">
            <v>34274</v>
          </cell>
          <cell r="N17353">
            <v>42186</v>
          </cell>
          <cell r="O17353" t="str">
            <v>Y</v>
          </cell>
          <cell r="P17353" t="str">
            <v>DAP</v>
          </cell>
          <cell r="Q17353" t="str">
            <v>Pipeline</v>
          </cell>
          <cell r="R17353" t="str">
            <v>US West Coast</v>
          </cell>
          <cell r="S17353" t="str">
            <v>San Francisco</v>
          </cell>
          <cell r="T17353" t="str">
            <v>Spot</v>
          </cell>
        </row>
        <row r="17354">
          <cell r="A17354" t="str">
            <v>POAAT00</v>
          </cell>
          <cell r="B17354" t="str">
            <v>AG</v>
          </cell>
          <cell r="C17354" t="str">
            <v>Gasoil FOB Arab Gulf Cargo</v>
          </cell>
          <cell r="D17354" t="str">
            <v>USD</v>
          </cell>
          <cell r="E17354" t="str">
            <v>BBL</v>
          </cell>
          <cell r="F17354">
            <v>7.45</v>
          </cell>
          <cell r="G17354" t="str">
            <v>*</v>
          </cell>
          <cell r="H17354" t="str">
            <v>MT</v>
          </cell>
          <cell r="I17354" t="str">
            <v>DW</v>
          </cell>
          <cell r="J17354" t="str">
            <v>16:30 Singapore</v>
          </cell>
          <cell r="K17354" t="str">
            <v>lhc</v>
          </cell>
          <cell r="L17354">
            <v>3</v>
          </cell>
          <cell r="M17354">
            <v>30509</v>
          </cell>
          <cell r="N17354">
            <v>42222</v>
          </cell>
          <cell r="O17354" t="str">
            <v>Y</v>
          </cell>
          <cell r="P17354" t="str">
            <v>FOB</v>
          </cell>
          <cell r="Q17354" t="str">
            <v>Cargo</v>
          </cell>
          <cell r="R17354" t="str">
            <v>Persian Gulf</v>
          </cell>
          <cell r="S17354" t="str">
            <v>Fujairah and Jebel Ali</v>
          </cell>
          <cell r="T17354" t="str">
            <v>Spot</v>
          </cell>
        </row>
        <row r="17355">
          <cell r="A17355" t="str">
            <v>POAAT03</v>
          </cell>
          <cell r="B17355" t="str">
            <v>MA</v>
          </cell>
          <cell r="C17355" t="str">
            <v>Gasoil FOB Arab Gulf Cargo MAvg</v>
          </cell>
          <cell r="D17355" t="str">
            <v>USD</v>
          </cell>
          <cell r="E17355" t="str">
            <v>BBL</v>
          </cell>
          <cell r="F17355">
            <v>7.45</v>
          </cell>
          <cell r="G17355" t="str">
            <v>*</v>
          </cell>
          <cell r="H17355" t="str">
            <v>MT</v>
          </cell>
          <cell r="I17355" t="str">
            <v>MA</v>
          </cell>
          <cell r="J17355" t="str">
            <v>16:30 Singapore</v>
          </cell>
          <cell r="K17355" t="str">
            <v>lhc</v>
          </cell>
          <cell r="L17355">
            <v>3</v>
          </cell>
          <cell r="M17355">
            <v>32540</v>
          </cell>
          <cell r="N17355">
            <v>42186</v>
          </cell>
          <cell r="O17355" t="str">
            <v>Y</v>
          </cell>
          <cell r="P17355" t="str">
            <v>FOB</v>
          </cell>
          <cell r="Q17355" t="str">
            <v>Cargo</v>
          </cell>
          <cell r="R17355" t="str">
            <v>Persian Gulf</v>
          </cell>
          <cell r="S17355" t="str">
            <v>Fujairah and Jebel Ali</v>
          </cell>
          <cell r="T17355" t="str">
            <v>Spot</v>
          </cell>
        </row>
        <row r="17356">
          <cell r="A17356" t="str">
            <v>POAATSF</v>
          </cell>
          <cell r="B17356" t="str">
            <v>AG</v>
          </cell>
          <cell r="C17356" t="str">
            <v>Gasoil FOB Arab Gulf Cargo sulfur ppm</v>
          </cell>
          <cell r="D17356" t="str">
            <v>N/A</v>
          </cell>
          <cell r="E17356" t="str">
            <v>N/A</v>
          </cell>
          <cell r="I17356" t="str">
            <v>DW</v>
          </cell>
          <cell r="J17356" t="str">
            <v>16:30 Singapore</v>
          </cell>
          <cell r="K17356" t="str">
            <v>c</v>
          </cell>
          <cell r="L17356">
            <v>0</v>
          </cell>
          <cell r="M17356">
            <v>41092</v>
          </cell>
          <cell r="N17356">
            <v>42223</v>
          </cell>
          <cell r="O17356" t="str">
            <v>Y</v>
          </cell>
          <cell r="P17356" t="str">
            <v>FOB</v>
          </cell>
          <cell r="Q17356" t="str">
            <v>Cargo</v>
          </cell>
          <cell r="R17356" t="str">
            <v>Persian Gulf</v>
          </cell>
          <cell r="S17356" t="str">
            <v>Fujairah and Jebel Ali</v>
          </cell>
          <cell r="T17356" t="str">
            <v>Spot</v>
          </cell>
        </row>
        <row r="17357">
          <cell r="A17357" t="str">
            <v>POAAU00</v>
          </cell>
          <cell r="B17357" t="str">
            <v>CC</v>
          </cell>
          <cell r="C17357" t="str">
            <v>Gasoil Caribbean Cargo $/mt</v>
          </cell>
          <cell r="D17357" t="str">
            <v>USD</v>
          </cell>
          <cell r="E17357" t="str">
            <v>MT</v>
          </cell>
          <cell r="F17357">
            <v>7.4</v>
          </cell>
          <cell r="G17357" t="str">
            <v>/</v>
          </cell>
          <cell r="H17357" t="str">
            <v>BBL</v>
          </cell>
          <cell r="I17357" t="str">
            <v>DW</v>
          </cell>
          <cell r="J17357" t="str">
            <v>15:15 US Eastern</v>
          </cell>
          <cell r="K17357" t="str">
            <v>lhc</v>
          </cell>
          <cell r="L17357">
            <v>3</v>
          </cell>
          <cell r="M17357">
            <v>29221</v>
          </cell>
          <cell r="N17357">
            <v>42223</v>
          </cell>
          <cell r="O17357" t="str">
            <v>Y</v>
          </cell>
          <cell r="P17357" t="str">
            <v>FOB</v>
          </cell>
          <cell r="Q17357" t="str">
            <v>Cargo</v>
          </cell>
          <cell r="R17357" t="str">
            <v>Caribbean</v>
          </cell>
          <cell r="S17357" t="str">
            <v>Caribbean</v>
          </cell>
          <cell r="T17357" t="str">
            <v>Spot</v>
          </cell>
        </row>
        <row r="17358">
          <cell r="A17358" t="str">
            <v>POAAU03</v>
          </cell>
          <cell r="B17358" t="str">
            <v>MA</v>
          </cell>
          <cell r="C17358" t="str">
            <v>Gasoil Caribbean Cargo $/mt MAvg</v>
          </cell>
          <cell r="D17358" t="str">
            <v>USD</v>
          </cell>
          <cell r="E17358" t="str">
            <v>MT</v>
          </cell>
          <cell r="F17358">
            <v>7.4</v>
          </cell>
          <cell r="G17358" t="str">
            <v>/</v>
          </cell>
          <cell r="H17358" t="str">
            <v>BBL</v>
          </cell>
          <cell r="I17358" t="str">
            <v>MA</v>
          </cell>
          <cell r="J17358" t="str">
            <v>15:15 US Eastern</v>
          </cell>
          <cell r="K17358" t="str">
            <v>lhc</v>
          </cell>
          <cell r="L17358">
            <v>3</v>
          </cell>
          <cell r="M17358">
            <v>32540</v>
          </cell>
          <cell r="N17358">
            <v>42186</v>
          </cell>
          <cell r="O17358" t="str">
            <v>Y</v>
          </cell>
          <cell r="P17358" t="str">
            <v>FOB</v>
          </cell>
          <cell r="Q17358" t="str">
            <v>Cargo</v>
          </cell>
          <cell r="R17358" t="str">
            <v>Caribbean</v>
          </cell>
          <cell r="S17358" t="str">
            <v>Caribbean</v>
          </cell>
          <cell r="T17358" t="str">
            <v>Spot</v>
          </cell>
        </row>
        <row r="17359">
          <cell r="A17359" t="str">
            <v>POAAU10</v>
          </cell>
          <cell r="B17359" t="str">
            <v>CC</v>
          </cell>
          <cell r="C17359" t="str">
            <v>Gasoil Caribbean Cargo cts/gal</v>
          </cell>
          <cell r="D17359" t="str">
            <v>USC</v>
          </cell>
          <cell r="E17359" t="str">
            <v>GAL</v>
          </cell>
          <cell r="F17359">
            <v>7.4</v>
          </cell>
          <cell r="G17359" t="str">
            <v>*</v>
          </cell>
          <cell r="H17359" t="str">
            <v>BBL</v>
          </cell>
          <cell r="I17359" t="str">
            <v>DW</v>
          </cell>
          <cell r="J17359" t="str">
            <v>15:15 US Eastern</v>
          </cell>
          <cell r="K17359" t="str">
            <v>lhc</v>
          </cell>
          <cell r="L17359">
            <v>3</v>
          </cell>
          <cell r="M17359">
            <v>29221</v>
          </cell>
          <cell r="N17359">
            <v>42223</v>
          </cell>
          <cell r="O17359" t="str">
            <v>Y</v>
          </cell>
          <cell r="P17359" t="str">
            <v>FOB</v>
          </cell>
          <cell r="Q17359" t="str">
            <v>Cargo</v>
          </cell>
          <cell r="R17359" t="str">
            <v>Caribbean</v>
          </cell>
          <cell r="S17359" t="str">
            <v>Caribbean</v>
          </cell>
          <cell r="T17359" t="str">
            <v>Spot</v>
          </cell>
        </row>
        <row r="17360">
          <cell r="A17360" t="str">
            <v>POAAU13</v>
          </cell>
          <cell r="B17360" t="str">
            <v>CC</v>
          </cell>
          <cell r="C17360" t="str">
            <v>Gasoil Caribbean Cargo cts/gal MAvg</v>
          </cell>
          <cell r="D17360" t="str">
            <v>USC</v>
          </cell>
          <cell r="E17360" t="str">
            <v>GAL</v>
          </cell>
          <cell r="F17360">
            <v>7.4</v>
          </cell>
          <cell r="G17360" t="str">
            <v>*</v>
          </cell>
          <cell r="H17360" t="str">
            <v>BBL</v>
          </cell>
          <cell r="I17360" t="str">
            <v>MA</v>
          </cell>
          <cell r="J17360" t="str">
            <v>15:15 US Eastern</v>
          </cell>
          <cell r="K17360" t="str">
            <v>lhc</v>
          </cell>
          <cell r="L17360">
            <v>3</v>
          </cell>
          <cell r="M17360">
            <v>41030</v>
          </cell>
          <cell r="N17360">
            <v>42186</v>
          </cell>
          <cell r="O17360" t="str">
            <v>Y</v>
          </cell>
          <cell r="P17360" t="str">
            <v>FOB</v>
          </cell>
          <cell r="Q17360" t="str">
            <v>Cargo</v>
          </cell>
          <cell r="R17360" t="str">
            <v>Caribbean</v>
          </cell>
          <cell r="S17360" t="str">
            <v>Caribbean</v>
          </cell>
          <cell r="T17360" t="str">
            <v>Spot</v>
          </cell>
        </row>
        <row r="17361">
          <cell r="A17361" t="str">
            <v>POABC00</v>
          </cell>
          <cell r="B17361" t="str">
            <v>CS</v>
          </cell>
          <cell r="C17361" t="str">
            <v>Gasoil FOB Spore Cargo</v>
          </cell>
          <cell r="D17361" t="str">
            <v>USD</v>
          </cell>
          <cell r="E17361" t="str">
            <v>BBL</v>
          </cell>
          <cell r="F17361">
            <v>7.45</v>
          </cell>
          <cell r="G17361" t="str">
            <v>*</v>
          </cell>
          <cell r="H17361" t="str">
            <v>MT</v>
          </cell>
          <cell r="I17361" t="str">
            <v>DW</v>
          </cell>
          <cell r="J17361" t="str">
            <v>16:30 Singapore</v>
          </cell>
          <cell r="K17361" t="str">
            <v>lhc</v>
          </cell>
          <cell r="L17361">
            <v>3</v>
          </cell>
          <cell r="M17361">
            <v>30509</v>
          </cell>
          <cell r="N17361">
            <v>42222</v>
          </cell>
          <cell r="O17361" t="str">
            <v>Y</v>
          </cell>
          <cell r="P17361" t="str">
            <v>FOB</v>
          </cell>
          <cell r="Q17361" t="str">
            <v>Cargo</v>
          </cell>
          <cell r="R17361" t="str">
            <v>Singapore</v>
          </cell>
          <cell r="S17361" t="str">
            <v>Singapore</v>
          </cell>
          <cell r="T17361" t="str">
            <v>Spot</v>
          </cell>
        </row>
        <row r="17362">
          <cell r="A17362" t="str">
            <v>POABC03</v>
          </cell>
          <cell r="B17362" t="str">
            <v>MA</v>
          </cell>
          <cell r="C17362" t="str">
            <v>Gasoil FOB Spore Cargo MAvg</v>
          </cell>
          <cell r="D17362" t="str">
            <v>USD</v>
          </cell>
          <cell r="E17362" t="str">
            <v>BBL</v>
          </cell>
          <cell r="F17362">
            <v>7.45</v>
          </cell>
          <cell r="G17362" t="str">
            <v>*</v>
          </cell>
          <cell r="H17362" t="str">
            <v>MT</v>
          </cell>
          <cell r="I17362" t="str">
            <v>MA</v>
          </cell>
          <cell r="J17362" t="str">
            <v>16:30 Singapore</v>
          </cell>
          <cell r="K17362" t="str">
            <v>lhc</v>
          </cell>
          <cell r="L17362">
            <v>3</v>
          </cell>
          <cell r="M17362">
            <v>32540</v>
          </cell>
          <cell r="N17362">
            <v>42186</v>
          </cell>
          <cell r="O17362" t="str">
            <v>Y</v>
          </cell>
          <cell r="P17362" t="str">
            <v>FOB</v>
          </cell>
          <cell r="Q17362" t="str">
            <v>Cargo</v>
          </cell>
          <cell r="R17362" t="str">
            <v>Singapore</v>
          </cell>
          <cell r="S17362" t="str">
            <v>Singapore</v>
          </cell>
          <cell r="T17362" t="str">
            <v>Spot</v>
          </cell>
        </row>
        <row r="17363">
          <cell r="A17363" t="str">
            <v>POABCSF</v>
          </cell>
          <cell r="B17363" t="str">
            <v>CS</v>
          </cell>
          <cell r="C17363" t="str">
            <v>Gasoil FOB Spore Cargo sulfur ppm</v>
          </cell>
          <cell r="D17363" t="str">
            <v>N/A</v>
          </cell>
          <cell r="E17363" t="str">
            <v>N/A</v>
          </cell>
          <cell r="I17363" t="str">
            <v>DW</v>
          </cell>
          <cell r="J17363" t="str">
            <v>16:30 Singapore</v>
          </cell>
          <cell r="K17363" t="str">
            <v>c</v>
          </cell>
          <cell r="L17363">
            <v>0</v>
          </cell>
          <cell r="M17363">
            <v>41092</v>
          </cell>
          <cell r="N17363">
            <v>42223</v>
          </cell>
          <cell r="O17363" t="str">
            <v>Y</v>
          </cell>
          <cell r="P17363" t="str">
            <v>FOB</v>
          </cell>
          <cell r="Q17363" t="str">
            <v>Cargo</v>
          </cell>
          <cell r="R17363" t="str">
            <v>Singapore</v>
          </cell>
          <cell r="S17363" t="str">
            <v>Singapore</v>
          </cell>
          <cell r="T17363" t="str">
            <v>Spot</v>
          </cell>
        </row>
        <row r="17364">
          <cell r="A17364" t="str">
            <v>POABF00</v>
          </cell>
          <cell r="B17364" t="str">
            <v>CJ</v>
          </cell>
          <cell r="C17364" t="str">
            <v>Gasoil C+F Japan Cargo</v>
          </cell>
          <cell r="D17364" t="str">
            <v>USD</v>
          </cell>
          <cell r="E17364" t="str">
            <v>BBL</v>
          </cell>
          <cell r="F17364">
            <v>7.45</v>
          </cell>
          <cell r="G17364" t="str">
            <v>*</v>
          </cell>
          <cell r="H17364" t="str">
            <v>MT</v>
          </cell>
          <cell r="I17364" t="str">
            <v>DW</v>
          </cell>
          <cell r="J17364" t="str">
            <v>16:30 Singapore</v>
          </cell>
          <cell r="K17364" t="str">
            <v>lhc</v>
          </cell>
          <cell r="L17364">
            <v>3</v>
          </cell>
          <cell r="M17364">
            <v>32875</v>
          </cell>
          <cell r="N17364">
            <v>42222</v>
          </cell>
          <cell r="O17364" t="str">
            <v>Y</v>
          </cell>
          <cell r="P17364" t="str">
            <v>CFR</v>
          </cell>
          <cell r="Q17364" t="str">
            <v>Cargo</v>
          </cell>
          <cell r="R17364" t="str">
            <v>Japan</v>
          </cell>
          <cell r="S17364" t="str">
            <v>Chiba</v>
          </cell>
          <cell r="T17364" t="str">
            <v>Spot</v>
          </cell>
        </row>
        <row r="17365">
          <cell r="A17365" t="str">
            <v>POABF03</v>
          </cell>
          <cell r="B17365" t="str">
            <v>MA</v>
          </cell>
          <cell r="C17365" t="str">
            <v>Gasoil C+F Japan Cargo MAvg</v>
          </cell>
          <cell r="D17365" t="str">
            <v>USD</v>
          </cell>
          <cell r="E17365" t="str">
            <v>BBL</v>
          </cell>
          <cell r="F17365">
            <v>7.45</v>
          </cell>
          <cell r="G17365" t="str">
            <v>*</v>
          </cell>
          <cell r="H17365" t="str">
            <v>BBL</v>
          </cell>
          <cell r="I17365" t="str">
            <v>MA</v>
          </cell>
          <cell r="J17365" t="str">
            <v>16:30 Singapore</v>
          </cell>
          <cell r="K17365" t="str">
            <v>lhc</v>
          </cell>
          <cell r="L17365">
            <v>3</v>
          </cell>
          <cell r="M17365">
            <v>32874</v>
          </cell>
          <cell r="N17365">
            <v>42186</v>
          </cell>
          <cell r="O17365" t="str">
            <v>Y</v>
          </cell>
          <cell r="P17365" t="str">
            <v>CFR</v>
          </cell>
          <cell r="Q17365" t="str">
            <v>Cargo</v>
          </cell>
          <cell r="R17365" t="str">
            <v>Japan</v>
          </cell>
          <cell r="S17365" t="str">
            <v>Chiba</v>
          </cell>
          <cell r="T17365" t="str">
            <v>Spot</v>
          </cell>
        </row>
        <row r="17366">
          <cell r="A17366" t="str">
            <v>POABFSF</v>
          </cell>
          <cell r="B17366" t="str">
            <v>CJ</v>
          </cell>
          <cell r="C17366" t="str">
            <v>Gasoil C+F Japan Cargo sulfur ppm</v>
          </cell>
          <cell r="D17366" t="str">
            <v>N/A</v>
          </cell>
          <cell r="E17366" t="str">
            <v>N/A</v>
          </cell>
          <cell r="I17366" t="str">
            <v>DW</v>
          </cell>
          <cell r="J17366" t="str">
            <v>16:30 Singapore</v>
          </cell>
          <cell r="K17366" t="str">
            <v>c</v>
          </cell>
          <cell r="L17366">
            <v>0</v>
          </cell>
          <cell r="M17366">
            <v>41092</v>
          </cell>
          <cell r="N17366">
            <v>42223</v>
          </cell>
          <cell r="O17366" t="str">
            <v>Y</v>
          </cell>
          <cell r="P17366" t="str">
            <v>CFR</v>
          </cell>
          <cell r="Q17366" t="str">
            <v>Cargo</v>
          </cell>
          <cell r="R17366" t="str">
            <v>Japan</v>
          </cell>
          <cell r="S17366" t="str">
            <v>Chiba</v>
          </cell>
          <cell r="T17366" t="str">
            <v>Spot</v>
          </cell>
        </row>
        <row r="17367">
          <cell r="A17367" t="str">
            <v>POABH00</v>
          </cell>
          <cell r="B17367" t="str">
            <v>BAZ</v>
          </cell>
          <cell r="C17367" t="str">
            <v>Marine Diesel Dlvd Antwerp</v>
          </cell>
          <cell r="D17367" t="str">
            <v>USD</v>
          </cell>
          <cell r="E17367" t="str">
            <v>MT</v>
          </cell>
          <cell r="F17367">
            <v>7.45</v>
          </cell>
          <cell r="G17367" t="str">
            <v>/</v>
          </cell>
          <cell r="H17367" t="str">
            <v>BBL</v>
          </cell>
          <cell r="I17367" t="str">
            <v>DW</v>
          </cell>
          <cell r="J17367" t="str">
            <v>16:30 UK</v>
          </cell>
          <cell r="K17367" t="str">
            <v>lhc</v>
          </cell>
          <cell r="L17367">
            <v>3</v>
          </cell>
          <cell r="M17367">
            <v>31419</v>
          </cell>
          <cell r="N17367">
            <v>41516</v>
          </cell>
          <cell r="P17367" t="str">
            <v>DAT</v>
          </cell>
          <cell r="Q17367" t="str">
            <v>Bunker</v>
          </cell>
          <cell r="R17367" t="str">
            <v>North West Europe</v>
          </cell>
          <cell r="S17367" t="str">
            <v>Antwerp</v>
          </cell>
          <cell r="T17367" t="str">
            <v>Spot</v>
          </cell>
        </row>
        <row r="17368">
          <cell r="A17368" t="str">
            <v>POABH03</v>
          </cell>
          <cell r="B17368" t="str">
            <v>BAZ</v>
          </cell>
          <cell r="C17368" t="str">
            <v>Marine Diesel Dlvd Antwerp MAvg</v>
          </cell>
          <cell r="D17368" t="str">
            <v>USD</v>
          </cell>
          <cell r="E17368" t="str">
            <v>MT</v>
          </cell>
          <cell r="F17368">
            <v>7.45</v>
          </cell>
          <cell r="G17368" t="str">
            <v>/</v>
          </cell>
          <cell r="H17368" t="str">
            <v>BBL</v>
          </cell>
          <cell r="I17368" t="str">
            <v>MA</v>
          </cell>
          <cell r="J17368" t="str">
            <v>16:30 UK</v>
          </cell>
          <cell r="K17368" t="str">
            <v>lhc</v>
          </cell>
          <cell r="L17368">
            <v>3</v>
          </cell>
          <cell r="M17368">
            <v>31413</v>
          </cell>
          <cell r="N17368">
            <v>41487</v>
          </cell>
          <cell r="P17368" t="str">
            <v>DAT</v>
          </cell>
          <cell r="Q17368" t="str">
            <v>Bunker</v>
          </cell>
          <cell r="R17368" t="str">
            <v>North West Europe</v>
          </cell>
          <cell r="S17368" t="str">
            <v>Antwerp</v>
          </cell>
          <cell r="T17368" t="str">
            <v>Spot</v>
          </cell>
        </row>
        <row r="17369">
          <cell r="A17369" t="str">
            <v>POABJ00</v>
          </cell>
          <cell r="B17369" t="str">
            <v>BL</v>
          </cell>
          <cell r="C17369" t="str">
            <v>Marine Gasoil Ex-Wharf Cristobal</v>
          </cell>
          <cell r="D17369" t="str">
            <v>USD</v>
          </cell>
          <cell r="E17369" t="str">
            <v>MT</v>
          </cell>
          <cell r="F17369">
            <v>7.45</v>
          </cell>
          <cell r="G17369" t="str">
            <v>/</v>
          </cell>
          <cell r="H17369" t="str">
            <v>BBL</v>
          </cell>
          <cell r="I17369" t="str">
            <v>DW</v>
          </cell>
          <cell r="J17369" t="str">
            <v>15:15 US Eastern</v>
          </cell>
          <cell r="K17369" t="str">
            <v>lhc</v>
          </cell>
          <cell r="L17369">
            <v>3</v>
          </cell>
          <cell r="M17369">
            <v>31419</v>
          </cell>
          <cell r="N17369">
            <v>42223</v>
          </cell>
          <cell r="O17369" t="str">
            <v>Y</v>
          </cell>
          <cell r="P17369" t="str">
            <v>EXW</v>
          </cell>
          <cell r="Q17369" t="str">
            <v>Bunker</v>
          </cell>
          <cell r="R17369" t="str">
            <v>Latin America</v>
          </cell>
          <cell r="S17369" t="str">
            <v>Cristobal</v>
          </cell>
          <cell r="T17369" t="str">
            <v>Spot</v>
          </cell>
        </row>
        <row r="17370">
          <cell r="A17370" t="str">
            <v>POABJ03</v>
          </cell>
          <cell r="B17370" t="str">
            <v>BL</v>
          </cell>
          <cell r="C17370" t="str">
            <v>Marine Gasoil Ex-Wharf Cristobal MAvg</v>
          </cell>
          <cell r="D17370" t="str">
            <v>USD</v>
          </cell>
          <cell r="E17370" t="str">
            <v>MT</v>
          </cell>
          <cell r="F17370">
            <v>7.45</v>
          </cell>
          <cell r="G17370" t="str">
            <v>/</v>
          </cell>
          <cell r="H17370" t="str">
            <v>BBL</v>
          </cell>
          <cell r="I17370" t="str">
            <v>MA</v>
          </cell>
          <cell r="J17370" t="str">
            <v>15:15 US Eastern</v>
          </cell>
          <cell r="K17370" t="str">
            <v>lhc</v>
          </cell>
          <cell r="L17370">
            <v>3</v>
          </cell>
          <cell r="M17370">
            <v>31413</v>
          </cell>
          <cell r="N17370">
            <v>42186</v>
          </cell>
          <cell r="O17370" t="str">
            <v>Y</v>
          </cell>
          <cell r="P17370" t="str">
            <v>EXW</v>
          </cell>
          <cell r="Q17370" t="str">
            <v>Bunker</v>
          </cell>
          <cell r="R17370" t="str">
            <v>Latin America</v>
          </cell>
          <cell r="S17370" t="str">
            <v>Cristobal</v>
          </cell>
          <cell r="T17370" t="str">
            <v>Spot</v>
          </cell>
        </row>
        <row r="17371">
          <cell r="A17371" t="str">
            <v>POABP00</v>
          </cell>
          <cell r="B17371" t="str">
            <v>BA</v>
          </cell>
          <cell r="C17371" t="str">
            <v>Marine Gasoil Ex-Wharf Dakar</v>
          </cell>
          <cell r="D17371" t="str">
            <v>USD</v>
          </cell>
          <cell r="E17371" t="str">
            <v>MT</v>
          </cell>
          <cell r="F17371">
            <v>7.45</v>
          </cell>
          <cell r="G17371" t="str">
            <v>/</v>
          </cell>
          <cell r="H17371" t="str">
            <v>BBL</v>
          </cell>
          <cell r="I17371" t="str">
            <v>DW</v>
          </cell>
          <cell r="J17371" t="str">
            <v>16:30 UK</v>
          </cell>
          <cell r="K17371" t="str">
            <v>lhc</v>
          </cell>
          <cell r="L17371">
            <v>3</v>
          </cell>
          <cell r="M17371">
            <v>31419</v>
          </cell>
          <cell r="N17371">
            <v>42223</v>
          </cell>
          <cell r="O17371" t="str">
            <v>Y</v>
          </cell>
          <cell r="P17371" t="str">
            <v>EXW</v>
          </cell>
          <cell r="Q17371" t="str">
            <v>Bunker</v>
          </cell>
          <cell r="R17371" t="str">
            <v>West Africa</v>
          </cell>
          <cell r="S17371" t="str">
            <v>Dakar</v>
          </cell>
          <cell r="T17371" t="str">
            <v>Spot</v>
          </cell>
        </row>
        <row r="17372">
          <cell r="A17372" t="str">
            <v>POABP03</v>
          </cell>
          <cell r="B17372" t="str">
            <v>BA</v>
          </cell>
          <cell r="C17372" t="str">
            <v>Marine Gasoil Ex-Wharf Dakar MAvg</v>
          </cell>
          <cell r="D17372" t="str">
            <v>USD</v>
          </cell>
          <cell r="E17372" t="str">
            <v>MT</v>
          </cell>
          <cell r="F17372">
            <v>7.45</v>
          </cell>
          <cell r="G17372" t="str">
            <v>/</v>
          </cell>
          <cell r="H17372" t="str">
            <v>BBL</v>
          </cell>
          <cell r="I17372" t="str">
            <v>MA</v>
          </cell>
          <cell r="J17372" t="str">
            <v>16:30 UK</v>
          </cell>
          <cell r="K17372" t="str">
            <v>lhc</v>
          </cell>
          <cell r="L17372">
            <v>3</v>
          </cell>
          <cell r="M17372">
            <v>31413</v>
          </cell>
          <cell r="N17372">
            <v>42186</v>
          </cell>
          <cell r="O17372" t="str">
            <v>Y</v>
          </cell>
          <cell r="P17372" t="str">
            <v>EXW</v>
          </cell>
          <cell r="Q17372" t="str">
            <v>Bunker</v>
          </cell>
          <cell r="R17372" t="str">
            <v>West Africa</v>
          </cell>
          <cell r="S17372" t="str">
            <v>Dakar</v>
          </cell>
          <cell r="T17372" t="str">
            <v>Spot</v>
          </cell>
        </row>
        <row r="17373">
          <cell r="A17373" t="str">
            <v>POABR00</v>
          </cell>
          <cell r="B17373" t="str">
            <v>BAZ</v>
          </cell>
          <cell r="C17373" t="str">
            <v>Marine Diesel Ex-Wharf Durban</v>
          </cell>
          <cell r="D17373" t="str">
            <v>USD</v>
          </cell>
          <cell r="E17373" t="str">
            <v>MT</v>
          </cell>
          <cell r="F17373">
            <v>7.45</v>
          </cell>
          <cell r="G17373" t="str">
            <v>/</v>
          </cell>
          <cell r="H17373" t="str">
            <v>BBL</v>
          </cell>
          <cell r="I17373" t="str">
            <v>DW</v>
          </cell>
          <cell r="J17373" t="str">
            <v>16:30 UK</v>
          </cell>
          <cell r="K17373" t="str">
            <v>lhc</v>
          </cell>
          <cell r="L17373">
            <v>3</v>
          </cell>
          <cell r="M17373">
            <v>31419</v>
          </cell>
          <cell r="N17373">
            <v>41516</v>
          </cell>
          <cell r="P17373" t="str">
            <v>EXW</v>
          </cell>
          <cell r="Q17373" t="str">
            <v>Bunker</v>
          </cell>
          <cell r="R17373" t="str">
            <v>West Africa</v>
          </cell>
          <cell r="S17373" t="str">
            <v>Durban</v>
          </cell>
          <cell r="T17373" t="str">
            <v>Spot</v>
          </cell>
        </row>
        <row r="17374">
          <cell r="A17374" t="str">
            <v>POABR03</v>
          </cell>
          <cell r="B17374" t="str">
            <v>BAZ</v>
          </cell>
          <cell r="C17374" t="str">
            <v>Marine Diesel Ex-Wharf Durban MAvg</v>
          </cell>
          <cell r="D17374" t="str">
            <v>USD</v>
          </cell>
          <cell r="E17374" t="str">
            <v>MT</v>
          </cell>
          <cell r="F17374">
            <v>7.45</v>
          </cell>
          <cell r="G17374" t="str">
            <v>/</v>
          </cell>
          <cell r="H17374" t="str">
            <v>BBL</v>
          </cell>
          <cell r="I17374" t="str">
            <v>MA</v>
          </cell>
          <cell r="J17374" t="str">
            <v>16:30 UK</v>
          </cell>
          <cell r="K17374" t="str">
            <v>lhc</v>
          </cell>
          <cell r="L17374">
            <v>3</v>
          </cell>
          <cell r="M17374">
            <v>31413</v>
          </cell>
          <cell r="N17374">
            <v>41487</v>
          </cell>
          <cell r="P17374" t="str">
            <v>EXW</v>
          </cell>
          <cell r="Q17374" t="str">
            <v>Bunker</v>
          </cell>
          <cell r="R17374" t="str">
            <v>West Africa</v>
          </cell>
          <cell r="S17374" t="str">
            <v>Durban</v>
          </cell>
          <cell r="T17374" t="str">
            <v>Spot</v>
          </cell>
        </row>
        <row r="17375">
          <cell r="A17375" t="str">
            <v>POABT00</v>
          </cell>
          <cell r="B17375" t="str">
            <v>BA</v>
          </cell>
          <cell r="C17375" t="str">
            <v>Marine Gasoil Dlvd Dunkirk</v>
          </cell>
          <cell r="D17375" t="str">
            <v>USD</v>
          </cell>
          <cell r="E17375" t="str">
            <v>MT</v>
          </cell>
          <cell r="F17375">
            <v>7.45</v>
          </cell>
          <cell r="G17375" t="str">
            <v>/</v>
          </cell>
          <cell r="H17375" t="str">
            <v>BBL</v>
          </cell>
          <cell r="I17375" t="str">
            <v>DW</v>
          </cell>
          <cell r="J17375" t="str">
            <v>16:30 UK</v>
          </cell>
          <cell r="K17375" t="str">
            <v>lhc</v>
          </cell>
          <cell r="L17375">
            <v>3</v>
          </cell>
          <cell r="M17375">
            <v>33421</v>
          </cell>
          <cell r="N17375">
            <v>42223</v>
          </cell>
          <cell r="O17375" t="str">
            <v>Y</v>
          </cell>
          <cell r="P17375" t="str">
            <v>EXW</v>
          </cell>
          <cell r="Q17375" t="str">
            <v>Bunker</v>
          </cell>
          <cell r="R17375" t="str">
            <v>North West Europe</v>
          </cell>
          <cell r="S17375" t="str">
            <v>Dunkirk</v>
          </cell>
          <cell r="T17375" t="str">
            <v>Spot</v>
          </cell>
        </row>
        <row r="17376">
          <cell r="A17376" t="str">
            <v>POABT03</v>
          </cell>
          <cell r="B17376" t="str">
            <v>BA</v>
          </cell>
          <cell r="C17376" t="str">
            <v>Marine Gasoil Ex-Wharf Dunkirk MAvg</v>
          </cell>
          <cell r="D17376" t="str">
            <v>USD</v>
          </cell>
          <cell r="E17376" t="str">
            <v>MT</v>
          </cell>
          <cell r="F17376">
            <v>7.45</v>
          </cell>
          <cell r="G17376" t="str">
            <v>/</v>
          </cell>
          <cell r="H17376" t="str">
            <v>BBL</v>
          </cell>
          <cell r="I17376" t="str">
            <v>MA</v>
          </cell>
          <cell r="J17376" t="str">
            <v>16:30 UK</v>
          </cell>
          <cell r="K17376" t="str">
            <v>lhc</v>
          </cell>
          <cell r="L17376">
            <v>3</v>
          </cell>
          <cell r="M17376">
            <v>33420</v>
          </cell>
          <cell r="N17376">
            <v>42186</v>
          </cell>
          <cell r="O17376" t="str">
            <v>Y</v>
          </cell>
          <cell r="P17376" t="str">
            <v>EXW</v>
          </cell>
          <cell r="Q17376" t="str">
            <v>Bunker</v>
          </cell>
          <cell r="R17376" t="str">
            <v>North West Europe</v>
          </cell>
          <cell r="S17376" t="str">
            <v>Dunkirk</v>
          </cell>
          <cell r="T17376" t="str">
            <v>Spot</v>
          </cell>
        </row>
        <row r="17377">
          <cell r="A17377" t="str">
            <v>POABX00</v>
          </cell>
          <cell r="B17377" t="str">
            <v>BA</v>
          </cell>
          <cell r="C17377" t="str">
            <v>Marine Gasoil Ex-Wharf French Med</v>
          </cell>
          <cell r="D17377" t="str">
            <v>USD</v>
          </cell>
          <cell r="E17377" t="str">
            <v>MT</v>
          </cell>
          <cell r="F17377">
            <v>7.45</v>
          </cell>
          <cell r="G17377" t="str">
            <v>/</v>
          </cell>
          <cell r="H17377" t="str">
            <v>BBL</v>
          </cell>
          <cell r="I17377" t="str">
            <v>DW</v>
          </cell>
          <cell r="J17377" t="str">
            <v>16:30 UK</v>
          </cell>
          <cell r="K17377" t="str">
            <v>lhc</v>
          </cell>
          <cell r="L17377">
            <v>3</v>
          </cell>
          <cell r="M17377">
            <v>33421</v>
          </cell>
          <cell r="N17377">
            <v>42223</v>
          </cell>
          <cell r="O17377" t="str">
            <v>Y</v>
          </cell>
          <cell r="P17377" t="str">
            <v>EXW</v>
          </cell>
          <cell r="Q17377" t="str">
            <v>Bunker</v>
          </cell>
          <cell r="R17377" t="str">
            <v>Mediterranean</v>
          </cell>
          <cell r="S17377" t="str">
            <v>Fos</v>
          </cell>
          <cell r="T17377" t="str">
            <v>Spot</v>
          </cell>
        </row>
        <row r="17378">
          <cell r="A17378" t="str">
            <v>POABX03</v>
          </cell>
          <cell r="B17378" t="str">
            <v>BA</v>
          </cell>
          <cell r="C17378" t="str">
            <v>Marine Gasoil Ex-Wharf French Med MAvg</v>
          </cell>
          <cell r="D17378" t="str">
            <v>USD</v>
          </cell>
          <cell r="E17378" t="str">
            <v>MT</v>
          </cell>
          <cell r="F17378">
            <v>7.45</v>
          </cell>
          <cell r="G17378" t="str">
            <v>/</v>
          </cell>
          <cell r="H17378" t="str">
            <v>BBL</v>
          </cell>
          <cell r="I17378" t="str">
            <v>MA</v>
          </cell>
          <cell r="J17378" t="str">
            <v>16:30 UK</v>
          </cell>
          <cell r="K17378" t="str">
            <v>lhc</v>
          </cell>
          <cell r="L17378">
            <v>3</v>
          </cell>
          <cell r="M17378">
            <v>33420</v>
          </cell>
          <cell r="N17378">
            <v>42186</v>
          </cell>
          <cell r="O17378" t="str">
            <v>Y</v>
          </cell>
          <cell r="P17378" t="str">
            <v>EXW</v>
          </cell>
          <cell r="Q17378" t="str">
            <v>Bunker</v>
          </cell>
          <cell r="R17378" t="str">
            <v>Mediterranean</v>
          </cell>
          <cell r="S17378" t="str">
            <v>Fos</v>
          </cell>
          <cell r="T17378" t="str">
            <v>Spot</v>
          </cell>
        </row>
        <row r="17379">
          <cell r="A17379" t="str">
            <v>POABZ00</v>
          </cell>
          <cell r="B17379" t="str">
            <v>BAZ</v>
          </cell>
          <cell r="C17379" t="str">
            <v>Marine Diesel Dlvd Hamburg</v>
          </cell>
          <cell r="D17379" t="str">
            <v>USD</v>
          </cell>
          <cell r="E17379" t="str">
            <v>MT</v>
          </cell>
          <cell r="F17379">
            <v>7.45</v>
          </cell>
          <cell r="G17379" t="str">
            <v>/</v>
          </cell>
          <cell r="H17379" t="str">
            <v>BBL</v>
          </cell>
          <cell r="I17379" t="str">
            <v>DW</v>
          </cell>
          <cell r="J17379" t="str">
            <v>16:30 UK</v>
          </cell>
          <cell r="K17379" t="str">
            <v>lhc</v>
          </cell>
          <cell r="L17379">
            <v>3</v>
          </cell>
          <cell r="M17379">
            <v>31419</v>
          </cell>
          <cell r="N17379">
            <v>41516</v>
          </cell>
          <cell r="P17379" t="str">
            <v>DAT</v>
          </cell>
          <cell r="Q17379" t="str">
            <v>Bunker</v>
          </cell>
          <cell r="R17379" t="str">
            <v>North West Europe</v>
          </cell>
          <cell r="S17379" t="str">
            <v>Hamburg</v>
          </cell>
          <cell r="T17379" t="str">
            <v>Spot</v>
          </cell>
        </row>
        <row r="17380">
          <cell r="A17380" t="str">
            <v>POABZ03</v>
          </cell>
          <cell r="B17380" t="str">
            <v>BAZ</v>
          </cell>
          <cell r="C17380" t="str">
            <v>Marine Diesel Dlvd Hamburg MAvg</v>
          </cell>
          <cell r="D17380" t="str">
            <v>USD</v>
          </cell>
          <cell r="E17380" t="str">
            <v>MT</v>
          </cell>
          <cell r="F17380">
            <v>7.45</v>
          </cell>
          <cell r="G17380" t="str">
            <v>/</v>
          </cell>
          <cell r="H17380" t="str">
            <v>BBL</v>
          </cell>
          <cell r="I17380" t="str">
            <v>MA</v>
          </cell>
          <cell r="J17380" t="str">
            <v>16:30 UK</v>
          </cell>
          <cell r="K17380" t="str">
            <v>lhc</v>
          </cell>
          <cell r="L17380">
            <v>3</v>
          </cell>
          <cell r="M17380">
            <v>31413</v>
          </cell>
          <cell r="N17380">
            <v>41487</v>
          </cell>
          <cell r="P17380" t="str">
            <v>DAT</v>
          </cell>
          <cell r="Q17380" t="str">
            <v>Bunker</v>
          </cell>
          <cell r="R17380" t="str">
            <v>North West Europe</v>
          </cell>
          <cell r="S17380" t="str">
            <v>Hamburg</v>
          </cell>
          <cell r="T17380" t="str">
            <v>Spot</v>
          </cell>
        </row>
        <row r="17381">
          <cell r="A17381" t="str">
            <v>POACB00</v>
          </cell>
          <cell r="B17381" t="str">
            <v>BAZ</v>
          </cell>
          <cell r="C17381" t="str">
            <v>Marine Diesel Dlvd Hong Kong</v>
          </cell>
          <cell r="D17381" t="str">
            <v>USD</v>
          </cell>
          <cell r="E17381" t="str">
            <v>MT</v>
          </cell>
          <cell r="F17381">
            <v>7.44</v>
          </cell>
          <cell r="G17381" t="str">
            <v>/</v>
          </cell>
          <cell r="H17381" t="str">
            <v>BBL</v>
          </cell>
          <cell r="I17381" t="str">
            <v>DW</v>
          </cell>
          <cell r="J17381" t="str">
            <v>16:30 Singapore</v>
          </cell>
          <cell r="K17381" t="str">
            <v>lhc</v>
          </cell>
          <cell r="L17381">
            <v>3</v>
          </cell>
          <cell r="M17381">
            <v>31419</v>
          </cell>
          <cell r="N17381">
            <v>41305</v>
          </cell>
          <cell r="P17381" t="str">
            <v>DAT</v>
          </cell>
          <cell r="Q17381" t="str">
            <v>Bunker</v>
          </cell>
          <cell r="R17381" t="str">
            <v>China</v>
          </cell>
          <cell r="S17381" t="str">
            <v>Hong Kong</v>
          </cell>
          <cell r="T17381" t="str">
            <v>Spot</v>
          </cell>
        </row>
        <row r="17382">
          <cell r="A17382" t="str">
            <v>POACB03</v>
          </cell>
          <cell r="B17382" t="str">
            <v>BAZ</v>
          </cell>
          <cell r="C17382" t="str">
            <v>Marine Diesel Dlvd Hong Kong MAvg</v>
          </cell>
          <cell r="D17382" t="str">
            <v>USD</v>
          </cell>
          <cell r="E17382" t="str">
            <v>MT</v>
          </cell>
          <cell r="F17382">
            <v>7.44</v>
          </cell>
          <cell r="G17382" t="str">
            <v>/</v>
          </cell>
          <cell r="H17382" t="str">
            <v>BBL</v>
          </cell>
          <cell r="I17382" t="str">
            <v>MA</v>
          </cell>
          <cell r="J17382" t="str">
            <v>16:30 Singapore</v>
          </cell>
          <cell r="K17382" t="str">
            <v>lhc</v>
          </cell>
          <cell r="L17382">
            <v>3</v>
          </cell>
          <cell r="M17382">
            <v>31413</v>
          </cell>
          <cell r="N17382">
            <v>41275</v>
          </cell>
          <cell r="P17382" t="str">
            <v>DAT</v>
          </cell>
          <cell r="Q17382" t="str">
            <v>Bunker</v>
          </cell>
          <cell r="R17382" t="str">
            <v>China</v>
          </cell>
          <cell r="S17382" t="str">
            <v>Hong Kong</v>
          </cell>
          <cell r="T17382" t="str">
            <v>Spot</v>
          </cell>
        </row>
        <row r="17383">
          <cell r="A17383" t="str">
            <v>POACF00</v>
          </cell>
          <cell r="B17383" t="str">
            <v>BA</v>
          </cell>
          <cell r="C17383" t="str">
            <v>Marine Gasoil Dlvd Istanbul</v>
          </cell>
          <cell r="D17383" t="str">
            <v>USD</v>
          </cell>
          <cell r="E17383" t="str">
            <v>MT</v>
          </cell>
          <cell r="F17383">
            <v>7.45</v>
          </cell>
          <cell r="G17383" t="str">
            <v>/</v>
          </cell>
          <cell r="H17383" t="str">
            <v>BBL</v>
          </cell>
          <cell r="I17383" t="str">
            <v>DW</v>
          </cell>
          <cell r="J17383" t="str">
            <v>16:30 UK</v>
          </cell>
          <cell r="K17383" t="str">
            <v>lhc</v>
          </cell>
          <cell r="L17383">
            <v>3</v>
          </cell>
          <cell r="M17383">
            <v>33757</v>
          </cell>
          <cell r="N17383">
            <v>42223</v>
          </cell>
          <cell r="O17383" t="str">
            <v>Y</v>
          </cell>
          <cell r="P17383" t="str">
            <v>DAT</v>
          </cell>
          <cell r="Q17383" t="str">
            <v>Bunker</v>
          </cell>
          <cell r="R17383" t="str">
            <v>Mediterranean</v>
          </cell>
          <cell r="S17383" t="str">
            <v>Istanbul</v>
          </cell>
          <cell r="T17383" t="str">
            <v>Spot</v>
          </cell>
        </row>
        <row r="17384">
          <cell r="A17384" t="str">
            <v>POACF03</v>
          </cell>
          <cell r="B17384" t="str">
            <v>BA</v>
          </cell>
          <cell r="C17384" t="str">
            <v>Marine Gasoil Dlvd Istanbul MAvg</v>
          </cell>
          <cell r="D17384" t="str">
            <v>USD</v>
          </cell>
          <cell r="E17384" t="str">
            <v>MT</v>
          </cell>
          <cell r="F17384">
            <v>7.45</v>
          </cell>
          <cell r="G17384" t="str">
            <v>/</v>
          </cell>
          <cell r="H17384" t="str">
            <v>BBL</v>
          </cell>
          <cell r="I17384" t="str">
            <v>MA</v>
          </cell>
          <cell r="J17384" t="str">
            <v>16:30 UK</v>
          </cell>
          <cell r="K17384" t="str">
            <v>lhc</v>
          </cell>
          <cell r="L17384">
            <v>3</v>
          </cell>
          <cell r="M17384">
            <v>33756</v>
          </cell>
          <cell r="N17384">
            <v>42186</v>
          </cell>
          <cell r="O17384" t="str">
            <v>Y</v>
          </cell>
          <cell r="P17384" t="str">
            <v>DAT</v>
          </cell>
          <cell r="Q17384" t="str">
            <v>Bunker</v>
          </cell>
          <cell r="R17384" t="str">
            <v>Mediterranean</v>
          </cell>
          <cell r="S17384" t="str">
            <v>Istanbul</v>
          </cell>
          <cell r="T17384" t="str">
            <v>Spot</v>
          </cell>
        </row>
        <row r="17385">
          <cell r="A17385" t="str">
            <v>POACI00</v>
          </cell>
          <cell r="B17385" t="str">
            <v>BA</v>
          </cell>
          <cell r="C17385" t="str">
            <v>Marine Diesel Dlvd Japan</v>
          </cell>
          <cell r="D17385" t="str">
            <v>USD</v>
          </cell>
          <cell r="E17385" t="str">
            <v>MT</v>
          </cell>
          <cell r="F17385">
            <v>7.45</v>
          </cell>
          <cell r="G17385" t="str">
            <v>/</v>
          </cell>
          <cell r="H17385" t="str">
            <v>BBL</v>
          </cell>
          <cell r="I17385" t="str">
            <v>DW</v>
          </cell>
          <cell r="J17385" t="str">
            <v>16:30 Singapore</v>
          </cell>
          <cell r="K17385" t="str">
            <v>lhc</v>
          </cell>
          <cell r="L17385">
            <v>3</v>
          </cell>
          <cell r="M17385">
            <v>31419</v>
          </cell>
          <cell r="N17385">
            <v>42222</v>
          </cell>
          <cell r="O17385" t="str">
            <v>Y</v>
          </cell>
          <cell r="P17385" t="str">
            <v>DAT</v>
          </cell>
          <cell r="Q17385" t="str">
            <v>Bunker</v>
          </cell>
          <cell r="R17385" t="str">
            <v>Japan</v>
          </cell>
          <cell r="S17385" t="str">
            <v>Tokyo Bay</v>
          </cell>
          <cell r="T17385" t="str">
            <v>Spot</v>
          </cell>
        </row>
        <row r="17386">
          <cell r="A17386" t="str">
            <v>POACI03</v>
          </cell>
          <cell r="B17386" t="str">
            <v>BA</v>
          </cell>
          <cell r="C17386" t="str">
            <v>Marine Diesel Dlvd Japan MAvg</v>
          </cell>
          <cell r="D17386" t="str">
            <v>USD</v>
          </cell>
          <cell r="E17386" t="str">
            <v>MT</v>
          </cell>
          <cell r="F17386">
            <v>7.45</v>
          </cell>
          <cell r="G17386" t="str">
            <v>/</v>
          </cell>
          <cell r="H17386" t="str">
            <v>BBL</v>
          </cell>
          <cell r="I17386" t="str">
            <v>MA</v>
          </cell>
          <cell r="J17386" t="str">
            <v>16:30 Singapore</v>
          </cell>
          <cell r="K17386" t="str">
            <v>lhc</v>
          </cell>
          <cell r="L17386">
            <v>3</v>
          </cell>
          <cell r="M17386">
            <v>31413</v>
          </cell>
          <cell r="N17386">
            <v>42186</v>
          </cell>
          <cell r="O17386" t="str">
            <v>Y</v>
          </cell>
          <cell r="P17386" t="str">
            <v>DAT</v>
          </cell>
          <cell r="Q17386" t="str">
            <v>Bunker</v>
          </cell>
          <cell r="R17386" t="str">
            <v>Japan</v>
          </cell>
          <cell r="S17386" t="str">
            <v>Tokyo Bay</v>
          </cell>
          <cell r="T17386" t="str">
            <v>Spot</v>
          </cell>
        </row>
        <row r="17387">
          <cell r="A17387" t="str">
            <v>POACM00</v>
          </cell>
          <cell r="B17387" t="str">
            <v>BAZ</v>
          </cell>
          <cell r="C17387" t="str">
            <v>Marine Diesel Dlvd Khor Fakkan</v>
          </cell>
          <cell r="D17387" t="str">
            <v>USD</v>
          </cell>
          <cell r="E17387" t="str">
            <v>MT</v>
          </cell>
          <cell r="F17387">
            <v>7.44</v>
          </cell>
          <cell r="G17387" t="str">
            <v>/</v>
          </cell>
          <cell r="H17387" t="str">
            <v>BBL</v>
          </cell>
          <cell r="I17387" t="str">
            <v>DW</v>
          </cell>
          <cell r="J17387" t="str">
            <v>16:30 Singapore</v>
          </cell>
          <cell r="K17387" t="str">
            <v>lhc</v>
          </cell>
          <cell r="L17387">
            <v>3</v>
          </cell>
          <cell r="M17387">
            <v>32869</v>
          </cell>
          <cell r="N17387">
            <v>41305</v>
          </cell>
          <cell r="P17387" t="str">
            <v>DAT</v>
          </cell>
          <cell r="Q17387" t="str">
            <v>Bunker</v>
          </cell>
          <cell r="R17387" t="str">
            <v>Persian Gulf</v>
          </cell>
          <cell r="S17387" t="str">
            <v>Fakkan</v>
          </cell>
          <cell r="T17387" t="str">
            <v>Spot</v>
          </cell>
        </row>
        <row r="17388">
          <cell r="A17388" t="str">
            <v>POACM03</v>
          </cell>
          <cell r="B17388" t="str">
            <v>BAZ</v>
          </cell>
          <cell r="C17388" t="str">
            <v>Marine Diesel Dlvd Khor Fakkan MAvg</v>
          </cell>
          <cell r="D17388" t="str">
            <v>USD</v>
          </cell>
          <cell r="E17388" t="str">
            <v>MT</v>
          </cell>
          <cell r="F17388">
            <v>7.44</v>
          </cell>
          <cell r="G17388" t="str">
            <v>/</v>
          </cell>
          <cell r="H17388" t="str">
            <v>BBL</v>
          </cell>
          <cell r="I17388" t="str">
            <v>MA</v>
          </cell>
          <cell r="J17388" t="str">
            <v>16:30 Singapore</v>
          </cell>
          <cell r="K17388" t="str">
            <v>lhc</v>
          </cell>
          <cell r="L17388">
            <v>3</v>
          </cell>
          <cell r="M17388">
            <v>32843</v>
          </cell>
          <cell r="N17388">
            <v>41275</v>
          </cell>
          <cell r="P17388" t="str">
            <v>DAT</v>
          </cell>
          <cell r="Q17388" t="str">
            <v>Bunker</v>
          </cell>
          <cell r="R17388" t="str">
            <v>Persian Gulf</v>
          </cell>
          <cell r="S17388" t="str">
            <v>Fakkan</v>
          </cell>
          <cell r="T17388" t="str">
            <v>Spot</v>
          </cell>
        </row>
        <row r="17389">
          <cell r="A17389" t="str">
            <v>POACN00</v>
          </cell>
          <cell r="B17389" t="str">
            <v>BAZ</v>
          </cell>
          <cell r="C17389" t="str">
            <v>Marine Diesel Dlvd Kuwait</v>
          </cell>
          <cell r="D17389" t="str">
            <v>USD</v>
          </cell>
          <cell r="E17389" t="str">
            <v>MT</v>
          </cell>
          <cell r="F17389">
            <v>7.44</v>
          </cell>
          <cell r="G17389" t="str">
            <v>/</v>
          </cell>
          <cell r="H17389" t="str">
            <v>BBL</v>
          </cell>
          <cell r="I17389" t="str">
            <v>DW</v>
          </cell>
          <cell r="J17389" t="str">
            <v>16:30 Singapore</v>
          </cell>
          <cell r="K17389" t="str">
            <v>lhc</v>
          </cell>
          <cell r="L17389">
            <v>3</v>
          </cell>
          <cell r="M17389">
            <v>31419</v>
          </cell>
          <cell r="N17389">
            <v>41305</v>
          </cell>
          <cell r="P17389" t="str">
            <v>DAT</v>
          </cell>
          <cell r="Q17389" t="str">
            <v>Bunker</v>
          </cell>
          <cell r="R17389" t="str">
            <v>Persian Gulf</v>
          </cell>
          <cell r="S17389" t="str">
            <v>Kuwait</v>
          </cell>
          <cell r="T17389" t="str">
            <v>Spot</v>
          </cell>
        </row>
        <row r="17390">
          <cell r="A17390" t="str">
            <v>POACN03</v>
          </cell>
          <cell r="B17390" t="str">
            <v>BAZ</v>
          </cell>
          <cell r="C17390" t="str">
            <v>Marine Diesel Dlvd Kuwait MAvg</v>
          </cell>
          <cell r="D17390" t="str">
            <v>USD</v>
          </cell>
          <cell r="E17390" t="str">
            <v>MT</v>
          </cell>
          <cell r="F17390">
            <v>7.44</v>
          </cell>
          <cell r="G17390" t="str">
            <v>/</v>
          </cell>
          <cell r="H17390" t="str">
            <v>BBL</v>
          </cell>
          <cell r="I17390" t="str">
            <v>MA</v>
          </cell>
          <cell r="J17390" t="str">
            <v>16:30 Singapore</v>
          </cell>
          <cell r="K17390" t="str">
            <v>lhc</v>
          </cell>
          <cell r="L17390">
            <v>3</v>
          </cell>
          <cell r="M17390">
            <v>31413</v>
          </cell>
          <cell r="N17390">
            <v>41275</v>
          </cell>
          <cell r="P17390" t="str">
            <v>DAT</v>
          </cell>
          <cell r="Q17390" t="str">
            <v>Bunker</v>
          </cell>
          <cell r="R17390" t="str">
            <v>Persian Gulf</v>
          </cell>
          <cell r="S17390" t="str">
            <v>Kuwait</v>
          </cell>
          <cell r="T17390" t="str">
            <v>Spot</v>
          </cell>
        </row>
        <row r="17391">
          <cell r="A17391" t="str">
            <v>POACU00</v>
          </cell>
          <cell r="B17391" t="str">
            <v>BAZ</v>
          </cell>
          <cell r="C17391" t="str">
            <v>Marine Gasoil Ex-Wharf Falmouth</v>
          </cell>
          <cell r="D17391" t="str">
            <v>USD</v>
          </cell>
          <cell r="E17391" t="str">
            <v>MT</v>
          </cell>
          <cell r="F17391">
            <v>7.45</v>
          </cell>
          <cell r="G17391" t="str">
            <v>/</v>
          </cell>
          <cell r="H17391" t="str">
            <v>BBL</v>
          </cell>
          <cell r="I17391" t="str">
            <v>DW</v>
          </cell>
          <cell r="J17391" t="str">
            <v>16:30 UK</v>
          </cell>
          <cell r="K17391" t="str">
            <v>lhc</v>
          </cell>
          <cell r="L17391">
            <v>3</v>
          </cell>
          <cell r="M17391">
            <v>33757</v>
          </cell>
          <cell r="N17391">
            <v>42185</v>
          </cell>
          <cell r="O17391" t="str">
            <v>Y</v>
          </cell>
          <cell r="P17391" t="str">
            <v>EXW</v>
          </cell>
          <cell r="Q17391" t="str">
            <v>Bunker</v>
          </cell>
          <cell r="R17391" t="str">
            <v>North West Europe</v>
          </cell>
          <cell r="S17391" t="str">
            <v>Falmouth</v>
          </cell>
          <cell r="T17391" t="str">
            <v>Spot</v>
          </cell>
        </row>
        <row r="17392">
          <cell r="A17392" t="str">
            <v>POACU03</v>
          </cell>
          <cell r="B17392" t="str">
            <v>BAZ</v>
          </cell>
          <cell r="C17392" t="str">
            <v>Marine Gasoil Ex-Wharf Falmouth MAvg</v>
          </cell>
          <cell r="D17392" t="str">
            <v>USD</v>
          </cell>
          <cell r="E17392" t="str">
            <v>MT</v>
          </cell>
          <cell r="F17392">
            <v>7.45</v>
          </cell>
          <cell r="G17392" t="str">
            <v>/</v>
          </cell>
          <cell r="H17392" t="str">
            <v>BBL</v>
          </cell>
          <cell r="I17392" t="str">
            <v>MA</v>
          </cell>
          <cell r="J17392" t="str">
            <v>16:30 UK</v>
          </cell>
          <cell r="K17392" t="str">
            <v>lhc</v>
          </cell>
          <cell r="L17392">
            <v>3</v>
          </cell>
          <cell r="M17392">
            <v>33756</v>
          </cell>
          <cell r="N17392">
            <v>42156</v>
          </cell>
          <cell r="P17392" t="str">
            <v>EXW</v>
          </cell>
          <cell r="Q17392" t="str">
            <v>Bunker</v>
          </cell>
          <cell r="R17392" t="str">
            <v>North West Europe</v>
          </cell>
          <cell r="S17392" t="str">
            <v>Falmouth</v>
          </cell>
          <cell r="T17392" t="str">
            <v>Spot</v>
          </cell>
        </row>
        <row r="17393">
          <cell r="A17393" t="str">
            <v>POADG00</v>
          </cell>
          <cell r="B17393" t="str">
            <v>BA</v>
          </cell>
          <cell r="C17393" t="str">
            <v>Marine Gasoil Dlvd Piraeus</v>
          </cell>
          <cell r="D17393" t="str">
            <v>USD</v>
          </cell>
          <cell r="E17393" t="str">
            <v>MT</v>
          </cell>
          <cell r="F17393">
            <v>7.45</v>
          </cell>
          <cell r="G17393" t="str">
            <v>/</v>
          </cell>
          <cell r="H17393" t="str">
            <v>BBL</v>
          </cell>
          <cell r="I17393" t="str">
            <v>DW</v>
          </cell>
          <cell r="J17393" t="str">
            <v>16:30 UK</v>
          </cell>
          <cell r="K17393" t="str">
            <v>lhc</v>
          </cell>
          <cell r="L17393">
            <v>3</v>
          </cell>
          <cell r="M17393">
            <v>31419</v>
          </cell>
          <cell r="N17393">
            <v>42223</v>
          </cell>
          <cell r="O17393" t="str">
            <v>Y</v>
          </cell>
          <cell r="P17393" t="str">
            <v>DAT</v>
          </cell>
          <cell r="Q17393" t="str">
            <v>Bunker</v>
          </cell>
          <cell r="R17393" t="str">
            <v>Mediterranean</v>
          </cell>
          <cell r="S17393" t="str">
            <v>Piraeus</v>
          </cell>
          <cell r="T17393" t="str">
            <v>Spot</v>
          </cell>
        </row>
        <row r="17394">
          <cell r="A17394" t="str">
            <v>POADG03</v>
          </cell>
          <cell r="B17394" t="str">
            <v>BA</v>
          </cell>
          <cell r="C17394" t="str">
            <v>Marine Gasoil Dlvd Piraeus MAvg</v>
          </cell>
          <cell r="D17394" t="str">
            <v>USD</v>
          </cell>
          <cell r="E17394" t="str">
            <v>MT</v>
          </cell>
          <cell r="F17394">
            <v>7.45</v>
          </cell>
          <cell r="G17394" t="str">
            <v>/</v>
          </cell>
          <cell r="H17394" t="str">
            <v>BBL</v>
          </cell>
          <cell r="I17394" t="str">
            <v>MA</v>
          </cell>
          <cell r="J17394" t="str">
            <v>16:30 UK</v>
          </cell>
          <cell r="K17394" t="str">
            <v>lhc</v>
          </cell>
          <cell r="L17394">
            <v>3</v>
          </cell>
          <cell r="M17394">
            <v>31413</v>
          </cell>
          <cell r="N17394">
            <v>42186</v>
          </cell>
          <cell r="O17394" t="str">
            <v>Y</v>
          </cell>
          <cell r="P17394" t="str">
            <v>DAT</v>
          </cell>
          <cell r="Q17394" t="str">
            <v>Bunker</v>
          </cell>
          <cell r="R17394" t="str">
            <v>Mediterranean</v>
          </cell>
          <cell r="S17394" t="str">
            <v>Piraeus</v>
          </cell>
          <cell r="T17394" t="str">
            <v>Spot</v>
          </cell>
        </row>
        <row r="17395">
          <cell r="A17395" t="str">
            <v>POADJ00</v>
          </cell>
          <cell r="B17395" t="str">
            <v>BAZ</v>
          </cell>
          <cell r="C17395" t="str">
            <v>Marine Diesel Dlvd Rotterdam</v>
          </cell>
          <cell r="D17395" t="str">
            <v>USD</v>
          </cell>
          <cell r="E17395" t="str">
            <v>MT</v>
          </cell>
          <cell r="F17395">
            <v>7.45</v>
          </cell>
          <cell r="G17395" t="str">
            <v>/</v>
          </cell>
          <cell r="H17395" t="str">
            <v>BBL</v>
          </cell>
          <cell r="I17395" t="str">
            <v>DW</v>
          </cell>
          <cell r="J17395" t="str">
            <v>16:30 UK</v>
          </cell>
          <cell r="K17395" t="str">
            <v>lhc</v>
          </cell>
          <cell r="L17395">
            <v>3</v>
          </cell>
          <cell r="M17395">
            <v>31419</v>
          </cell>
          <cell r="N17395">
            <v>41516</v>
          </cell>
          <cell r="P17395" t="str">
            <v>DAT</v>
          </cell>
          <cell r="Q17395" t="str">
            <v>Bunker</v>
          </cell>
          <cell r="R17395" t="str">
            <v>North West Europe</v>
          </cell>
          <cell r="S17395" t="str">
            <v>Rotterdam</v>
          </cell>
          <cell r="T17395" t="str">
            <v>Spot</v>
          </cell>
        </row>
        <row r="17396">
          <cell r="A17396" t="str">
            <v>POADJ03</v>
          </cell>
          <cell r="B17396" t="str">
            <v>BAZ</v>
          </cell>
          <cell r="C17396" t="str">
            <v>Marine Diesel Dlvd Rotterdam MAvg</v>
          </cell>
          <cell r="D17396" t="str">
            <v>USD</v>
          </cell>
          <cell r="E17396" t="str">
            <v>MT</v>
          </cell>
          <cell r="F17396">
            <v>7.45</v>
          </cell>
          <cell r="G17396" t="str">
            <v>/</v>
          </cell>
          <cell r="H17396" t="str">
            <v>BBL</v>
          </cell>
          <cell r="I17396" t="str">
            <v>MA</v>
          </cell>
          <cell r="J17396" t="str">
            <v>16:30 UK</v>
          </cell>
          <cell r="K17396" t="str">
            <v>lhc</v>
          </cell>
          <cell r="L17396">
            <v>3</v>
          </cell>
          <cell r="M17396">
            <v>31413</v>
          </cell>
          <cell r="N17396">
            <v>41487</v>
          </cell>
          <cell r="P17396" t="str">
            <v>DAT</v>
          </cell>
          <cell r="Q17396" t="str">
            <v>Bunker</v>
          </cell>
          <cell r="R17396" t="str">
            <v>North West Europe</v>
          </cell>
          <cell r="S17396" t="str">
            <v>Rotterdam</v>
          </cell>
          <cell r="T17396" t="str">
            <v>Spot</v>
          </cell>
        </row>
        <row r="17397">
          <cell r="A17397" t="str">
            <v>POADP00</v>
          </cell>
          <cell r="B17397" t="str">
            <v>BAZ</v>
          </cell>
          <cell r="C17397" t="str">
            <v>Marine Diesel Dlvd South Korea</v>
          </cell>
          <cell r="D17397" t="str">
            <v>USD</v>
          </cell>
          <cell r="E17397" t="str">
            <v>MT</v>
          </cell>
          <cell r="F17397">
            <v>7.44</v>
          </cell>
          <cell r="G17397" t="str">
            <v>/</v>
          </cell>
          <cell r="H17397" t="str">
            <v>BBL</v>
          </cell>
          <cell r="I17397" t="str">
            <v>DW</v>
          </cell>
          <cell r="J17397" t="str">
            <v>16:30 Singapore</v>
          </cell>
          <cell r="K17397" t="str">
            <v>lhc</v>
          </cell>
          <cell r="L17397">
            <v>3</v>
          </cell>
          <cell r="M17397">
            <v>31965</v>
          </cell>
          <cell r="N17397">
            <v>41305</v>
          </cell>
          <cell r="P17397" t="str">
            <v>DAT</v>
          </cell>
          <cell r="Q17397" t="str">
            <v>Bunker</v>
          </cell>
          <cell r="R17397" t="str">
            <v>South Korea</v>
          </cell>
          <cell r="S17397" t="str">
            <v>Pusan and Ulsan</v>
          </cell>
          <cell r="T17397" t="str">
            <v>Spot</v>
          </cell>
        </row>
        <row r="17398">
          <cell r="A17398" t="str">
            <v>POADP03</v>
          </cell>
          <cell r="B17398" t="str">
            <v>BAZ</v>
          </cell>
          <cell r="C17398" t="str">
            <v>Marine Diesel Dlvd South Korea MAvg</v>
          </cell>
          <cell r="D17398" t="str">
            <v>USD</v>
          </cell>
          <cell r="E17398" t="str">
            <v>MT</v>
          </cell>
          <cell r="F17398">
            <v>7.44</v>
          </cell>
          <cell r="G17398" t="str">
            <v>/</v>
          </cell>
          <cell r="H17398" t="str">
            <v>BBL</v>
          </cell>
          <cell r="I17398" t="str">
            <v>MA</v>
          </cell>
          <cell r="J17398" t="str">
            <v>16:30 Singapore</v>
          </cell>
          <cell r="K17398" t="str">
            <v>lhc</v>
          </cell>
          <cell r="L17398">
            <v>3</v>
          </cell>
          <cell r="M17398">
            <v>31959</v>
          </cell>
          <cell r="N17398">
            <v>41275</v>
          </cell>
          <cell r="P17398" t="str">
            <v>DAT</v>
          </cell>
          <cell r="Q17398" t="str">
            <v>Bunker</v>
          </cell>
          <cell r="R17398" t="str">
            <v>South Korea</v>
          </cell>
          <cell r="S17398" t="str">
            <v>Pusan and Ulsan</v>
          </cell>
          <cell r="T17398" t="str">
            <v>Spot</v>
          </cell>
        </row>
        <row r="17399">
          <cell r="A17399" t="str">
            <v>POADQ00</v>
          </cell>
          <cell r="B17399" t="str">
            <v>BAZ</v>
          </cell>
          <cell r="C17399" t="str">
            <v>Marine Diesel Dlvd Singapore</v>
          </cell>
          <cell r="D17399" t="str">
            <v>USD</v>
          </cell>
          <cell r="E17399" t="str">
            <v>MT</v>
          </cell>
          <cell r="F17399">
            <v>7.44</v>
          </cell>
          <cell r="G17399" t="str">
            <v>/</v>
          </cell>
          <cell r="H17399" t="str">
            <v>BBL</v>
          </cell>
          <cell r="I17399" t="str">
            <v>DW</v>
          </cell>
          <cell r="J17399" t="str">
            <v>16:30 Singapore</v>
          </cell>
          <cell r="K17399" t="str">
            <v>lhc</v>
          </cell>
          <cell r="L17399">
            <v>3</v>
          </cell>
          <cell r="M17399">
            <v>31419</v>
          </cell>
          <cell r="N17399">
            <v>41305</v>
          </cell>
          <cell r="P17399" t="str">
            <v>DAT</v>
          </cell>
          <cell r="Q17399" t="str">
            <v>Bunker</v>
          </cell>
          <cell r="R17399" t="str">
            <v>Singapore</v>
          </cell>
          <cell r="S17399" t="str">
            <v>Singapore</v>
          </cell>
          <cell r="T17399" t="str">
            <v>Spot</v>
          </cell>
        </row>
        <row r="17400">
          <cell r="A17400" t="str">
            <v>POADQ03</v>
          </cell>
          <cell r="B17400" t="str">
            <v>BAZ</v>
          </cell>
          <cell r="C17400" t="str">
            <v>Marine Diesel Dlvd Singapore MAvg</v>
          </cell>
          <cell r="D17400" t="str">
            <v>USD</v>
          </cell>
          <cell r="E17400" t="str">
            <v>MT</v>
          </cell>
          <cell r="F17400">
            <v>7.44</v>
          </cell>
          <cell r="G17400" t="str">
            <v>/</v>
          </cell>
          <cell r="H17400" t="str">
            <v>BBL</v>
          </cell>
          <cell r="I17400" t="str">
            <v>MA</v>
          </cell>
          <cell r="J17400" t="str">
            <v>16:30 Singapore</v>
          </cell>
          <cell r="K17400" t="str">
            <v>lhc</v>
          </cell>
          <cell r="L17400">
            <v>3</v>
          </cell>
          <cell r="M17400">
            <v>31413</v>
          </cell>
          <cell r="N17400">
            <v>41275</v>
          </cell>
          <cell r="P17400" t="str">
            <v>DAT</v>
          </cell>
          <cell r="Q17400" t="str">
            <v>Bunker</v>
          </cell>
          <cell r="R17400" t="str">
            <v>Singapore</v>
          </cell>
          <cell r="S17400" t="str">
            <v>Singapore</v>
          </cell>
          <cell r="T17400" t="str">
            <v>Spot</v>
          </cell>
        </row>
        <row r="17401">
          <cell r="A17401" t="str">
            <v>POADS00</v>
          </cell>
          <cell r="B17401" t="str">
            <v>BA</v>
          </cell>
          <cell r="C17401" t="str">
            <v>Marine Gasoil Dlvd Suez</v>
          </cell>
          <cell r="D17401" t="str">
            <v>USD</v>
          </cell>
          <cell r="E17401" t="str">
            <v>MT</v>
          </cell>
          <cell r="F17401">
            <v>7.45</v>
          </cell>
          <cell r="G17401" t="str">
            <v>/</v>
          </cell>
          <cell r="H17401" t="str">
            <v>BBL</v>
          </cell>
          <cell r="I17401" t="str">
            <v>DW</v>
          </cell>
          <cell r="J17401" t="str">
            <v>16:30 UK</v>
          </cell>
          <cell r="K17401" t="str">
            <v>lhc</v>
          </cell>
          <cell r="L17401">
            <v>3</v>
          </cell>
          <cell r="M17401">
            <v>31419</v>
          </cell>
          <cell r="N17401">
            <v>42223</v>
          </cell>
          <cell r="O17401" t="str">
            <v>Y</v>
          </cell>
          <cell r="P17401" t="str">
            <v>DAT</v>
          </cell>
          <cell r="Q17401" t="str">
            <v>Bunker</v>
          </cell>
          <cell r="R17401" t="str">
            <v>Mediterranean</v>
          </cell>
          <cell r="S17401" t="str">
            <v>Suez</v>
          </cell>
          <cell r="T17401" t="str">
            <v>Spot</v>
          </cell>
        </row>
        <row r="17402">
          <cell r="A17402" t="str">
            <v>POADS03</v>
          </cell>
          <cell r="B17402" t="str">
            <v>BA</v>
          </cell>
          <cell r="C17402" t="str">
            <v>Marine Gasoil Dlvd Suez MAvg</v>
          </cell>
          <cell r="D17402" t="str">
            <v>USD</v>
          </cell>
          <cell r="E17402" t="str">
            <v>MT</v>
          </cell>
          <cell r="F17402">
            <v>7.45</v>
          </cell>
          <cell r="G17402" t="str">
            <v>/</v>
          </cell>
          <cell r="H17402" t="str">
            <v>BBL</v>
          </cell>
          <cell r="I17402" t="str">
            <v>MA</v>
          </cell>
          <cell r="J17402" t="str">
            <v>16:30 UK</v>
          </cell>
          <cell r="K17402" t="str">
            <v>lhc</v>
          </cell>
          <cell r="L17402">
            <v>3</v>
          </cell>
          <cell r="M17402">
            <v>31413</v>
          </cell>
          <cell r="N17402">
            <v>42186</v>
          </cell>
          <cell r="O17402" t="str">
            <v>Y</v>
          </cell>
          <cell r="P17402" t="str">
            <v>DAT</v>
          </cell>
          <cell r="Q17402" t="str">
            <v>Bunker</v>
          </cell>
          <cell r="R17402" t="str">
            <v>Mediterranean</v>
          </cell>
          <cell r="S17402" t="str">
            <v>Suez</v>
          </cell>
          <cell r="T17402" t="str">
            <v>Spot</v>
          </cell>
        </row>
        <row r="17403">
          <cell r="A17403" t="str">
            <v>POADU00</v>
          </cell>
          <cell r="B17403" t="str">
            <v>BAZ</v>
          </cell>
          <cell r="C17403" t="str">
            <v>Marine Diesel Dlvd Sydney</v>
          </cell>
          <cell r="D17403" t="str">
            <v>USD</v>
          </cell>
          <cell r="E17403" t="str">
            <v>MT</v>
          </cell>
          <cell r="F17403">
            <v>7.44</v>
          </cell>
          <cell r="G17403" t="str">
            <v>/</v>
          </cell>
          <cell r="H17403" t="str">
            <v>BBL</v>
          </cell>
          <cell r="I17403" t="str">
            <v>DW</v>
          </cell>
          <cell r="J17403" t="str">
            <v>16:30 Singapore</v>
          </cell>
          <cell r="K17403" t="str">
            <v>lhc</v>
          </cell>
          <cell r="L17403">
            <v>3</v>
          </cell>
          <cell r="M17403">
            <v>31419</v>
          </cell>
          <cell r="N17403">
            <v>41305</v>
          </cell>
          <cell r="P17403" t="str">
            <v>DAT</v>
          </cell>
          <cell r="Q17403" t="str">
            <v>Bunker</v>
          </cell>
          <cell r="R17403" t="str">
            <v>Australia</v>
          </cell>
          <cell r="S17403" t="str">
            <v>Sydney</v>
          </cell>
          <cell r="T17403" t="str">
            <v>Spot</v>
          </cell>
        </row>
        <row r="17404">
          <cell r="A17404" t="str">
            <v>POADU03</v>
          </cell>
          <cell r="B17404" t="str">
            <v>BAZ</v>
          </cell>
          <cell r="C17404" t="str">
            <v>Marine Diesel Dlvd Sydney MAvg</v>
          </cell>
          <cell r="D17404" t="str">
            <v>USD</v>
          </cell>
          <cell r="E17404" t="str">
            <v>MT</v>
          </cell>
          <cell r="F17404">
            <v>7.44</v>
          </cell>
          <cell r="G17404" t="str">
            <v>/</v>
          </cell>
          <cell r="H17404" t="str">
            <v>BBL</v>
          </cell>
          <cell r="I17404" t="str">
            <v>MA</v>
          </cell>
          <cell r="J17404" t="str">
            <v>16:30 Singapore</v>
          </cell>
          <cell r="K17404" t="str">
            <v>lhc</v>
          </cell>
          <cell r="L17404">
            <v>3</v>
          </cell>
          <cell r="M17404">
            <v>31413</v>
          </cell>
          <cell r="N17404">
            <v>41275</v>
          </cell>
          <cell r="P17404" t="str">
            <v>DAT</v>
          </cell>
          <cell r="Q17404" t="str">
            <v>Bunker</v>
          </cell>
          <cell r="R17404" t="str">
            <v>Australia</v>
          </cell>
          <cell r="S17404" t="str">
            <v>Sydney</v>
          </cell>
          <cell r="T17404" t="str">
            <v>Spot</v>
          </cell>
        </row>
        <row r="17405">
          <cell r="A17405" t="str">
            <v>POAEA00</v>
          </cell>
          <cell r="B17405" t="str">
            <v>PNZ</v>
          </cell>
          <cell r="C17405" t="str">
            <v>Gasoil No.2 Boston Cargo</v>
          </cell>
          <cell r="D17405" t="str">
            <v>USC</v>
          </cell>
          <cell r="E17405" t="str">
            <v>GAL</v>
          </cell>
          <cell r="F17405">
            <v>3.15</v>
          </cell>
          <cell r="G17405" t="str">
            <v>*</v>
          </cell>
          <cell r="H17405" t="str">
            <v>MT</v>
          </cell>
          <cell r="I17405" t="str">
            <v>DW</v>
          </cell>
          <cell r="J17405" t="str">
            <v>15:15 US Eastern</v>
          </cell>
          <cell r="K17405" t="str">
            <v>lhc</v>
          </cell>
          <cell r="L17405">
            <v>3</v>
          </cell>
          <cell r="M17405">
            <v>32146</v>
          </cell>
          <cell r="N17405">
            <v>42094</v>
          </cell>
          <cell r="P17405" t="str">
            <v>FOB</v>
          </cell>
          <cell r="Q17405" t="str">
            <v>Cargo</v>
          </cell>
          <cell r="R17405" t="str">
            <v>US Atlantic Coast</v>
          </cell>
          <cell r="S17405" t="str">
            <v>Boston</v>
          </cell>
          <cell r="T17405" t="str">
            <v>Spot</v>
          </cell>
        </row>
        <row r="17406">
          <cell r="A17406" t="str">
            <v>POAEA03</v>
          </cell>
          <cell r="B17406" t="str">
            <v>MAZ</v>
          </cell>
          <cell r="C17406" t="str">
            <v>Gasoil No.2 Boston Cargo MAvg</v>
          </cell>
          <cell r="D17406" t="str">
            <v>USC</v>
          </cell>
          <cell r="E17406" t="str">
            <v>GAL</v>
          </cell>
          <cell r="F17406">
            <v>3.15</v>
          </cell>
          <cell r="G17406" t="str">
            <v>*</v>
          </cell>
          <cell r="H17406" t="str">
            <v>MT</v>
          </cell>
          <cell r="I17406" t="str">
            <v>MA</v>
          </cell>
          <cell r="J17406" t="str">
            <v>15:15 US Eastern</v>
          </cell>
          <cell r="K17406" t="str">
            <v>lhc</v>
          </cell>
          <cell r="L17406">
            <v>3</v>
          </cell>
          <cell r="M17406">
            <v>32599</v>
          </cell>
          <cell r="N17406">
            <v>42064</v>
          </cell>
          <cell r="P17406" t="str">
            <v>FOB</v>
          </cell>
          <cell r="Q17406" t="str">
            <v>Cargo</v>
          </cell>
          <cell r="R17406" t="str">
            <v>US Atlantic Coast</v>
          </cell>
          <cell r="S17406" t="str">
            <v>Boston</v>
          </cell>
          <cell r="T17406" t="str">
            <v>Spot</v>
          </cell>
        </row>
        <row r="17407">
          <cell r="A17407" t="str">
            <v>POAED00</v>
          </cell>
          <cell r="B17407" t="str">
            <v>UG</v>
          </cell>
          <cell r="C17407" t="str">
            <v>Gasoil No.2 USGC Prompt Pipeline</v>
          </cell>
          <cell r="D17407" t="str">
            <v>USC</v>
          </cell>
          <cell r="E17407" t="str">
            <v>GAL</v>
          </cell>
          <cell r="F17407">
            <v>3.08</v>
          </cell>
          <cell r="G17407" t="str">
            <v>*</v>
          </cell>
          <cell r="H17407" t="str">
            <v>MT</v>
          </cell>
          <cell r="I17407" t="str">
            <v>DW</v>
          </cell>
          <cell r="J17407" t="str">
            <v>15:15 US Eastern</v>
          </cell>
          <cell r="K17407" t="str">
            <v>lhc</v>
          </cell>
          <cell r="L17407">
            <v>3</v>
          </cell>
          <cell r="M17407">
            <v>28947</v>
          </cell>
          <cell r="N17407">
            <v>42223</v>
          </cell>
          <cell r="O17407" t="str">
            <v>Y</v>
          </cell>
          <cell r="P17407" t="str">
            <v>DAP</v>
          </cell>
          <cell r="Q17407" t="str">
            <v>Pipeline</v>
          </cell>
          <cell r="R17407" t="str">
            <v>US Gulf Coast</v>
          </cell>
          <cell r="S17407" t="str">
            <v>Pasadena</v>
          </cell>
          <cell r="T17407" t="str">
            <v>Spot</v>
          </cell>
        </row>
        <row r="17408">
          <cell r="A17408" t="str">
            <v>POAED03</v>
          </cell>
          <cell r="B17408" t="str">
            <v>MA</v>
          </cell>
          <cell r="C17408" t="str">
            <v>Gasoil No.2 USGC Prompt Pipeline MAvg</v>
          </cell>
          <cell r="D17408" t="str">
            <v>USC</v>
          </cell>
          <cell r="E17408" t="str">
            <v>GAL</v>
          </cell>
          <cell r="F17408">
            <v>3.08</v>
          </cell>
          <cell r="G17408" t="str">
            <v>*</v>
          </cell>
          <cell r="H17408" t="str">
            <v>MT</v>
          </cell>
          <cell r="I17408" t="str">
            <v>MA</v>
          </cell>
          <cell r="J17408" t="str">
            <v>15:15 US Eastern</v>
          </cell>
          <cell r="K17408" t="str">
            <v>lhc</v>
          </cell>
          <cell r="L17408">
            <v>3</v>
          </cell>
          <cell r="M17408">
            <v>32540</v>
          </cell>
          <cell r="N17408">
            <v>42186</v>
          </cell>
          <cell r="O17408" t="str">
            <v>Y</v>
          </cell>
          <cell r="P17408" t="str">
            <v>DAP</v>
          </cell>
          <cell r="Q17408" t="str">
            <v>Pipeline</v>
          </cell>
          <cell r="R17408" t="str">
            <v>US Gulf Coast</v>
          </cell>
          <cell r="S17408" t="str">
            <v>Pasadena</v>
          </cell>
          <cell r="T17408" t="str">
            <v>Spot</v>
          </cell>
        </row>
        <row r="17409">
          <cell r="A17409" t="str">
            <v>POAEDCY</v>
          </cell>
          <cell r="B17409" t="str">
            <v>UG</v>
          </cell>
          <cell r="C17409" t="str">
            <v>Gasoil No.2 USGC Prompt Pipeline Cycle</v>
          </cell>
          <cell r="D17409" t="str">
            <v>UNS</v>
          </cell>
          <cell r="E17409" t="str">
            <v>UNS</v>
          </cell>
          <cell r="I17409" t="str">
            <v>DW</v>
          </cell>
          <cell r="J17409" t="str">
            <v>15:15 US Eastern</v>
          </cell>
          <cell r="K17409" t="str">
            <v>u</v>
          </cell>
          <cell r="L17409">
            <v>0</v>
          </cell>
          <cell r="M17409">
            <v>40513</v>
          </cell>
          <cell r="N17409">
            <v>42223</v>
          </cell>
          <cell r="O17409" t="str">
            <v>Y</v>
          </cell>
          <cell r="P17409" t="str">
            <v>DAP</v>
          </cell>
          <cell r="Q17409" t="str">
            <v>Pipeline</v>
          </cell>
          <cell r="R17409" t="str">
            <v>US Gulf Coast</v>
          </cell>
          <cell r="S17409" t="str">
            <v>Pasadena</v>
          </cell>
          <cell r="T17409" t="str">
            <v>Spot</v>
          </cell>
        </row>
        <row r="17410">
          <cell r="A17410" t="str">
            <v>POAEE00</v>
          </cell>
          <cell r="B17410" t="str">
            <v>UG</v>
          </cell>
          <cell r="C17410" t="str">
            <v>Gasoil No.2 USGC waterborne</v>
          </cell>
          <cell r="D17410" t="str">
            <v>USC</v>
          </cell>
          <cell r="E17410" t="str">
            <v>GAL</v>
          </cell>
          <cell r="F17410">
            <v>3.08</v>
          </cell>
          <cell r="G17410" t="str">
            <v>*</v>
          </cell>
          <cell r="H17410" t="str">
            <v>MT</v>
          </cell>
          <cell r="I17410" t="str">
            <v>DW</v>
          </cell>
          <cell r="J17410" t="str">
            <v>15:15 US Eastern</v>
          </cell>
          <cell r="K17410" t="str">
            <v>lhc</v>
          </cell>
          <cell r="L17410">
            <v>3</v>
          </cell>
          <cell r="M17410">
            <v>28947</v>
          </cell>
          <cell r="N17410">
            <v>42223</v>
          </cell>
          <cell r="O17410" t="str">
            <v>Y</v>
          </cell>
          <cell r="P17410" t="str">
            <v>FOB</v>
          </cell>
          <cell r="Q17410" t="str">
            <v>Waterborne</v>
          </cell>
          <cell r="R17410" t="str">
            <v>US Gulf Coast</v>
          </cell>
          <cell r="S17410" t="str">
            <v>Beaumont-Port Arthur, Lake Charles and Greater Houston</v>
          </cell>
          <cell r="T17410" t="str">
            <v>Spot</v>
          </cell>
        </row>
        <row r="17411">
          <cell r="A17411" t="str">
            <v>POAEE03</v>
          </cell>
          <cell r="B17411" t="str">
            <v>MA</v>
          </cell>
          <cell r="C17411" t="str">
            <v>Gasoil No.2 USGC waterborne MAvg</v>
          </cell>
          <cell r="D17411" t="str">
            <v>USC</v>
          </cell>
          <cell r="E17411" t="str">
            <v>GAL</v>
          </cell>
          <cell r="F17411">
            <v>3.08</v>
          </cell>
          <cell r="G17411" t="str">
            <v>*</v>
          </cell>
          <cell r="H17411" t="str">
            <v>MT</v>
          </cell>
          <cell r="I17411" t="str">
            <v>MA</v>
          </cell>
          <cell r="J17411" t="str">
            <v>15:15 US Eastern</v>
          </cell>
          <cell r="K17411" t="str">
            <v>lhc</v>
          </cell>
          <cell r="L17411">
            <v>3</v>
          </cell>
          <cell r="M17411">
            <v>32540</v>
          </cell>
          <cell r="N17411">
            <v>42186</v>
          </cell>
          <cell r="O17411" t="str">
            <v>Y</v>
          </cell>
          <cell r="P17411" t="str">
            <v>FOB</v>
          </cell>
          <cell r="Q17411" t="str">
            <v>Waterborne</v>
          </cell>
          <cell r="R17411" t="str">
            <v>US Gulf Coast</v>
          </cell>
          <cell r="S17411" t="str">
            <v>Beaumont-Port Arthur, Lake Charles and Greater Houston</v>
          </cell>
          <cell r="T17411" t="str">
            <v>Spot</v>
          </cell>
        </row>
        <row r="17412">
          <cell r="A17412" t="str">
            <v>POAEG00</v>
          </cell>
          <cell r="B17412" t="str">
            <v>PN</v>
          </cell>
          <cell r="C17412" t="str">
            <v>Gasoil No.2 New York Harbor Barge</v>
          </cell>
          <cell r="D17412" t="str">
            <v>USC</v>
          </cell>
          <cell r="E17412" t="str">
            <v>GAL</v>
          </cell>
          <cell r="F17412">
            <v>3.15</v>
          </cell>
          <cell r="G17412" t="str">
            <v>*</v>
          </cell>
          <cell r="H17412" t="str">
            <v>MT</v>
          </cell>
          <cell r="I17412" t="str">
            <v>DW</v>
          </cell>
          <cell r="J17412" t="str">
            <v>15:15 US Eastern</v>
          </cell>
          <cell r="K17412" t="str">
            <v>lhc</v>
          </cell>
          <cell r="L17412">
            <v>3</v>
          </cell>
          <cell r="M17412">
            <v>28947</v>
          </cell>
          <cell r="N17412">
            <v>42223</v>
          </cell>
          <cell r="O17412" t="str">
            <v>Y</v>
          </cell>
          <cell r="P17412" t="str">
            <v>FOB</v>
          </cell>
          <cell r="Q17412" t="str">
            <v>Barge</v>
          </cell>
          <cell r="R17412" t="str">
            <v>US Atlantic Coast</v>
          </cell>
          <cell r="S17412" t="str">
            <v>New York</v>
          </cell>
          <cell r="T17412" t="str">
            <v>Spot</v>
          </cell>
        </row>
        <row r="17413">
          <cell r="A17413" t="str">
            <v>POAEG03</v>
          </cell>
          <cell r="B17413" t="str">
            <v>MA</v>
          </cell>
          <cell r="C17413" t="str">
            <v>Gasoil No.2 New York Harbor Barge MAvg</v>
          </cell>
          <cell r="D17413" t="str">
            <v>USC</v>
          </cell>
          <cell r="E17413" t="str">
            <v>GAL</v>
          </cell>
          <cell r="F17413">
            <v>3.15</v>
          </cell>
          <cell r="G17413" t="str">
            <v>*</v>
          </cell>
          <cell r="H17413" t="str">
            <v>MT</v>
          </cell>
          <cell r="I17413" t="str">
            <v>MA</v>
          </cell>
          <cell r="J17413" t="str">
            <v>15:15 US Eastern</v>
          </cell>
          <cell r="K17413" t="str">
            <v>lhc</v>
          </cell>
          <cell r="L17413">
            <v>3</v>
          </cell>
          <cell r="M17413">
            <v>32540</v>
          </cell>
          <cell r="N17413">
            <v>42186</v>
          </cell>
          <cell r="O17413" t="str">
            <v>Y</v>
          </cell>
          <cell r="P17413" t="str">
            <v>FOB</v>
          </cell>
          <cell r="Q17413" t="str">
            <v>Barge</v>
          </cell>
          <cell r="R17413" t="str">
            <v>US Atlantic Coast</v>
          </cell>
          <cell r="S17413" t="str">
            <v>New York</v>
          </cell>
          <cell r="T17413" t="str">
            <v>Spot</v>
          </cell>
        </row>
        <row r="17414">
          <cell r="A17414" t="str">
            <v>POAEH00</v>
          </cell>
          <cell r="B17414" t="str">
            <v>PNZ</v>
          </cell>
          <cell r="C17414" t="str">
            <v>Gasoil No.2 New York Harbor Cargo</v>
          </cell>
          <cell r="D17414" t="str">
            <v>USC</v>
          </cell>
          <cell r="E17414" t="str">
            <v>GAL</v>
          </cell>
          <cell r="F17414">
            <v>3.15</v>
          </cell>
          <cell r="G17414" t="str">
            <v>*</v>
          </cell>
          <cell r="H17414" t="str">
            <v>MT</v>
          </cell>
          <cell r="I17414" t="str">
            <v>DW</v>
          </cell>
          <cell r="J17414" t="str">
            <v>15:15 US Eastern</v>
          </cell>
          <cell r="K17414" t="str">
            <v>lhc</v>
          </cell>
          <cell r="L17414">
            <v>3</v>
          </cell>
          <cell r="M17414">
            <v>30685</v>
          </cell>
          <cell r="N17414">
            <v>42094</v>
          </cell>
          <cell r="P17414" t="str">
            <v>FOB</v>
          </cell>
          <cell r="Q17414" t="str">
            <v>Cargo</v>
          </cell>
          <cell r="R17414" t="str">
            <v>US Atlantic Coast</v>
          </cell>
          <cell r="S17414" t="str">
            <v>New York</v>
          </cell>
          <cell r="T17414" t="str">
            <v>Spot</v>
          </cell>
        </row>
        <row r="17415">
          <cell r="A17415" t="str">
            <v>POAEH03</v>
          </cell>
          <cell r="B17415" t="str">
            <v>MAZ</v>
          </cell>
          <cell r="C17415" t="str">
            <v>Gasoil No.2 New York Harbor Cargo MAvg</v>
          </cell>
          <cell r="D17415" t="str">
            <v>USC</v>
          </cell>
          <cell r="E17415" t="str">
            <v>GAL</v>
          </cell>
          <cell r="F17415">
            <v>3.15</v>
          </cell>
          <cell r="G17415" t="str">
            <v>*</v>
          </cell>
          <cell r="H17415" t="str">
            <v>MT</v>
          </cell>
          <cell r="I17415" t="str">
            <v>MA</v>
          </cell>
          <cell r="J17415" t="str">
            <v>15:15 US Eastern</v>
          </cell>
          <cell r="K17415" t="str">
            <v>lhc</v>
          </cell>
          <cell r="L17415">
            <v>3</v>
          </cell>
          <cell r="M17415">
            <v>32540</v>
          </cell>
          <cell r="N17415">
            <v>42064</v>
          </cell>
          <cell r="P17415" t="str">
            <v>FOB</v>
          </cell>
          <cell r="Q17415" t="str">
            <v>Cargo</v>
          </cell>
          <cell r="R17415" t="str">
            <v>US Atlantic Coast</v>
          </cell>
          <cell r="S17415" t="str">
            <v>New York</v>
          </cell>
          <cell r="T17415" t="str">
            <v>Spot</v>
          </cell>
        </row>
        <row r="17416">
          <cell r="A17416" t="str">
            <v>POAES00</v>
          </cell>
          <cell r="B17416" t="str">
            <v>UGZ</v>
          </cell>
          <cell r="C17416" t="str">
            <v>Diesel LS 500ppm USGC Waterborne</v>
          </cell>
          <cell r="D17416" t="str">
            <v>USC</v>
          </cell>
          <cell r="E17416" t="str">
            <v>GAL</v>
          </cell>
          <cell r="F17416">
            <v>3.08</v>
          </cell>
          <cell r="G17416" t="str">
            <v>*</v>
          </cell>
          <cell r="H17416" t="str">
            <v>MT</v>
          </cell>
          <cell r="I17416" t="str">
            <v>DW</v>
          </cell>
          <cell r="J17416" t="str">
            <v>15:15 US Eastern</v>
          </cell>
          <cell r="K17416" t="str">
            <v>lhc</v>
          </cell>
          <cell r="L17416">
            <v>3</v>
          </cell>
          <cell r="M17416">
            <v>34169</v>
          </cell>
          <cell r="N17416">
            <v>41639</v>
          </cell>
          <cell r="P17416" t="str">
            <v>FOB</v>
          </cell>
          <cell r="Q17416" t="str">
            <v>Waterborne</v>
          </cell>
          <cell r="R17416" t="str">
            <v>US Gulf Coast</v>
          </cell>
          <cell r="S17416" t="str">
            <v>Beaumont-Port Arthur, Lake Charles and Greater Houston</v>
          </cell>
          <cell r="T17416" t="str">
            <v>Spot</v>
          </cell>
        </row>
        <row r="17417">
          <cell r="A17417" t="str">
            <v>POAES03</v>
          </cell>
          <cell r="B17417" t="str">
            <v>MAZ</v>
          </cell>
          <cell r="C17417" t="str">
            <v>Diesel LS 500ppm USGC Waterborne MAvg</v>
          </cell>
          <cell r="D17417" t="str">
            <v>USC</v>
          </cell>
          <cell r="E17417" t="str">
            <v>GAL</v>
          </cell>
          <cell r="F17417">
            <v>3.08</v>
          </cell>
          <cell r="G17417" t="str">
            <v>*</v>
          </cell>
          <cell r="H17417" t="str">
            <v>MT</v>
          </cell>
          <cell r="I17417" t="str">
            <v>MA</v>
          </cell>
          <cell r="J17417" t="str">
            <v>15:15 US Eastern</v>
          </cell>
          <cell r="K17417" t="str">
            <v>lhc</v>
          </cell>
          <cell r="L17417">
            <v>3</v>
          </cell>
          <cell r="M17417">
            <v>34274</v>
          </cell>
          <cell r="N17417">
            <v>41609</v>
          </cell>
          <cell r="P17417" t="str">
            <v>FOB</v>
          </cell>
          <cell r="Q17417" t="str">
            <v>Waterborne</v>
          </cell>
          <cell r="R17417" t="str">
            <v>US Gulf Coast</v>
          </cell>
          <cell r="S17417" t="str">
            <v>Beaumont-Port Arthur, Lake Charles and Greater Houston</v>
          </cell>
          <cell r="T17417" t="str">
            <v>Spot</v>
          </cell>
        </row>
        <row r="17418">
          <cell r="A17418" t="str">
            <v>POAET00</v>
          </cell>
          <cell r="B17418" t="str">
            <v>UW</v>
          </cell>
          <cell r="C17418" t="str">
            <v>ULSD (EPA) Los Angeles CA Pipeline</v>
          </cell>
          <cell r="D17418" t="str">
            <v>USC</v>
          </cell>
          <cell r="E17418" t="str">
            <v>GAL</v>
          </cell>
          <cell r="F17418">
            <v>3.19</v>
          </cell>
          <cell r="G17418" t="str">
            <v>*</v>
          </cell>
          <cell r="H17418" t="str">
            <v>MT</v>
          </cell>
          <cell r="I17418" t="str">
            <v>DW</v>
          </cell>
          <cell r="J17418" t="str">
            <v>15:15 US Eastern</v>
          </cell>
          <cell r="K17418" t="str">
            <v>lhc</v>
          </cell>
          <cell r="L17418">
            <v>3</v>
          </cell>
          <cell r="M17418">
            <v>32875</v>
          </cell>
          <cell r="N17418">
            <v>42223</v>
          </cell>
          <cell r="O17418" t="str">
            <v>Y</v>
          </cell>
          <cell r="P17418" t="str">
            <v>DAP</v>
          </cell>
          <cell r="Q17418" t="str">
            <v>Pipeline</v>
          </cell>
          <cell r="R17418" t="str">
            <v>US West Coast</v>
          </cell>
          <cell r="S17418" t="str">
            <v>Los Angeles</v>
          </cell>
          <cell r="T17418" t="str">
            <v>Spot</v>
          </cell>
        </row>
        <row r="17419">
          <cell r="A17419" t="str">
            <v>POAET03</v>
          </cell>
          <cell r="B17419" t="str">
            <v>MA</v>
          </cell>
          <cell r="C17419" t="str">
            <v>ULSD (EPA) Los Angeles CA Pipeline MAvg</v>
          </cell>
          <cell r="D17419" t="str">
            <v>USC</v>
          </cell>
          <cell r="E17419" t="str">
            <v>GAL</v>
          </cell>
          <cell r="F17419">
            <v>3.07</v>
          </cell>
          <cell r="G17419" t="str">
            <v>*</v>
          </cell>
          <cell r="H17419" t="str">
            <v>MT</v>
          </cell>
          <cell r="I17419" t="str">
            <v>MA</v>
          </cell>
          <cell r="J17419" t="str">
            <v>15:15 US Eastern</v>
          </cell>
          <cell r="K17419" t="str">
            <v>lhc</v>
          </cell>
          <cell r="L17419">
            <v>3</v>
          </cell>
          <cell r="M17419">
            <v>32874</v>
          </cell>
          <cell r="N17419">
            <v>42186</v>
          </cell>
          <cell r="O17419" t="str">
            <v>Y</v>
          </cell>
          <cell r="P17419" t="str">
            <v>DAP</v>
          </cell>
          <cell r="Q17419" t="str">
            <v>Pipeline</v>
          </cell>
          <cell r="R17419" t="str">
            <v>US West Coast</v>
          </cell>
          <cell r="S17419" t="str">
            <v>Los Angeles</v>
          </cell>
          <cell r="T17419" t="str">
            <v>Spot</v>
          </cell>
        </row>
        <row r="17420">
          <cell r="A17420" t="str">
            <v>POAEY00</v>
          </cell>
          <cell r="B17420" t="str">
            <v>UW</v>
          </cell>
          <cell r="C17420" t="str">
            <v>ULSD (EPA) San Francisco CA Pipeline</v>
          </cell>
          <cell r="D17420" t="str">
            <v>USC</v>
          </cell>
          <cell r="E17420" t="str">
            <v>GAL</v>
          </cell>
          <cell r="F17420">
            <v>3.07</v>
          </cell>
          <cell r="G17420" t="str">
            <v>*</v>
          </cell>
          <cell r="H17420" t="str">
            <v>MT</v>
          </cell>
          <cell r="I17420" t="str">
            <v>DW</v>
          </cell>
          <cell r="J17420" t="str">
            <v>15:15 US Eastern</v>
          </cell>
          <cell r="K17420" t="str">
            <v>lhc</v>
          </cell>
          <cell r="L17420">
            <v>3</v>
          </cell>
          <cell r="M17420">
            <v>34190</v>
          </cell>
          <cell r="N17420">
            <v>42223</v>
          </cell>
          <cell r="O17420" t="str">
            <v>Y</v>
          </cell>
          <cell r="P17420" t="str">
            <v>DAP</v>
          </cell>
          <cell r="Q17420" t="str">
            <v>Pipeline</v>
          </cell>
          <cell r="R17420" t="str">
            <v>US West Coast</v>
          </cell>
          <cell r="S17420" t="str">
            <v>San Francisco</v>
          </cell>
          <cell r="T17420" t="str">
            <v>Spot</v>
          </cell>
        </row>
        <row r="17421">
          <cell r="A17421" t="str">
            <v>POAEY03</v>
          </cell>
          <cell r="B17421" t="str">
            <v>MA</v>
          </cell>
          <cell r="C17421" t="str">
            <v>ULSD (EPA) San Francisco CA Pipeline MAvg</v>
          </cell>
          <cell r="D17421" t="str">
            <v>USC</v>
          </cell>
          <cell r="E17421" t="str">
            <v>GAL</v>
          </cell>
          <cell r="F17421">
            <v>3.07</v>
          </cell>
          <cell r="G17421" t="str">
            <v>*</v>
          </cell>
          <cell r="H17421" t="str">
            <v>MT</v>
          </cell>
          <cell r="I17421" t="str">
            <v>MA</v>
          </cell>
          <cell r="J17421" t="str">
            <v>15:15 US Eastern</v>
          </cell>
          <cell r="K17421" t="str">
            <v>lhc</v>
          </cell>
          <cell r="L17421">
            <v>3</v>
          </cell>
          <cell r="M17421">
            <v>34274</v>
          </cell>
          <cell r="N17421">
            <v>42186</v>
          </cell>
          <cell r="O17421" t="str">
            <v>Y</v>
          </cell>
          <cell r="P17421" t="str">
            <v>DAP</v>
          </cell>
          <cell r="Q17421" t="str">
            <v>Pipeline</v>
          </cell>
          <cell r="R17421" t="str">
            <v>US West Coast</v>
          </cell>
          <cell r="S17421" t="str">
            <v>San Francisco</v>
          </cell>
          <cell r="T17421" t="str">
            <v>Spot</v>
          </cell>
        </row>
        <row r="17422">
          <cell r="A17422" t="str">
            <v>POAEZ00</v>
          </cell>
          <cell r="B17422" t="str">
            <v>BAZ</v>
          </cell>
          <cell r="C17422" t="str">
            <v>Marine Diesel Dlvd Melbourne</v>
          </cell>
          <cell r="D17422" t="str">
            <v>UNS</v>
          </cell>
          <cell r="E17422" t="str">
            <v>MT</v>
          </cell>
          <cell r="F17422">
            <v>7.44</v>
          </cell>
          <cell r="G17422" t="str">
            <v>/</v>
          </cell>
          <cell r="H17422" t="str">
            <v>BBL</v>
          </cell>
          <cell r="I17422" t="str">
            <v>DW</v>
          </cell>
          <cell r="J17422" t="str">
            <v>16:30 Singapore</v>
          </cell>
          <cell r="K17422" t="str">
            <v>lhc</v>
          </cell>
          <cell r="L17422">
            <v>3</v>
          </cell>
          <cell r="M17422">
            <v>34275</v>
          </cell>
          <cell r="N17422">
            <v>41305</v>
          </cell>
          <cell r="P17422" t="str">
            <v>DAT</v>
          </cell>
          <cell r="Q17422" t="str">
            <v>Bunker</v>
          </cell>
          <cell r="R17422" t="str">
            <v>Australia</v>
          </cell>
          <cell r="S17422" t="str">
            <v>Melbourne</v>
          </cell>
          <cell r="T17422" t="str">
            <v>Spot</v>
          </cell>
        </row>
        <row r="17423">
          <cell r="A17423" t="str">
            <v>POAEZ03</v>
          </cell>
          <cell r="B17423" t="str">
            <v>BAZ</v>
          </cell>
          <cell r="C17423" t="str">
            <v>Marine Diesel Dlvd Melbourne MAvg</v>
          </cell>
          <cell r="D17423" t="str">
            <v>USD</v>
          </cell>
          <cell r="E17423" t="str">
            <v>MT</v>
          </cell>
          <cell r="F17423">
            <v>7.44</v>
          </cell>
          <cell r="G17423" t="str">
            <v>/</v>
          </cell>
          <cell r="H17423" t="str">
            <v>BBL</v>
          </cell>
          <cell r="I17423" t="str">
            <v>MA</v>
          </cell>
          <cell r="J17423" t="str">
            <v>16:30 Singapore</v>
          </cell>
          <cell r="K17423" t="str">
            <v>lhc</v>
          </cell>
          <cell r="L17423">
            <v>3</v>
          </cell>
          <cell r="M17423">
            <v>34274</v>
          </cell>
          <cell r="N17423">
            <v>41275</v>
          </cell>
          <cell r="P17423" t="str">
            <v>DAT</v>
          </cell>
          <cell r="Q17423" t="str">
            <v>Bunker</v>
          </cell>
          <cell r="R17423" t="str">
            <v>Australia</v>
          </cell>
          <cell r="S17423" t="str">
            <v>Melbourne</v>
          </cell>
          <cell r="T17423" t="str">
            <v>Spot</v>
          </cell>
        </row>
        <row r="17424">
          <cell r="A17424" t="str">
            <v>POAFA00</v>
          </cell>
          <cell r="B17424" t="str">
            <v>PS</v>
          </cell>
          <cell r="C17424" t="str">
            <v>Gasoil LP C+F South China Cargo</v>
          </cell>
          <cell r="D17424" t="str">
            <v>USD</v>
          </cell>
          <cell r="E17424" t="str">
            <v>MT</v>
          </cell>
          <cell r="F17424">
            <v>7.45</v>
          </cell>
          <cell r="G17424" t="str">
            <v>/</v>
          </cell>
          <cell r="H17424" t="str">
            <v>BBL</v>
          </cell>
          <cell r="I17424" t="str">
            <v>DW</v>
          </cell>
          <cell r="J17424" t="str">
            <v>16:30 Singapore</v>
          </cell>
          <cell r="K17424" t="str">
            <v>lhc</v>
          </cell>
          <cell r="L17424">
            <v>3</v>
          </cell>
          <cell r="M17424">
            <v>34498</v>
          </cell>
          <cell r="N17424">
            <v>42222</v>
          </cell>
          <cell r="O17424" t="str">
            <v>Y</v>
          </cell>
          <cell r="P17424" t="str">
            <v>CFR</v>
          </cell>
          <cell r="Q17424" t="str">
            <v>Cargo</v>
          </cell>
          <cell r="R17424" t="str">
            <v>China</v>
          </cell>
          <cell r="S17424" t="str">
            <v>South China</v>
          </cell>
          <cell r="T17424" t="str">
            <v>Spot</v>
          </cell>
        </row>
        <row r="17425">
          <cell r="A17425" t="str">
            <v>POAFA03</v>
          </cell>
          <cell r="B17425" t="str">
            <v>MA</v>
          </cell>
          <cell r="C17425" t="str">
            <v>Gasoil LP C+F South China Cargo MAvg</v>
          </cell>
          <cell r="D17425" t="str">
            <v>USD</v>
          </cell>
          <cell r="E17425" t="str">
            <v>MT</v>
          </cell>
          <cell r="F17425">
            <v>7.45</v>
          </cell>
          <cell r="G17425" t="str">
            <v>/</v>
          </cell>
          <cell r="H17425" t="str">
            <v>BBL</v>
          </cell>
          <cell r="I17425" t="str">
            <v>MA</v>
          </cell>
          <cell r="J17425" t="str">
            <v>16:30 Singapore</v>
          </cell>
          <cell r="K17425" t="str">
            <v>lhc</v>
          </cell>
          <cell r="L17425">
            <v>3</v>
          </cell>
          <cell r="M17425">
            <v>34486</v>
          </cell>
          <cell r="N17425">
            <v>42186</v>
          </cell>
          <cell r="O17425" t="str">
            <v>Y</v>
          </cell>
          <cell r="P17425" t="str">
            <v>CFR</v>
          </cell>
          <cell r="Q17425" t="str">
            <v>Cargo</v>
          </cell>
          <cell r="R17425" t="str">
            <v>China</v>
          </cell>
          <cell r="S17425" t="str">
            <v>South China</v>
          </cell>
          <cell r="T17425" t="str">
            <v>Spot</v>
          </cell>
        </row>
        <row r="17426">
          <cell r="A17426" t="str">
            <v>POAFASF</v>
          </cell>
          <cell r="B17426" t="str">
            <v>PS</v>
          </cell>
          <cell r="C17426" t="str">
            <v>Gasoil LP C+F South China Cargo sulfur ppm</v>
          </cell>
          <cell r="D17426" t="str">
            <v>N/A</v>
          </cell>
          <cell r="E17426" t="str">
            <v>N/A</v>
          </cell>
          <cell r="I17426" t="str">
            <v>DW</v>
          </cell>
          <cell r="J17426" t="str">
            <v>16:30 Singapore</v>
          </cell>
          <cell r="K17426" t="str">
            <v>c</v>
          </cell>
          <cell r="L17426">
            <v>0</v>
          </cell>
          <cell r="M17426">
            <v>41092</v>
          </cell>
          <cell r="N17426">
            <v>42223</v>
          </cell>
          <cell r="O17426" t="str">
            <v>Y</v>
          </cell>
          <cell r="P17426" t="str">
            <v>CFR</v>
          </cell>
          <cell r="Q17426" t="str">
            <v>Cargo</v>
          </cell>
          <cell r="R17426" t="str">
            <v>China</v>
          </cell>
          <cell r="S17426" t="str">
            <v>South China</v>
          </cell>
          <cell r="T17426" t="str">
            <v>Spot</v>
          </cell>
        </row>
        <row r="17427">
          <cell r="A17427" t="str">
            <v>POAFC00</v>
          </cell>
          <cell r="B17427" t="str">
            <v>DA</v>
          </cell>
          <cell r="C17427" t="str">
            <v>Gasoil FOB Spore Cargo Swap Mo01</v>
          </cell>
          <cell r="D17427" t="str">
            <v>USD</v>
          </cell>
          <cell r="E17427" t="str">
            <v>BBL</v>
          </cell>
          <cell r="F17427">
            <v>7.45</v>
          </cell>
          <cell r="G17427" t="str">
            <v>*</v>
          </cell>
          <cell r="H17427" t="str">
            <v>MT</v>
          </cell>
          <cell r="I17427" t="str">
            <v>DW</v>
          </cell>
          <cell r="J17427" t="str">
            <v>16:30 Singapore</v>
          </cell>
          <cell r="K17427" t="str">
            <v>lhc</v>
          </cell>
          <cell r="L17427">
            <v>3</v>
          </cell>
          <cell r="M17427">
            <v>34498</v>
          </cell>
          <cell r="N17427">
            <v>42222</v>
          </cell>
          <cell r="O17427" t="str">
            <v>Y</v>
          </cell>
          <cell r="R17427" t="str">
            <v>Singapore</v>
          </cell>
          <cell r="S17427" t="str">
            <v>Singapore</v>
          </cell>
          <cell r="T17427" t="str">
            <v>Swap</v>
          </cell>
        </row>
        <row r="17428">
          <cell r="A17428" t="str">
            <v>POAFG00</v>
          </cell>
          <cell r="B17428" t="str">
            <v>DA</v>
          </cell>
          <cell r="C17428" t="str">
            <v>Gasoil FOB Spore Cargo Swap Mo02</v>
          </cell>
          <cell r="D17428" t="str">
            <v>USD</v>
          </cell>
          <cell r="E17428" t="str">
            <v>BBL</v>
          </cell>
          <cell r="F17428">
            <v>7.45</v>
          </cell>
          <cell r="G17428" t="str">
            <v>*</v>
          </cell>
          <cell r="H17428" t="str">
            <v>MT</v>
          </cell>
          <cell r="I17428" t="str">
            <v>DW</v>
          </cell>
          <cell r="J17428" t="str">
            <v>16:30 Singapore</v>
          </cell>
          <cell r="K17428" t="str">
            <v>lhc</v>
          </cell>
          <cell r="L17428">
            <v>3</v>
          </cell>
          <cell r="M17428">
            <v>34547</v>
          </cell>
          <cell r="N17428">
            <v>42222</v>
          </cell>
          <cell r="O17428" t="str">
            <v>Y</v>
          </cell>
          <cell r="R17428" t="str">
            <v>Singapore</v>
          </cell>
          <cell r="S17428" t="str">
            <v>Singapore</v>
          </cell>
          <cell r="T17428" t="str">
            <v>Swap</v>
          </cell>
        </row>
        <row r="17429">
          <cell r="A17429" t="str">
            <v>POAFH00</v>
          </cell>
          <cell r="B17429" t="str">
            <v>PL</v>
          </cell>
          <cell r="C17429" t="str">
            <v>Gasoil CIF Buenos Aires Argentina Cargo</v>
          </cell>
          <cell r="D17429" t="str">
            <v>USD</v>
          </cell>
          <cell r="E17429" t="str">
            <v>BBL</v>
          </cell>
          <cell r="F17429">
            <v>6.29</v>
          </cell>
          <cell r="G17429" t="str">
            <v>*</v>
          </cell>
          <cell r="H17429" t="str">
            <v>MT</v>
          </cell>
          <cell r="I17429" t="str">
            <v>DW</v>
          </cell>
          <cell r="J17429" t="str">
            <v>15:15 US Eastern</v>
          </cell>
          <cell r="K17429" t="str">
            <v>lhc</v>
          </cell>
          <cell r="L17429">
            <v>3</v>
          </cell>
          <cell r="M17429">
            <v>34876</v>
          </cell>
          <cell r="N17429">
            <v>42223</v>
          </cell>
          <cell r="O17429" t="str">
            <v>Y</v>
          </cell>
          <cell r="P17429" t="str">
            <v>CIF</v>
          </cell>
          <cell r="Q17429" t="str">
            <v>Cargo</v>
          </cell>
          <cell r="R17429" t="str">
            <v>Latin America</v>
          </cell>
          <cell r="S17429" t="str">
            <v>Buenos Aires</v>
          </cell>
          <cell r="T17429" t="str">
            <v>Spot</v>
          </cell>
        </row>
        <row r="17430">
          <cell r="A17430" t="str">
            <v>POAFH03</v>
          </cell>
          <cell r="B17430" t="str">
            <v>MA</v>
          </cell>
          <cell r="C17430" t="str">
            <v>Gasoil CIF Buenos Aires Argentina Cargo MAvg</v>
          </cell>
          <cell r="D17430" t="str">
            <v>USD</v>
          </cell>
          <cell r="E17430" t="str">
            <v>BBL</v>
          </cell>
          <cell r="F17430">
            <v>7.4</v>
          </cell>
          <cell r="G17430" t="str">
            <v>*</v>
          </cell>
          <cell r="H17430" t="str">
            <v>MT</v>
          </cell>
          <cell r="I17430" t="str">
            <v>MA</v>
          </cell>
          <cell r="J17430" t="str">
            <v>15:15 US Eastern</v>
          </cell>
          <cell r="K17430" t="str">
            <v>lhc</v>
          </cell>
          <cell r="L17430">
            <v>3</v>
          </cell>
          <cell r="M17430">
            <v>34881</v>
          </cell>
          <cell r="N17430">
            <v>42186</v>
          </cell>
          <cell r="O17430" t="str">
            <v>Y</v>
          </cell>
          <cell r="P17430" t="str">
            <v>CIF</v>
          </cell>
          <cell r="Q17430" t="str">
            <v>Cargo</v>
          </cell>
          <cell r="R17430" t="str">
            <v>Latin America</v>
          </cell>
          <cell r="S17430" t="str">
            <v>Buenos Aires</v>
          </cell>
          <cell r="T17430" t="str">
            <v>Spot</v>
          </cell>
        </row>
        <row r="17431">
          <cell r="A17431" t="str">
            <v>POAHO00</v>
          </cell>
          <cell r="B17431" t="str">
            <v>IN</v>
          </cell>
          <cell r="C17431" t="str">
            <v>FuelOil LA Index</v>
          </cell>
          <cell r="D17431" t="str">
            <v>UNS</v>
          </cell>
          <cell r="E17431" t="str">
            <v>UNS</v>
          </cell>
          <cell r="I17431" t="str">
            <v>DW</v>
          </cell>
          <cell r="J17431" t="str">
            <v>15:15 US Eastern</v>
          </cell>
          <cell r="K17431" t="str">
            <v>u</v>
          </cell>
          <cell r="L17431">
            <v>2</v>
          </cell>
          <cell r="M17431">
            <v>35666</v>
          </cell>
          <cell r="N17431">
            <v>42223</v>
          </cell>
          <cell r="O17431" t="str">
            <v>Y</v>
          </cell>
          <cell r="R17431" t="str">
            <v>US West Coast</v>
          </cell>
          <cell r="S17431" t="str">
            <v>Los Angeles</v>
          </cell>
          <cell r="T17431" t="str">
            <v>Index</v>
          </cell>
        </row>
        <row r="17432">
          <cell r="A17432" t="str">
            <v>POAHP00</v>
          </cell>
          <cell r="B17432" t="str">
            <v>IN</v>
          </cell>
          <cell r="C17432" t="str">
            <v>FuelOil NY Index</v>
          </cell>
          <cell r="D17432" t="str">
            <v>UNS</v>
          </cell>
          <cell r="E17432" t="str">
            <v>UNS</v>
          </cell>
          <cell r="I17432" t="str">
            <v>DW</v>
          </cell>
          <cell r="J17432" t="str">
            <v>15:15 US Eastern</v>
          </cell>
          <cell r="K17432" t="str">
            <v>u</v>
          </cell>
          <cell r="L17432">
            <v>2</v>
          </cell>
          <cell r="M17432">
            <v>35666</v>
          </cell>
          <cell r="N17432">
            <v>42223</v>
          </cell>
          <cell r="O17432" t="str">
            <v>Y</v>
          </cell>
          <cell r="R17432" t="str">
            <v>US Atlantic Coast</v>
          </cell>
          <cell r="S17432" t="str">
            <v>New York</v>
          </cell>
          <cell r="T17432" t="str">
            <v>Index</v>
          </cell>
        </row>
        <row r="17433">
          <cell r="A17433" t="str">
            <v>POAHQ00</v>
          </cell>
          <cell r="B17433" t="str">
            <v>IN</v>
          </cell>
          <cell r="C17433" t="str">
            <v>FuelOil USGC Index</v>
          </cell>
          <cell r="D17433" t="str">
            <v>UNS</v>
          </cell>
          <cell r="E17433" t="str">
            <v>UNS</v>
          </cell>
          <cell r="I17433" t="str">
            <v>DW</v>
          </cell>
          <cell r="J17433" t="str">
            <v>15:15 US Eastern</v>
          </cell>
          <cell r="K17433" t="str">
            <v>u</v>
          </cell>
          <cell r="L17433">
            <v>2</v>
          </cell>
          <cell r="M17433">
            <v>35666</v>
          </cell>
          <cell r="N17433">
            <v>42223</v>
          </cell>
          <cell r="O17433" t="str">
            <v>Y</v>
          </cell>
          <cell r="R17433" t="str">
            <v>US Gulf Coast</v>
          </cell>
          <cell r="S17433" t="str">
            <v>US Gulf Coast</v>
          </cell>
          <cell r="T17433" t="str">
            <v>Index</v>
          </cell>
        </row>
        <row r="17434">
          <cell r="A17434" t="str">
            <v>POAIC00</v>
          </cell>
          <cell r="B17434" t="str">
            <v>CS</v>
          </cell>
          <cell r="C17434" t="str">
            <v>Gasoil FOB Spore Cargo vs Gasoil MOPS strip</v>
          </cell>
          <cell r="D17434" t="str">
            <v>USD</v>
          </cell>
          <cell r="E17434" t="str">
            <v>BBL</v>
          </cell>
          <cell r="F17434">
            <v>7.45</v>
          </cell>
          <cell r="G17434" t="str">
            <v>*</v>
          </cell>
          <cell r="H17434" t="str">
            <v>MT</v>
          </cell>
          <cell r="I17434" t="str">
            <v>DW</v>
          </cell>
          <cell r="J17434" t="str">
            <v>16:30 Singapore</v>
          </cell>
          <cell r="K17434" t="str">
            <v>lhc</v>
          </cell>
          <cell r="L17434">
            <v>3</v>
          </cell>
          <cell r="M17434">
            <v>35797</v>
          </cell>
          <cell r="N17434">
            <v>42222</v>
          </cell>
          <cell r="O17434" t="str">
            <v>Y</v>
          </cell>
          <cell r="P17434" t="str">
            <v>FOB</v>
          </cell>
          <cell r="Q17434" t="str">
            <v>Cargo</v>
          </cell>
          <cell r="R17434" t="str">
            <v>Singapore</v>
          </cell>
          <cell r="S17434" t="str">
            <v>Singapore</v>
          </cell>
          <cell r="T17434" t="str">
            <v>Spot</v>
          </cell>
        </row>
        <row r="17435">
          <cell r="A17435" t="str">
            <v>POAICSF</v>
          </cell>
          <cell r="B17435" t="str">
            <v>CS</v>
          </cell>
          <cell r="C17435" t="str">
            <v>Gasoil FOB Spore Cargo vs Gasoil MOPS strip sulfur ppm</v>
          </cell>
          <cell r="D17435" t="str">
            <v>N/A</v>
          </cell>
          <cell r="E17435" t="str">
            <v>N/A</v>
          </cell>
          <cell r="I17435" t="str">
            <v>DW</v>
          </cell>
          <cell r="J17435" t="str">
            <v>16:30 Singapore</v>
          </cell>
          <cell r="K17435" t="str">
            <v>c</v>
          </cell>
          <cell r="L17435">
            <v>0</v>
          </cell>
          <cell r="M17435">
            <v>41092</v>
          </cell>
          <cell r="N17435">
            <v>42223</v>
          </cell>
          <cell r="O17435" t="str">
            <v>Y</v>
          </cell>
          <cell r="P17435" t="str">
            <v>FOB</v>
          </cell>
          <cell r="Q17435" t="str">
            <v>Cargo</v>
          </cell>
          <cell r="R17435" t="str">
            <v>Singapore</v>
          </cell>
          <cell r="S17435" t="str">
            <v>Singapore</v>
          </cell>
          <cell r="T17435" t="str">
            <v>Strip</v>
          </cell>
        </row>
        <row r="17436">
          <cell r="A17436" t="str">
            <v>POAID00</v>
          </cell>
          <cell r="B17436" t="str">
            <v>AG</v>
          </cell>
          <cell r="C17436" t="str">
            <v>Gasoil FOB Arab Gulf vs MOPAG Gasoil</v>
          </cell>
          <cell r="D17436" t="str">
            <v>USD</v>
          </cell>
          <cell r="E17436" t="str">
            <v>BBL</v>
          </cell>
          <cell r="F17436">
            <v>7.45</v>
          </cell>
          <cell r="G17436" t="str">
            <v>*</v>
          </cell>
          <cell r="H17436" t="str">
            <v>MT</v>
          </cell>
          <cell r="I17436" t="str">
            <v>DW</v>
          </cell>
          <cell r="J17436" t="str">
            <v>16:30 Singapore</v>
          </cell>
          <cell r="K17436" t="str">
            <v>lhc</v>
          </cell>
          <cell r="L17436">
            <v>3</v>
          </cell>
          <cell r="M17436">
            <v>35797</v>
          </cell>
          <cell r="N17436">
            <v>42222</v>
          </cell>
          <cell r="O17436" t="str">
            <v>Y</v>
          </cell>
          <cell r="P17436" t="str">
            <v>FOB</v>
          </cell>
          <cell r="Q17436" t="str">
            <v>Cargo</v>
          </cell>
          <cell r="R17436" t="str">
            <v>Persian Gulf</v>
          </cell>
          <cell r="S17436" t="str">
            <v>Fujairah and Jebel Ali</v>
          </cell>
          <cell r="T17436" t="str">
            <v>Spot</v>
          </cell>
        </row>
        <row r="17437">
          <cell r="A17437" t="str">
            <v>POAIDSF</v>
          </cell>
          <cell r="B17437" t="str">
            <v>AG</v>
          </cell>
          <cell r="C17437" t="str">
            <v>Gasoil FOB Arab Gulf vs MOPAG Gasoil sulfur ppm</v>
          </cell>
          <cell r="D17437" t="str">
            <v>N/A</v>
          </cell>
          <cell r="E17437" t="str">
            <v>N/A</v>
          </cell>
          <cell r="I17437" t="str">
            <v>DW</v>
          </cell>
          <cell r="J17437" t="str">
            <v>16:30 Singapore</v>
          </cell>
          <cell r="K17437" t="str">
            <v>c</v>
          </cell>
          <cell r="L17437">
            <v>0</v>
          </cell>
          <cell r="M17437">
            <v>41092</v>
          </cell>
          <cell r="N17437">
            <v>42223</v>
          </cell>
          <cell r="O17437" t="str">
            <v>Y</v>
          </cell>
          <cell r="P17437" t="str">
            <v>FOB</v>
          </cell>
          <cell r="Q17437" t="str">
            <v>Cargo</v>
          </cell>
          <cell r="R17437" t="str">
            <v>Persian Gulf</v>
          </cell>
          <cell r="S17437" t="str">
            <v>Fujairah and Jebel Ali</v>
          </cell>
          <cell r="T17437" t="str">
            <v>Spot</v>
          </cell>
        </row>
        <row r="17438">
          <cell r="A17438" t="str">
            <v>POAIE00</v>
          </cell>
          <cell r="B17438" t="str">
            <v>CJ</v>
          </cell>
          <cell r="C17438" t="str">
            <v>Gasoil FOB Korea Cargo</v>
          </cell>
          <cell r="D17438" t="str">
            <v>USD</v>
          </cell>
          <cell r="E17438" t="str">
            <v>BBL</v>
          </cell>
          <cell r="F17438">
            <v>7.45</v>
          </cell>
          <cell r="G17438" t="str">
            <v>*</v>
          </cell>
          <cell r="H17438" t="str">
            <v>MT</v>
          </cell>
          <cell r="I17438" t="str">
            <v>DW</v>
          </cell>
          <cell r="J17438" t="str">
            <v>16:30 Singapore</v>
          </cell>
          <cell r="K17438" t="str">
            <v>lhc</v>
          </cell>
          <cell r="L17438">
            <v>3</v>
          </cell>
          <cell r="M17438">
            <v>35947</v>
          </cell>
          <cell r="N17438">
            <v>42222</v>
          </cell>
          <cell r="O17438" t="str">
            <v>Y</v>
          </cell>
          <cell r="P17438" t="str">
            <v>FOB</v>
          </cell>
          <cell r="Q17438" t="str">
            <v>Cargo</v>
          </cell>
          <cell r="R17438" t="str">
            <v>South Korea</v>
          </cell>
          <cell r="S17438" t="str">
            <v>South Korea</v>
          </cell>
          <cell r="T17438" t="str">
            <v>Spot</v>
          </cell>
        </row>
        <row r="17439">
          <cell r="A17439" t="str">
            <v>POAIESF</v>
          </cell>
          <cell r="B17439" t="str">
            <v>CJ</v>
          </cell>
          <cell r="C17439" t="str">
            <v>Gasoil FOB Korea Cargo sulfur ppm</v>
          </cell>
          <cell r="D17439" t="str">
            <v>N/A</v>
          </cell>
          <cell r="E17439" t="str">
            <v>N/A</v>
          </cell>
          <cell r="I17439" t="str">
            <v>DW</v>
          </cell>
          <cell r="J17439" t="str">
            <v>16:30 Singapore</v>
          </cell>
          <cell r="K17439" t="str">
            <v>c</v>
          </cell>
          <cell r="L17439">
            <v>0</v>
          </cell>
          <cell r="M17439">
            <v>41092</v>
          </cell>
          <cell r="N17439">
            <v>42223</v>
          </cell>
          <cell r="O17439" t="str">
            <v>Y</v>
          </cell>
          <cell r="P17439" t="str">
            <v>FOB</v>
          </cell>
          <cell r="Q17439" t="str">
            <v>Cargo</v>
          </cell>
          <cell r="R17439" t="str">
            <v>South Korea</v>
          </cell>
          <cell r="S17439" t="str">
            <v>South Korea</v>
          </cell>
          <cell r="T17439" t="str">
            <v>Spot</v>
          </cell>
        </row>
        <row r="17440">
          <cell r="A17440" t="str">
            <v>POAIF03</v>
          </cell>
          <cell r="B17440" t="str">
            <v>MA</v>
          </cell>
          <cell r="C17440" t="str">
            <v>Gasoil FOB Korea Cargo MAvg</v>
          </cell>
          <cell r="D17440" t="str">
            <v>USD</v>
          </cell>
          <cell r="E17440" t="str">
            <v>BBL</v>
          </cell>
          <cell r="F17440">
            <v>7.45</v>
          </cell>
          <cell r="G17440" t="str">
            <v>*</v>
          </cell>
          <cell r="H17440" t="str">
            <v>MT</v>
          </cell>
          <cell r="I17440" t="str">
            <v>MA</v>
          </cell>
          <cell r="J17440" t="str">
            <v>16:30 Singapore</v>
          </cell>
          <cell r="K17440" t="str">
            <v>lhc</v>
          </cell>
          <cell r="L17440">
            <v>3</v>
          </cell>
          <cell r="M17440">
            <v>36161</v>
          </cell>
          <cell r="N17440">
            <v>42186</v>
          </cell>
          <cell r="O17440" t="str">
            <v>Y</v>
          </cell>
          <cell r="P17440" t="str">
            <v>FOB</v>
          </cell>
          <cell r="Q17440" t="str">
            <v>Cargo</v>
          </cell>
          <cell r="R17440" t="str">
            <v>South Korea</v>
          </cell>
          <cell r="S17440" t="str">
            <v>South Korea</v>
          </cell>
          <cell r="T17440" t="str">
            <v>Spot</v>
          </cell>
        </row>
        <row r="17441">
          <cell r="A17441" t="str">
            <v>POAIG00</v>
          </cell>
          <cell r="B17441" t="str">
            <v>CJ</v>
          </cell>
          <cell r="C17441" t="str">
            <v>Gasoil FOB Korea Cargo vs Gasoil MOPS strip</v>
          </cell>
          <cell r="D17441" t="str">
            <v>USD</v>
          </cell>
          <cell r="E17441" t="str">
            <v>BBL</v>
          </cell>
          <cell r="F17441">
            <v>7.45</v>
          </cell>
          <cell r="G17441" t="str">
            <v>*</v>
          </cell>
          <cell r="H17441" t="str">
            <v>MT</v>
          </cell>
          <cell r="I17441" t="str">
            <v>DW</v>
          </cell>
          <cell r="J17441" t="str">
            <v>16:30 Singapore</v>
          </cell>
          <cell r="K17441" t="str">
            <v>lhc</v>
          </cell>
          <cell r="L17441">
            <v>3</v>
          </cell>
          <cell r="M17441">
            <v>35947</v>
          </cell>
          <cell r="N17441">
            <v>42222</v>
          </cell>
          <cell r="O17441" t="str">
            <v>Y</v>
          </cell>
          <cell r="P17441" t="str">
            <v>FOB</v>
          </cell>
          <cell r="Q17441" t="str">
            <v>Cargo</v>
          </cell>
          <cell r="R17441" t="str">
            <v>South Korea</v>
          </cell>
          <cell r="S17441" t="str">
            <v>South Korea</v>
          </cell>
          <cell r="T17441" t="str">
            <v>Strip</v>
          </cell>
        </row>
        <row r="17442">
          <cell r="A17442" t="str">
            <v>POAIGSF</v>
          </cell>
          <cell r="B17442" t="str">
            <v>CJ</v>
          </cell>
          <cell r="C17442" t="str">
            <v>Gasoil FOB Korea Cargo vs Gasoil MOPS strip sulfur ppm</v>
          </cell>
          <cell r="D17442" t="str">
            <v>N/A</v>
          </cell>
          <cell r="E17442" t="str">
            <v>N/A</v>
          </cell>
          <cell r="I17442" t="str">
            <v>DW</v>
          </cell>
          <cell r="J17442" t="str">
            <v>16:30 Singapore</v>
          </cell>
          <cell r="K17442" t="str">
            <v>c</v>
          </cell>
          <cell r="L17442">
            <v>0</v>
          </cell>
          <cell r="M17442">
            <v>41092</v>
          </cell>
          <cell r="N17442">
            <v>42223</v>
          </cell>
          <cell r="O17442" t="str">
            <v>Y</v>
          </cell>
          <cell r="P17442" t="str">
            <v>FOB</v>
          </cell>
          <cell r="Q17442" t="str">
            <v>Cargo</v>
          </cell>
          <cell r="R17442" t="str">
            <v>South Korea</v>
          </cell>
          <cell r="S17442" t="str">
            <v>South Korea</v>
          </cell>
          <cell r="T17442" t="str">
            <v>Strip</v>
          </cell>
        </row>
        <row r="17443">
          <cell r="A17443" t="str">
            <v>POAIH03</v>
          </cell>
          <cell r="B17443" t="str">
            <v>MA</v>
          </cell>
          <cell r="C17443" t="str">
            <v>Gasoil FOB Korea Cargo vs Gasoil MOPS strip Mavg</v>
          </cell>
          <cell r="D17443" t="str">
            <v>USD</v>
          </cell>
          <cell r="E17443" t="str">
            <v>BBL</v>
          </cell>
          <cell r="F17443">
            <v>7.45</v>
          </cell>
          <cell r="G17443" t="str">
            <v>*</v>
          </cell>
          <cell r="H17443" t="str">
            <v>MT</v>
          </cell>
          <cell r="I17443" t="str">
            <v>MA</v>
          </cell>
          <cell r="J17443" t="str">
            <v>16:30 Singapore</v>
          </cell>
          <cell r="K17443" t="str">
            <v>lhc</v>
          </cell>
          <cell r="L17443">
            <v>3</v>
          </cell>
          <cell r="M17443">
            <v>36161</v>
          </cell>
          <cell r="N17443">
            <v>42186</v>
          </cell>
          <cell r="O17443" t="str">
            <v>Y</v>
          </cell>
          <cell r="P17443" t="str">
            <v>FOB</v>
          </cell>
          <cell r="Q17443" t="str">
            <v>Cargo</v>
          </cell>
          <cell r="R17443" t="str">
            <v>South Korea</v>
          </cell>
          <cell r="S17443" t="str">
            <v>South Korea</v>
          </cell>
          <cell r="T17443" t="str">
            <v>Spot</v>
          </cell>
        </row>
        <row r="17444">
          <cell r="A17444" t="str">
            <v>POAIW00</v>
          </cell>
          <cell r="B17444" t="str">
            <v>CJ</v>
          </cell>
          <cell r="C17444" t="str">
            <v>Gasoil FOB Okinawa Cargo</v>
          </cell>
          <cell r="D17444" t="str">
            <v>USD</v>
          </cell>
          <cell r="E17444" t="str">
            <v>BBL</v>
          </cell>
          <cell r="F17444">
            <v>8.5</v>
          </cell>
          <cell r="G17444" t="str">
            <v>*</v>
          </cell>
          <cell r="H17444" t="str">
            <v>MT</v>
          </cell>
          <cell r="I17444" t="str">
            <v>DW</v>
          </cell>
          <cell r="J17444" t="str">
            <v>16:30 Singapore</v>
          </cell>
          <cell r="K17444" t="str">
            <v>lhc</v>
          </cell>
          <cell r="L17444">
            <v>3</v>
          </cell>
          <cell r="M17444">
            <v>35947</v>
          </cell>
          <cell r="N17444">
            <v>42222</v>
          </cell>
          <cell r="O17444" t="str">
            <v>Y</v>
          </cell>
          <cell r="P17444" t="str">
            <v>FOB</v>
          </cell>
          <cell r="Q17444" t="str">
            <v>Cargo</v>
          </cell>
          <cell r="R17444" t="str">
            <v>Japan</v>
          </cell>
          <cell r="S17444" t="str">
            <v>Okinawa</v>
          </cell>
          <cell r="T17444" t="str">
            <v>Spot</v>
          </cell>
        </row>
        <row r="17445">
          <cell r="A17445" t="str">
            <v>POAIWSF</v>
          </cell>
          <cell r="B17445" t="str">
            <v>CJ</v>
          </cell>
          <cell r="C17445" t="str">
            <v>Gasoil FOB Okinawa Cargo sulfur ppm</v>
          </cell>
          <cell r="D17445" t="str">
            <v>N/A</v>
          </cell>
          <cell r="E17445" t="str">
            <v>N/A</v>
          </cell>
          <cell r="I17445" t="str">
            <v>DW</v>
          </cell>
          <cell r="J17445" t="str">
            <v>16:30 Singapore</v>
          </cell>
          <cell r="K17445" t="str">
            <v>c</v>
          </cell>
          <cell r="L17445">
            <v>0</v>
          </cell>
          <cell r="M17445">
            <v>41092</v>
          </cell>
          <cell r="N17445">
            <v>42223</v>
          </cell>
          <cell r="O17445" t="str">
            <v>Y</v>
          </cell>
          <cell r="P17445" t="str">
            <v>FOB</v>
          </cell>
          <cell r="Q17445" t="str">
            <v>Cargo</v>
          </cell>
          <cell r="R17445" t="str">
            <v>Japan</v>
          </cell>
          <cell r="S17445" t="str">
            <v>Okinawa</v>
          </cell>
          <cell r="T17445" t="str">
            <v>Spot</v>
          </cell>
        </row>
        <row r="17446">
          <cell r="A17446" t="str">
            <v>POAIX03</v>
          </cell>
          <cell r="B17446" t="str">
            <v>MA</v>
          </cell>
          <cell r="C17446" t="str">
            <v>Gasoil FOB Okinawa Cargo Mavg</v>
          </cell>
          <cell r="D17446" t="str">
            <v>USD</v>
          </cell>
          <cell r="E17446" t="str">
            <v>BBL</v>
          </cell>
          <cell r="F17446">
            <v>8.5</v>
          </cell>
          <cell r="G17446" t="str">
            <v>*</v>
          </cell>
          <cell r="H17446" t="str">
            <v>MT</v>
          </cell>
          <cell r="I17446" t="str">
            <v>MA</v>
          </cell>
          <cell r="J17446" t="str">
            <v>16:30 Singapore</v>
          </cell>
          <cell r="K17446" t="str">
            <v>lhc</v>
          </cell>
          <cell r="L17446">
            <v>3</v>
          </cell>
          <cell r="M17446">
            <v>36161</v>
          </cell>
          <cell r="N17446">
            <v>42186</v>
          </cell>
          <cell r="O17446" t="str">
            <v>Y</v>
          </cell>
          <cell r="P17446" t="str">
            <v>FOB</v>
          </cell>
          <cell r="Q17446" t="str">
            <v>Cargo</v>
          </cell>
          <cell r="R17446" t="str">
            <v>Japan</v>
          </cell>
          <cell r="S17446" t="str">
            <v>Okinawa</v>
          </cell>
          <cell r="T17446" t="str">
            <v>Spot</v>
          </cell>
        </row>
        <row r="17447">
          <cell r="A17447" t="str">
            <v>POAIY00</v>
          </cell>
          <cell r="B17447" t="str">
            <v>CJ</v>
          </cell>
          <cell r="C17447" t="str">
            <v>Gasoil FOB Okinawa Cargo vs Gasoil MOPS strip</v>
          </cell>
          <cell r="D17447" t="str">
            <v>USD</v>
          </cell>
          <cell r="E17447" t="str">
            <v>BBL</v>
          </cell>
          <cell r="F17447">
            <v>7.45</v>
          </cell>
          <cell r="G17447" t="str">
            <v>*</v>
          </cell>
          <cell r="H17447" t="str">
            <v>MT</v>
          </cell>
          <cell r="I17447" t="str">
            <v>DW</v>
          </cell>
          <cell r="J17447" t="str">
            <v>16:30 Singapore</v>
          </cell>
          <cell r="K17447" t="str">
            <v>lhc</v>
          </cell>
          <cell r="L17447">
            <v>3</v>
          </cell>
          <cell r="M17447">
            <v>35951</v>
          </cell>
          <cell r="N17447">
            <v>42222</v>
          </cell>
          <cell r="O17447" t="str">
            <v>Y</v>
          </cell>
          <cell r="P17447" t="str">
            <v>FOB</v>
          </cell>
          <cell r="Q17447" t="str">
            <v>Cargo</v>
          </cell>
          <cell r="R17447" t="str">
            <v>Japan</v>
          </cell>
          <cell r="S17447" t="str">
            <v>Okinawa</v>
          </cell>
          <cell r="T17447" t="str">
            <v>Strip</v>
          </cell>
        </row>
        <row r="17448">
          <cell r="A17448" t="str">
            <v>POAIYSF</v>
          </cell>
          <cell r="B17448" t="str">
            <v>CJ</v>
          </cell>
          <cell r="C17448" t="str">
            <v>Gasoil FOB Okinawa Cargo vs Gasoil MOPS strip sulfur ppm</v>
          </cell>
          <cell r="D17448" t="str">
            <v>N/A</v>
          </cell>
          <cell r="E17448" t="str">
            <v>N/A</v>
          </cell>
          <cell r="I17448" t="str">
            <v>DW</v>
          </cell>
          <cell r="J17448" t="str">
            <v>16:30 Singapore</v>
          </cell>
          <cell r="K17448" t="str">
            <v>c</v>
          </cell>
          <cell r="L17448">
            <v>0</v>
          </cell>
          <cell r="M17448">
            <v>41092</v>
          </cell>
          <cell r="N17448">
            <v>42223</v>
          </cell>
          <cell r="O17448" t="str">
            <v>Y</v>
          </cell>
          <cell r="P17448" t="str">
            <v>FOB</v>
          </cell>
          <cell r="Q17448" t="str">
            <v>Cargo</v>
          </cell>
          <cell r="R17448" t="str">
            <v>Japan</v>
          </cell>
          <cell r="S17448" t="str">
            <v>Okinawa</v>
          </cell>
          <cell r="T17448" t="str">
            <v>Strip</v>
          </cell>
        </row>
        <row r="17449">
          <cell r="A17449" t="str">
            <v>POAIZ03</v>
          </cell>
          <cell r="B17449" t="str">
            <v>MA</v>
          </cell>
          <cell r="C17449" t="str">
            <v>Gasoil FOB Okinawa Cargo vs Gasoil MOPS strip MAvg</v>
          </cell>
          <cell r="D17449" t="str">
            <v>USD</v>
          </cell>
          <cell r="E17449" t="str">
            <v>BBL</v>
          </cell>
          <cell r="F17449">
            <v>7.45</v>
          </cell>
          <cell r="G17449" t="str">
            <v>*</v>
          </cell>
          <cell r="H17449" t="str">
            <v>MT</v>
          </cell>
          <cell r="I17449" t="str">
            <v>MA</v>
          </cell>
          <cell r="J17449" t="str">
            <v>16:30 Singapore</v>
          </cell>
          <cell r="K17449" t="str">
            <v>lhc</v>
          </cell>
          <cell r="L17449">
            <v>3</v>
          </cell>
          <cell r="M17449">
            <v>36161</v>
          </cell>
          <cell r="N17449">
            <v>42186</v>
          </cell>
          <cell r="O17449" t="str">
            <v>Y</v>
          </cell>
          <cell r="P17449" t="str">
            <v>FOB</v>
          </cell>
          <cell r="Q17449" t="str">
            <v>Cargo</v>
          </cell>
          <cell r="R17449" t="str">
            <v>Japan</v>
          </cell>
          <cell r="S17449" t="str">
            <v>Okinawa</v>
          </cell>
          <cell r="T17449" t="str">
            <v>Strip</v>
          </cell>
        </row>
        <row r="17450">
          <cell r="A17450" t="str">
            <v>PPALA00</v>
          </cell>
          <cell r="B17450" t="str">
            <v>PU</v>
          </cell>
          <cell r="C17450" t="str">
            <v>Asphalt Lousiana Gulf Rack</v>
          </cell>
          <cell r="D17450" t="str">
            <v>USD</v>
          </cell>
          <cell r="E17450" t="str">
            <v>TON</v>
          </cell>
          <cell r="I17450" t="str">
            <v>WA</v>
          </cell>
          <cell r="J17450" t="str">
            <v>15:15 US Eastern</v>
          </cell>
          <cell r="K17450" t="str">
            <v>lhc</v>
          </cell>
          <cell r="L17450">
            <v>3</v>
          </cell>
          <cell r="M17450">
            <v>38898</v>
          </cell>
          <cell r="N17450">
            <v>42223</v>
          </cell>
          <cell r="O17450" t="str">
            <v>Y</v>
          </cell>
          <cell r="R17450" t="str">
            <v>Louisiana Gulf Coast</v>
          </cell>
          <cell r="S17450" t="str">
            <v>Louisiana Gulf Coast</v>
          </cell>
          <cell r="T17450" t="str">
            <v>Rack</v>
          </cell>
        </row>
        <row r="17451">
          <cell r="A17451" t="str">
            <v>PPAPU00</v>
          </cell>
          <cell r="B17451" t="str">
            <v>CX</v>
          </cell>
          <cell r="C17451" t="str">
            <v>LSWR Mixed/Cracked FOB Indonesia Cargo</v>
          </cell>
          <cell r="D17451" t="str">
            <v>USD</v>
          </cell>
          <cell r="E17451" t="str">
            <v>BBL</v>
          </cell>
          <cell r="F17451">
            <v>6.8</v>
          </cell>
          <cell r="G17451" t="str">
            <v>*</v>
          </cell>
          <cell r="H17451" t="str">
            <v>MT</v>
          </cell>
          <cell r="I17451" t="str">
            <v>DW</v>
          </cell>
          <cell r="J17451" t="str">
            <v>16:30 Singapore</v>
          </cell>
          <cell r="K17451" t="str">
            <v>lhc</v>
          </cell>
          <cell r="L17451">
            <v>3</v>
          </cell>
          <cell r="M17451">
            <v>34260</v>
          </cell>
          <cell r="N17451">
            <v>42222</v>
          </cell>
          <cell r="O17451" t="str">
            <v>Y</v>
          </cell>
          <cell r="P17451" t="str">
            <v>FOB</v>
          </cell>
          <cell r="Q17451" t="str">
            <v>Cargo</v>
          </cell>
          <cell r="R17451" t="str">
            <v>Indonesia</v>
          </cell>
          <cell r="S17451" t="str">
            <v>Indonesia</v>
          </cell>
          <cell r="T17451" t="str">
            <v>Spot</v>
          </cell>
        </row>
        <row r="17452">
          <cell r="A17452" t="str">
            <v>PPAPU03</v>
          </cell>
          <cell r="B17452" t="str">
            <v>CX</v>
          </cell>
          <cell r="C17452" t="str">
            <v>LSWR Mixed/Cracked FOB Indonesia Cargo MAvg</v>
          </cell>
          <cell r="D17452" t="str">
            <v>UNS</v>
          </cell>
          <cell r="E17452" t="str">
            <v>BBL</v>
          </cell>
          <cell r="F17452">
            <v>6.8</v>
          </cell>
          <cell r="G17452" t="str">
            <v>*</v>
          </cell>
          <cell r="H17452" t="str">
            <v>MT</v>
          </cell>
          <cell r="I17452" t="str">
            <v>MA</v>
          </cell>
          <cell r="J17452" t="str">
            <v>16:30 Singapore</v>
          </cell>
          <cell r="K17452" t="str">
            <v>lhc</v>
          </cell>
          <cell r="L17452">
            <v>3</v>
          </cell>
          <cell r="M17452">
            <v>34274</v>
          </cell>
          <cell r="N17452">
            <v>42186</v>
          </cell>
          <cell r="O17452" t="str">
            <v>Y</v>
          </cell>
          <cell r="P17452" t="str">
            <v>FOB</v>
          </cell>
          <cell r="Q17452" t="str">
            <v>Cargo</v>
          </cell>
          <cell r="R17452" t="str">
            <v>Indonesia</v>
          </cell>
          <cell r="S17452" t="str">
            <v>Indonesia</v>
          </cell>
          <cell r="T17452" t="str">
            <v>Spot</v>
          </cell>
        </row>
        <row r="17453">
          <cell r="A17453" t="str">
            <v>PPAPW00</v>
          </cell>
          <cell r="B17453" t="str">
            <v>UZ</v>
          </cell>
          <cell r="C17453" t="str">
            <v>FO No6 Slurry Oil USGC Waterborne</v>
          </cell>
          <cell r="D17453" t="str">
            <v>USD</v>
          </cell>
          <cell r="E17453" t="str">
            <v>BBL</v>
          </cell>
          <cell r="F17453">
            <v>6.2</v>
          </cell>
          <cell r="G17453" t="str">
            <v>*</v>
          </cell>
          <cell r="H17453" t="str">
            <v>MT</v>
          </cell>
          <cell r="I17453" t="str">
            <v>DW</v>
          </cell>
          <cell r="J17453" t="str">
            <v>15:15 US Eastern</v>
          </cell>
          <cell r="K17453" t="str">
            <v>lhc</v>
          </cell>
          <cell r="L17453">
            <v>3</v>
          </cell>
          <cell r="M17453">
            <v>34337</v>
          </cell>
          <cell r="N17453">
            <v>42223</v>
          </cell>
          <cell r="O17453" t="str">
            <v>Y</v>
          </cell>
          <cell r="P17453" t="str">
            <v>FOB</v>
          </cell>
          <cell r="Q17453" t="str">
            <v>Waterborne</v>
          </cell>
          <cell r="R17453" t="str">
            <v>US Gulf Coast</v>
          </cell>
          <cell r="S17453" t="str">
            <v>Beaumont-Port Arthur, Lake Charles and Greater Houston</v>
          </cell>
          <cell r="T17453" t="str">
            <v>Spot</v>
          </cell>
        </row>
        <row r="17454">
          <cell r="A17454" t="str">
            <v>PPAPW03</v>
          </cell>
          <cell r="B17454" t="str">
            <v>MA</v>
          </cell>
          <cell r="C17454" t="str">
            <v>FO No6 Slurry Oil USGC Waterborne MAvg</v>
          </cell>
          <cell r="D17454" t="str">
            <v>USD</v>
          </cell>
          <cell r="E17454" t="str">
            <v>BBL</v>
          </cell>
          <cell r="F17454">
            <v>6.2</v>
          </cell>
          <cell r="G17454" t="str">
            <v>*</v>
          </cell>
          <cell r="H17454" t="str">
            <v>MT</v>
          </cell>
          <cell r="I17454" t="str">
            <v>MA</v>
          </cell>
          <cell r="J17454" t="str">
            <v>15:15 US Eastern</v>
          </cell>
          <cell r="K17454" t="str">
            <v>lhc</v>
          </cell>
          <cell r="L17454">
            <v>3</v>
          </cell>
          <cell r="M17454">
            <v>34335</v>
          </cell>
          <cell r="N17454">
            <v>42186</v>
          </cell>
          <cell r="O17454" t="str">
            <v>Y</v>
          </cell>
          <cell r="P17454" t="str">
            <v>FOB</v>
          </cell>
          <cell r="Q17454" t="str">
            <v>Waterborne</v>
          </cell>
          <cell r="R17454" t="str">
            <v>US Gulf Coast</v>
          </cell>
          <cell r="S17454" t="str">
            <v>Beaumont-Port Arthur, Lake Charles and Greater Houston</v>
          </cell>
          <cell r="T17454" t="str">
            <v>Spot</v>
          </cell>
        </row>
        <row r="17455">
          <cell r="A17455" t="str">
            <v>PPARH00</v>
          </cell>
          <cell r="B17455" t="str">
            <v>WC</v>
          </cell>
          <cell r="C17455" t="str">
            <v>Gasoline RBOB Chicago Pipe</v>
          </cell>
          <cell r="D17455" t="str">
            <v>USC</v>
          </cell>
          <cell r="E17455" t="str">
            <v>GAL</v>
          </cell>
          <cell r="F17455">
            <v>8.5</v>
          </cell>
          <cell r="G17455" t="str">
            <v>*</v>
          </cell>
          <cell r="H17455" t="str">
            <v>MT</v>
          </cell>
          <cell r="I17455" t="str">
            <v>DW</v>
          </cell>
          <cell r="J17455" t="str">
            <v>15:15 US Eastern</v>
          </cell>
          <cell r="K17455" t="str">
            <v>lhc</v>
          </cell>
          <cell r="L17455">
            <v>3</v>
          </cell>
          <cell r="M17455">
            <v>34820</v>
          </cell>
          <cell r="N17455">
            <v>42223</v>
          </cell>
          <cell r="O17455" t="str">
            <v>Y</v>
          </cell>
          <cell r="Q17455" t="str">
            <v>Pipeline</v>
          </cell>
          <cell r="R17455" t="str">
            <v>Chicago</v>
          </cell>
          <cell r="S17455" t="str">
            <v>Chicago</v>
          </cell>
          <cell r="T17455" t="str">
            <v>Spot</v>
          </cell>
        </row>
        <row r="17456">
          <cell r="A17456" t="str">
            <v>PPARH03</v>
          </cell>
          <cell r="B17456" t="str">
            <v>MA</v>
          </cell>
          <cell r="C17456" t="str">
            <v>Gasoline RBOB Chicago Pipe MAvg</v>
          </cell>
          <cell r="D17456" t="str">
            <v>USC</v>
          </cell>
          <cell r="E17456" t="str">
            <v>GAL</v>
          </cell>
          <cell r="F17456">
            <v>8.5</v>
          </cell>
          <cell r="G17456" t="str">
            <v>*</v>
          </cell>
          <cell r="H17456" t="str">
            <v>MT</v>
          </cell>
          <cell r="I17456" t="str">
            <v>MA</v>
          </cell>
          <cell r="J17456" t="str">
            <v>15:15 US Eastern</v>
          </cell>
          <cell r="K17456" t="str">
            <v>lhc</v>
          </cell>
          <cell r="L17456">
            <v>3</v>
          </cell>
          <cell r="M17456">
            <v>34820</v>
          </cell>
          <cell r="N17456">
            <v>42186</v>
          </cell>
          <cell r="O17456" t="str">
            <v>Y</v>
          </cell>
          <cell r="Q17456" t="str">
            <v>Pipeline</v>
          </cell>
          <cell r="R17456" t="str">
            <v>Chicago</v>
          </cell>
          <cell r="S17456" t="str">
            <v>Chicago</v>
          </cell>
          <cell r="T17456" t="str">
            <v>Spot</v>
          </cell>
        </row>
        <row r="17457">
          <cell r="A17457" t="str">
            <v>PPARHRV</v>
          </cell>
          <cell r="B17457" t="str">
            <v>WC</v>
          </cell>
          <cell r="C17457" t="str">
            <v>Gasoline RBOB Chicago Pipe RVP</v>
          </cell>
          <cell r="D17457" t="str">
            <v>UNS</v>
          </cell>
          <cell r="E17457" t="str">
            <v>UNS</v>
          </cell>
          <cell r="I17457" t="str">
            <v>DW</v>
          </cell>
          <cell r="J17457" t="str">
            <v>15:15 US Eastern</v>
          </cell>
          <cell r="K17457" t="str">
            <v>u</v>
          </cell>
          <cell r="L17457">
            <v>1</v>
          </cell>
          <cell r="M17457">
            <v>40483</v>
          </cell>
          <cell r="N17457">
            <v>42223</v>
          </cell>
          <cell r="O17457" t="str">
            <v>Y</v>
          </cell>
          <cell r="Q17457" t="str">
            <v>Pipeline</v>
          </cell>
          <cell r="R17457" t="str">
            <v>Chicago</v>
          </cell>
          <cell r="S17457" t="str">
            <v>Chicago</v>
          </cell>
          <cell r="T17457" t="str">
            <v>Spot</v>
          </cell>
        </row>
        <row r="17458">
          <cell r="A17458" t="str">
            <v>PPARI00</v>
          </cell>
          <cell r="B17458" t="str">
            <v>PL</v>
          </cell>
          <cell r="C17458" t="str">
            <v>FO 0.7%S FOB Argentina Cargo</v>
          </cell>
          <cell r="D17458" t="str">
            <v>USD</v>
          </cell>
          <cell r="E17458" t="str">
            <v>BBL</v>
          </cell>
          <cell r="F17458">
            <v>6.34</v>
          </cell>
          <cell r="G17458" t="str">
            <v>*</v>
          </cell>
          <cell r="H17458" t="str">
            <v>MT</v>
          </cell>
          <cell r="I17458" t="str">
            <v>DW</v>
          </cell>
          <cell r="J17458" t="str">
            <v>15:15 US Eastern</v>
          </cell>
          <cell r="K17458" t="str">
            <v>lhc</v>
          </cell>
          <cell r="L17458">
            <v>3</v>
          </cell>
          <cell r="M17458">
            <v>34876</v>
          </cell>
          <cell r="N17458">
            <v>42223</v>
          </cell>
          <cell r="O17458" t="str">
            <v>Y</v>
          </cell>
          <cell r="P17458" t="str">
            <v>FOB</v>
          </cell>
          <cell r="Q17458" t="str">
            <v>Cargo</v>
          </cell>
          <cell r="R17458" t="str">
            <v>Latin America</v>
          </cell>
          <cell r="S17458" t="str">
            <v>Argentina</v>
          </cell>
          <cell r="T17458" t="str">
            <v>Spot</v>
          </cell>
        </row>
        <row r="17459">
          <cell r="A17459" t="str">
            <v>PPARI03</v>
          </cell>
          <cell r="B17459" t="str">
            <v>MA</v>
          </cell>
          <cell r="C17459" t="str">
            <v>FO 0.7%S FOB Argentina Cargo MAvg</v>
          </cell>
          <cell r="D17459" t="str">
            <v>USD</v>
          </cell>
          <cell r="E17459" t="str">
            <v>BBL</v>
          </cell>
          <cell r="F17459">
            <v>6.66</v>
          </cell>
          <cell r="G17459" t="str">
            <v>*</v>
          </cell>
          <cell r="H17459" t="str">
            <v>MT</v>
          </cell>
          <cell r="I17459" t="str">
            <v>MA</v>
          </cell>
          <cell r="J17459" t="str">
            <v>15:15 US Eastern</v>
          </cell>
          <cell r="K17459" t="str">
            <v>lhc</v>
          </cell>
          <cell r="L17459">
            <v>3</v>
          </cell>
          <cell r="M17459">
            <v>34851</v>
          </cell>
          <cell r="N17459">
            <v>42186</v>
          </cell>
          <cell r="O17459" t="str">
            <v>Y</v>
          </cell>
          <cell r="P17459" t="str">
            <v>FOB</v>
          </cell>
          <cell r="Q17459" t="str">
            <v>Cargo</v>
          </cell>
          <cell r="R17459" t="str">
            <v>Latin America</v>
          </cell>
          <cell r="S17459" t="str">
            <v>Argentina</v>
          </cell>
          <cell r="T17459" t="str">
            <v>Spot</v>
          </cell>
        </row>
        <row r="17460">
          <cell r="A17460" t="str">
            <v>PPARJ00</v>
          </cell>
          <cell r="B17460" t="str">
            <v>PL</v>
          </cell>
          <cell r="C17460" t="str">
            <v>FO 0.5-0.6%S FOB Brazil Cargo</v>
          </cell>
          <cell r="D17460" t="str">
            <v>USD</v>
          </cell>
          <cell r="E17460" t="str">
            <v>BBL</v>
          </cell>
          <cell r="F17460">
            <v>6.29</v>
          </cell>
          <cell r="G17460" t="str">
            <v>*</v>
          </cell>
          <cell r="H17460" t="str">
            <v>MT</v>
          </cell>
          <cell r="I17460" t="str">
            <v>DW</v>
          </cell>
          <cell r="J17460" t="str">
            <v>15:15 US Eastern</v>
          </cell>
          <cell r="K17460" t="str">
            <v>lhc</v>
          </cell>
          <cell r="L17460">
            <v>3</v>
          </cell>
          <cell r="M17460">
            <v>34876</v>
          </cell>
          <cell r="N17460">
            <v>42223</v>
          </cell>
          <cell r="O17460" t="str">
            <v>Y</v>
          </cell>
          <cell r="P17460" t="str">
            <v>FOB</v>
          </cell>
          <cell r="Q17460" t="str">
            <v>Cargo</v>
          </cell>
          <cell r="R17460" t="str">
            <v>Latin America</v>
          </cell>
          <cell r="S17460" t="str">
            <v>Brazil</v>
          </cell>
          <cell r="T17460" t="str">
            <v>Spot</v>
          </cell>
        </row>
        <row r="17461">
          <cell r="A17461" t="str">
            <v>PPARJ03</v>
          </cell>
          <cell r="B17461" t="str">
            <v>MA</v>
          </cell>
          <cell r="C17461" t="str">
            <v>FO 0.5-0.6%S FOB Brazil Cargo MAvg</v>
          </cell>
          <cell r="D17461" t="str">
            <v>USD</v>
          </cell>
          <cell r="E17461" t="str">
            <v>BBL</v>
          </cell>
          <cell r="F17461">
            <v>6.62</v>
          </cell>
          <cell r="G17461" t="str">
            <v>*</v>
          </cell>
          <cell r="H17461" t="str">
            <v>MT</v>
          </cell>
          <cell r="I17461" t="str">
            <v>MA</v>
          </cell>
          <cell r="J17461" t="str">
            <v>15:15 US Eastern</v>
          </cell>
          <cell r="K17461" t="str">
            <v>lhc</v>
          </cell>
          <cell r="L17461">
            <v>3</v>
          </cell>
          <cell r="M17461">
            <v>34851</v>
          </cell>
          <cell r="N17461">
            <v>42186</v>
          </cell>
          <cell r="O17461" t="str">
            <v>Y</v>
          </cell>
          <cell r="P17461" t="str">
            <v>FOB</v>
          </cell>
          <cell r="Q17461" t="str">
            <v>Cargo</v>
          </cell>
          <cell r="R17461" t="str">
            <v>Latin America</v>
          </cell>
          <cell r="S17461" t="str">
            <v>Brazil</v>
          </cell>
          <cell r="T17461" t="str">
            <v>Spot</v>
          </cell>
        </row>
        <row r="17462">
          <cell r="A17462" t="str">
            <v>PPARK00</v>
          </cell>
          <cell r="B17462" t="str">
            <v>PL</v>
          </cell>
          <cell r="C17462" t="str">
            <v>FO 1.6%S FOB Peru Cargo</v>
          </cell>
          <cell r="D17462" t="str">
            <v>USD</v>
          </cell>
          <cell r="E17462" t="str">
            <v>BBL</v>
          </cell>
          <cell r="F17462">
            <v>6.3</v>
          </cell>
          <cell r="G17462" t="str">
            <v>*</v>
          </cell>
          <cell r="H17462" t="str">
            <v>MT</v>
          </cell>
          <cell r="I17462" t="str">
            <v>DW</v>
          </cell>
          <cell r="J17462" t="str">
            <v>15:15 US Eastern</v>
          </cell>
          <cell r="K17462" t="str">
            <v>lhc</v>
          </cell>
          <cell r="L17462">
            <v>3</v>
          </cell>
          <cell r="M17462">
            <v>34876</v>
          </cell>
          <cell r="N17462">
            <v>42223</v>
          </cell>
          <cell r="O17462" t="str">
            <v>Y</v>
          </cell>
          <cell r="P17462" t="str">
            <v>FOB</v>
          </cell>
          <cell r="Q17462" t="str">
            <v>Cargo</v>
          </cell>
          <cell r="R17462" t="str">
            <v>Latin America</v>
          </cell>
          <cell r="S17462" t="str">
            <v>Peru</v>
          </cell>
          <cell r="T17462" t="str">
            <v>Spot</v>
          </cell>
        </row>
        <row r="17463">
          <cell r="A17463" t="str">
            <v>PPARK03</v>
          </cell>
          <cell r="B17463" t="str">
            <v>MA</v>
          </cell>
          <cell r="C17463" t="str">
            <v>FO 1.6%S FOB Peru Cargo MAvg</v>
          </cell>
          <cell r="D17463" t="str">
            <v>USD</v>
          </cell>
          <cell r="E17463" t="str">
            <v>BBL</v>
          </cell>
          <cell r="F17463">
            <v>6.49</v>
          </cell>
          <cell r="G17463" t="str">
            <v>*</v>
          </cell>
          <cell r="H17463" t="str">
            <v>MT</v>
          </cell>
          <cell r="I17463" t="str">
            <v>MA</v>
          </cell>
          <cell r="J17463" t="str">
            <v>15:15 US Eastern</v>
          </cell>
          <cell r="K17463" t="str">
            <v>lhc</v>
          </cell>
          <cell r="L17463">
            <v>3</v>
          </cell>
          <cell r="M17463">
            <v>34851</v>
          </cell>
          <cell r="N17463">
            <v>42186</v>
          </cell>
          <cell r="O17463" t="str">
            <v>Y</v>
          </cell>
          <cell r="P17463" t="str">
            <v>FOB</v>
          </cell>
          <cell r="Q17463" t="str">
            <v>Cargo</v>
          </cell>
          <cell r="R17463" t="str">
            <v>Latin America</v>
          </cell>
          <cell r="S17463" t="str">
            <v>Peru</v>
          </cell>
          <cell r="T17463" t="str">
            <v>Spot</v>
          </cell>
        </row>
        <row r="17464">
          <cell r="A17464" t="str">
            <v>PPARL00</v>
          </cell>
          <cell r="B17464" t="str">
            <v>PL</v>
          </cell>
          <cell r="C17464" t="str">
            <v>FO 2.0%S FOB Peru Cargo</v>
          </cell>
          <cell r="D17464" t="str">
            <v>USD</v>
          </cell>
          <cell r="E17464" t="str">
            <v>BBL</v>
          </cell>
          <cell r="F17464">
            <v>6.4</v>
          </cell>
          <cell r="G17464" t="str">
            <v>*</v>
          </cell>
          <cell r="H17464" t="str">
            <v>MT</v>
          </cell>
          <cell r="I17464" t="str">
            <v>DW</v>
          </cell>
          <cell r="J17464" t="str">
            <v>15:15 US Eastern</v>
          </cell>
          <cell r="K17464" t="str">
            <v>lhc</v>
          </cell>
          <cell r="L17464">
            <v>3</v>
          </cell>
          <cell r="M17464">
            <v>34876</v>
          </cell>
          <cell r="N17464">
            <v>42223</v>
          </cell>
          <cell r="O17464" t="str">
            <v>Y</v>
          </cell>
          <cell r="P17464" t="str">
            <v>FOB</v>
          </cell>
          <cell r="Q17464" t="str">
            <v>Cargo</v>
          </cell>
          <cell r="R17464" t="str">
            <v>Latin America</v>
          </cell>
          <cell r="S17464" t="str">
            <v>Peru</v>
          </cell>
          <cell r="T17464" t="str">
            <v>Spot</v>
          </cell>
        </row>
        <row r="17465">
          <cell r="A17465" t="str">
            <v>PPARL03</v>
          </cell>
          <cell r="B17465" t="str">
            <v>MA</v>
          </cell>
          <cell r="C17465" t="str">
            <v>FO 2.0%S FOB Peru Cargo MAvg</v>
          </cell>
          <cell r="D17465" t="str">
            <v>USD</v>
          </cell>
          <cell r="E17465" t="str">
            <v>BBL</v>
          </cell>
          <cell r="F17465">
            <v>6.49</v>
          </cell>
          <cell r="G17465" t="str">
            <v>*</v>
          </cell>
          <cell r="H17465" t="str">
            <v>MT</v>
          </cell>
          <cell r="I17465" t="str">
            <v>MA</v>
          </cell>
          <cell r="J17465" t="str">
            <v>15:15 US Eastern</v>
          </cell>
          <cell r="K17465" t="str">
            <v>lhc</v>
          </cell>
          <cell r="L17465">
            <v>3</v>
          </cell>
          <cell r="M17465">
            <v>34851</v>
          </cell>
          <cell r="N17465">
            <v>42186</v>
          </cell>
          <cell r="O17465" t="str">
            <v>Y</v>
          </cell>
          <cell r="P17465" t="str">
            <v>FOB</v>
          </cell>
          <cell r="Q17465" t="str">
            <v>Cargo</v>
          </cell>
          <cell r="R17465" t="str">
            <v>Latin America</v>
          </cell>
          <cell r="S17465" t="str">
            <v>Peru</v>
          </cell>
          <cell r="T17465" t="str">
            <v>Spot</v>
          </cell>
        </row>
        <row r="17466">
          <cell r="A17466" t="str">
            <v>PPARO00</v>
          </cell>
          <cell r="B17466" t="str">
            <v>PL</v>
          </cell>
          <cell r="C17466" t="str">
            <v>FO 1.6%S FOB Colombia Cargo</v>
          </cell>
          <cell r="D17466" t="str">
            <v>USD</v>
          </cell>
          <cell r="E17466" t="str">
            <v>BBL</v>
          </cell>
          <cell r="F17466">
            <v>6.12</v>
          </cell>
          <cell r="G17466" t="str">
            <v>*</v>
          </cell>
          <cell r="H17466" t="str">
            <v>MT</v>
          </cell>
          <cell r="I17466" t="str">
            <v>DW</v>
          </cell>
          <cell r="J17466" t="str">
            <v>15:15 US Eastern</v>
          </cell>
          <cell r="K17466" t="str">
            <v>lhc</v>
          </cell>
          <cell r="L17466">
            <v>3</v>
          </cell>
          <cell r="M17466">
            <v>34876</v>
          </cell>
          <cell r="N17466">
            <v>42223</v>
          </cell>
          <cell r="O17466" t="str">
            <v>Y</v>
          </cell>
          <cell r="P17466" t="str">
            <v>FOB</v>
          </cell>
          <cell r="Q17466" t="str">
            <v>Cargo</v>
          </cell>
          <cell r="R17466" t="str">
            <v>Latin America</v>
          </cell>
          <cell r="S17466" t="str">
            <v>Colombia</v>
          </cell>
          <cell r="T17466" t="str">
            <v>Spot</v>
          </cell>
        </row>
        <row r="17467">
          <cell r="A17467" t="str">
            <v>PPARO03</v>
          </cell>
          <cell r="B17467" t="str">
            <v>MA</v>
          </cell>
          <cell r="C17467" t="str">
            <v>FO 1.6%S FOB Colombia Cargo MAvg</v>
          </cell>
          <cell r="D17467" t="str">
            <v>USD</v>
          </cell>
          <cell r="E17467" t="str">
            <v>BBL</v>
          </cell>
          <cell r="F17467">
            <v>6.12</v>
          </cell>
          <cell r="G17467" t="str">
            <v>*</v>
          </cell>
          <cell r="H17467" t="str">
            <v>MT</v>
          </cell>
          <cell r="I17467" t="str">
            <v>MA</v>
          </cell>
          <cell r="J17467" t="str">
            <v>15:15 US Eastern</v>
          </cell>
          <cell r="K17467" t="str">
            <v>lhc</v>
          </cell>
          <cell r="L17467">
            <v>3</v>
          </cell>
          <cell r="M17467">
            <v>34851</v>
          </cell>
          <cell r="N17467">
            <v>42186</v>
          </cell>
          <cell r="O17467" t="str">
            <v>Y</v>
          </cell>
          <cell r="P17467" t="str">
            <v>FOB</v>
          </cell>
          <cell r="Q17467" t="str">
            <v>Cargo</v>
          </cell>
          <cell r="R17467" t="str">
            <v>Latin America</v>
          </cell>
          <cell r="S17467" t="str">
            <v>Colombia</v>
          </cell>
          <cell r="T17467" t="str">
            <v>Spot</v>
          </cell>
        </row>
        <row r="17468">
          <cell r="A17468" t="str">
            <v>PPARP00</v>
          </cell>
          <cell r="B17468" t="str">
            <v>PU</v>
          </cell>
          <cell r="C17468" t="str">
            <v>Asphalt Arkansas Rack</v>
          </cell>
          <cell r="D17468" t="str">
            <v>USD</v>
          </cell>
          <cell r="E17468" t="str">
            <v>TON</v>
          </cell>
          <cell r="I17468" t="str">
            <v>WA</v>
          </cell>
          <cell r="J17468" t="str">
            <v>15:15 US Eastern</v>
          </cell>
          <cell r="K17468" t="str">
            <v>lhc</v>
          </cell>
          <cell r="L17468">
            <v>3</v>
          </cell>
          <cell r="M17468">
            <v>34365</v>
          </cell>
          <cell r="N17468">
            <v>42223</v>
          </cell>
          <cell r="O17468" t="str">
            <v>Y</v>
          </cell>
          <cell r="R17468" t="str">
            <v>Arkansas</v>
          </cell>
          <cell r="S17468" t="str">
            <v>Arkansas</v>
          </cell>
          <cell r="T17468" t="str">
            <v>Rack</v>
          </cell>
        </row>
        <row r="17469">
          <cell r="A17469" t="str">
            <v>PPARQ00</v>
          </cell>
          <cell r="B17469" t="str">
            <v>PU</v>
          </cell>
          <cell r="C17469" t="str">
            <v>Asphalt Georgia Rack</v>
          </cell>
          <cell r="D17469" t="str">
            <v>USD</v>
          </cell>
          <cell r="E17469" t="str">
            <v>TON</v>
          </cell>
          <cell r="I17469" t="str">
            <v>WA</v>
          </cell>
          <cell r="J17469" t="str">
            <v>15:15 US Eastern</v>
          </cell>
          <cell r="K17469" t="str">
            <v>lhc</v>
          </cell>
          <cell r="L17469">
            <v>3</v>
          </cell>
          <cell r="M17469">
            <v>34365</v>
          </cell>
          <cell r="N17469">
            <v>42223</v>
          </cell>
          <cell r="O17469" t="str">
            <v>Y</v>
          </cell>
          <cell r="R17469" t="str">
            <v>Georgia (US State)</v>
          </cell>
          <cell r="S17469" t="str">
            <v>Georgia (US State)</v>
          </cell>
          <cell r="T17469" t="str">
            <v>Rack</v>
          </cell>
        </row>
        <row r="17470">
          <cell r="A17470" t="str">
            <v>PPARR00</v>
          </cell>
          <cell r="B17470" t="str">
            <v>PU</v>
          </cell>
          <cell r="C17470" t="str">
            <v>Asphalt Minneapolis/St Paul Rack</v>
          </cell>
          <cell r="D17470" t="str">
            <v>USD</v>
          </cell>
          <cell r="E17470" t="str">
            <v>TON</v>
          </cell>
          <cell r="I17470" t="str">
            <v>WA</v>
          </cell>
          <cell r="J17470" t="str">
            <v>15:15 US Eastern</v>
          </cell>
          <cell r="K17470" t="str">
            <v>lhc</v>
          </cell>
          <cell r="L17470">
            <v>3</v>
          </cell>
          <cell r="M17470">
            <v>34365</v>
          </cell>
          <cell r="N17470">
            <v>42223</v>
          </cell>
          <cell r="O17470" t="str">
            <v>Y</v>
          </cell>
          <cell r="R17470" t="str">
            <v>Minneapolis-Saint Paul</v>
          </cell>
          <cell r="S17470" t="str">
            <v>Minneapolis-Saint Paul</v>
          </cell>
          <cell r="T17470" t="str">
            <v>Rack</v>
          </cell>
        </row>
        <row r="17471">
          <cell r="A17471" t="str">
            <v>PPART00</v>
          </cell>
          <cell r="B17471" t="str">
            <v>PU</v>
          </cell>
          <cell r="C17471" t="str">
            <v>Asphalt Texas/Lousiana Gulf Rack</v>
          </cell>
          <cell r="D17471" t="str">
            <v>USD</v>
          </cell>
          <cell r="E17471" t="str">
            <v>TON</v>
          </cell>
          <cell r="I17471" t="str">
            <v>WA</v>
          </cell>
          <cell r="J17471" t="str">
            <v>15:15 US Eastern</v>
          </cell>
          <cell r="K17471" t="str">
            <v>lhc</v>
          </cell>
          <cell r="L17471">
            <v>3</v>
          </cell>
          <cell r="M17471">
            <v>34365</v>
          </cell>
          <cell r="N17471">
            <v>42223</v>
          </cell>
          <cell r="O17471" t="str">
            <v>Y</v>
          </cell>
          <cell r="R17471" t="str">
            <v>US Gulf Coast</v>
          </cell>
          <cell r="S17471" t="str">
            <v>Louisiana and Texas</v>
          </cell>
          <cell r="T17471" t="str">
            <v>Rack</v>
          </cell>
        </row>
        <row r="17472">
          <cell r="A17472" t="str">
            <v>PPARU00</v>
          </cell>
          <cell r="B17472" t="str">
            <v>PU</v>
          </cell>
          <cell r="C17472" t="str">
            <v>Asphalt Colorado Rack</v>
          </cell>
          <cell r="D17472" t="str">
            <v>USD</v>
          </cell>
          <cell r="E17472" t="str">
            <v>TON</v>
          </cell>
          <cell r="I17472" t="str">
            <v>WA</v>
          </cell>
          <cell r="J17472" t="str">
            <v>15:15 US Eastern</v>
          </cell>
          <cell r="K17472" t="str">
            <v>lhc</v>
          </cell>
          <cell r="L17472">
            <v>3</v>
          </cell>
          <cell r="M17472">
            <v>34365</v>
          </cell>
          <cell r="N17472">
            <v>42223</v>
          </cell>
          <cell r="O17472" t="str">
            <v>Y</v>
          </cell>
          <cell r="R17472" t="str">
            <v>Colorado</v>
          </cell>
          <cell r="S17472" t="str">
            <v>Colorado</v>
          </cell>
          <cell r="T17472" t="str">
            <v>Rack</v>
          </cell>
        </row>
        <row r="17473">
          <cell r="A17473" t="str">
            <v>PPARW00</v>
          </cell>
          <cell r="B17473" t="str">
            <v>PU</v>
          </cell>
          <cell r="C17473" t="str">
            <v>Asphalt California Rack</v>
          </cell>
          <cell r="D17473" t="str">
            <v>USD</v>
          </cell>
          <cell r="E17473" t="str">
            <v>TON</v>
          </cell>
          <cell r="I17473" t="str">
            <v>WA</v>
          </cell>
          <cell r="J17473" t="str">
            <v>15:15 US Eastern</v>
          </cell>
          <cell r="K17473" t="str">
            <v>lhc</v>
          </cell>
          <cell r="L17473">
            <v>3</v>
          </cell>
          <cell r="M17473">
            <v>34365</v>
          </cell>
          <cell r="N17473">
            <v>42223</v>
          </cell>
          <cell r="O17473" t="str">
            <v>Y</v>
          </cell>
          <cell r="R17473" t="str">
            <v>California</v>
          </cell>
          <cell r="S17473" t="str">
            <v>California</v>
          </cell>
          <cell r="T17473" t="str">
            <v>Rack</v>
          </cell>
        </row>
        <row r="17474">
          <cell r="A17474" t="str">
            <v>PPARX00</v>
          </cell>
          <cell r="B17474" t="str">
            <v>PU</v>
          </cell>
          <cell r="C17474" t="str">
            <v>Asphalt Illinois Rack</v>
          </cell>
          <cell r="D17474" t="str">
            <v>USD</v>
          </cell>
          <cell r="E17474" t="str">
            <v>TON</v>
          </cell>
          <cell r="I17474" t="str">
            <v>WA</v>
          </cell>
          <cell r="J17474" t="str">
            <v>15:15 US Eastern</v>
          </cell>
          <cell r="K17474" t="str">
            <v>lhc</v>
          </cell>
          <cell r="L17474">
            <v>3</v>
          </cell>
          <cell r="M17474">
            <v>34365</v>
          </cell>
          <cell r="N17474">
            <v>42223</v>
          </cell>
          <cell r="O17474" t="str">
            <v>Y</v>
          </cell>
          <cell r="R17474" t="str">
            <v>Illinois</v>
          </cell>
          <cell r="S17474" t="str">
            <v>Illinois</v>
          </cell>
          <cell r="T17474" t="str">
            <v>Rack</v>
          </cell>
        </row>
        <row r="17475">
          <cell r="A17475" t="str">
            <v>PPARY00</v>
          </cell>
          <cell r="B17475" t="str">
            <v>PU</v>
          </cell>
          <cell r="C17475" t="str">
            <v>Asphalt Ohio Rack</v>
          </cell>
          <cell r="D17475" t="str">
            <v>USD</v>
          </cell>
          <cell r="E17475" t="str">
            <v>TON</v>
          </cell>
          <cell r="I17475" t="str">
            <v>WA</v>
          </cell>
          <cell r="J17475" t="str">
            <v>15:15 US Eastern</v>
          </cell>
          <cell r="K17475" t="str">
            <v>lhc</v>
          </cell>
          <cell r="L17475">
            <v>3</v>
          </cell>
          <cell r="M17475">
            <v>34365</v>
          </cell>
          <cell r="N17475">
            <v>42223</v>
          </cell>
          <cell r="O17475" t="str">
            <v>Y</v>
          </cell>
          <cell r="R17475" t="str">
            <v>Ohio</v>
          </cell>
          <cell r="S17475" t="str">
            <v>Ohio</v>
          </cell>
          <cell r="T17475" t="str">
            <v>Rack</v>
          </cell>
        </row>
        <row r="17476">
          <cell r="A17476" t="str">
            <v>PPARZ00</v>
          </cell>
          <cell r="B17476" t="str">
            <v>PU</v>
          </cell>
          <cell r="C17476" t="str">
            <v>Asphalt Kansas Rack</v>
          </cell>
          <cell r="D17476" t="str">
            <v>USD</v>
          </cell>
          <cell r="E17476" t="str">
            <v>TON</v>
          </cell>
          <cell r="I17476" t="str">
            <v>WA</v>
          </cell>
          <cell r="J17476" t="str">
            <v>15:15 US Eastern</v>
          </cell>
          <cell r="K17476" t="str">
            <v>lhc</v>
          </cell>
          <cell r="L17476">
            <v>3</v>
          </cell>
          <cell r="M17476">
            <v>34365</v>
          </cell>
          <cell r="N17476">
            <v>42223</v>
          </cell>
          <cell r="O17476" t="str">
            <v>Y</v>
          </cell>
          <cell r="R17476" t="str">
            <v>Kansas</v>
          </cell>
          <cell r="S17476" t="str">
            <v>Kansas</v>
          </cell>
          <cell r="T17476" t="str">
            <v>Rack</v>
          </cell>
        </row>
        <row r="17477">
          <cell r="A17477" t="str">
            <v>PPASJ00</v>
          </cell>
          <cell r="B17477" t="str">
            <v>PL</v>
          </cell>
          <cell r="C17477" t="str">
            <v>Gasoline Unl 84 FOB Argentina Cargo</v>
          </cell>
          <cell r="D17477" t="str">
            <v>USD</v>
          </cell>
          <cell r="E17477" t="str">
            <v>BBL</v>
          </cell>
          <cell r="F17477">
            <v>8.67</v>
          </cell>
          <cell r="G17477" t="str">
            <v>*</v>
          </cell>
          <cell r="H17477" t="str">
            <v>MT</v>
          </cell>
          <cell r="I17477" t="str">
            <v>DW</v>
          </cell>
          <cell r="J17477" t="str">
            <v>15:15 US Eastern</v>
          </cell>
          <cell r="K17477" t="str">
            <v>lhc</v>
          </cell>
          <cell r="L17477">
            <v>3</v>
          </cell>
          <cell r="M17477">
            <v>34876</v>
          </cell>
          <cell r="N17477">
            <v>42223</v>
          </cell>
          <cell r="O17477" t="str">
            <v>Y</v>
          </cell>
          <cell r="P17477" t="str">
            <v>FOB</v>
          </cell>
          <cell r="Q17477" t="str">
            <v>Cargo</v>
          </cell>
          <cell r="R17477" t="str">
            <v>Latin America</v>
          </cell>
          <cell r="S17477" t="str">
            <v>Buenos Aires</v>
          </cell>
          <cell r="T17477" t="str">
            <v>Spot</v>
          </cell>
        </row>
        <row r="17478">
          <cell r="A17478" t="str">
            <v>PPASJ03</v>
          </cell>
          <cell r="B17478" t="str">
            <v>MA</v>
          </cell>
          <cell r="C17478" t="str">
            <v>Gasoline Unl 84 FOB Argentina Cargo MAvg</v>
          </cell>
          <cell r="D17478" t="str">
            <v>USD</v>
          </cell>
          <cell r="E17478" t="str">
            <v>BBL</v>
          </cell>
          <cell r="F17478">
            <v>3.62</v>
          </cell>
          <cell r="G17478" t="str">
            <v>*</v>
          </cell>
          <cell r="H17478" t="str">
            <v>MT</v>
          </cell>
          <cell r="I17478" t="str">
            <v>MA</v>
          </cell>
          <cell r="J17478" t="str">
            <v>15:15 US Eastern</v>
          </cell>
          <cell r="K17478" t="str">
            <v>lhc</v>
          </cell>
          <cell r="L17478">
            <v>3</v>
          </cell>
          <cell r="M17478">
            <v>34851</v>
          </cell>
          <cell r="N17478">
            <v>42186</v>
          </cell>
          <cell r="O17478" t="str">
            <v>Y</v>
          </cell>
          <cell r="P17478" t="str">
            <v>FOB</v>
          </cell>
          <cell r="Q17478" t="str">
            <v>Cargo</v>
          </cell>
          <cell r="R17478" t="str">
            <v>Latin America</v>
          </cell>
          <cell r="S17478" t="str">
            <v>Buenos Aires</v>
          </cell>
          <cell r="T17478" t="str">
            <v>Spot</v>
          </cell>
        </row>
        <row r="17479">
          <cell r="A17479" t="str">
            <v>PPASL00</v>
          </cell>
          <cell r="B17479" t="str">
            <v>PL</v>
          </cell>
          <cell r="C17479" t="str">
            <v>FO 2.2%S FOB Ecuador Cargo</v>
          </cell>
          <cell r="D17479" t="str">
            <v>USD</v>
          </cell>
          <cell r="E17479" t="str">
            <v>BBL</v>
          </cell>
          <cell r="F17479">
            <v>6.43</v>
          </cell>
          <cell r="G17479" t="str">
            <v>*</v>
          </cell>
          <cell r="H17479" t="str">
            <v>MT</v>
          </cell>
          <cell r="I17479" t="str">
            <v>DW</v>
          </cell>
          <cell r="J17479" t="str">
            <v>15:15 US Eastern</v>
          </cell>
          <cell r="K17479" t="str">
            <v>lhc</v>
          </cell>
          <cell r="L17479">
            <v>3</v>
          </cell>
          <cell r="M17479">
            <v>34876</v>
          </cell>
          <cell r="N17479">
            <v>42223</v>
          </cell>
          <cell r="O17479" t="str">
            <v>Y</v>
          </cell>
          <cell r="P17479" t="str">
            <v>FOB</v>
          </cell>
          <cell r="Q17479" t="str">
            <v>Cargo</v>
          </cell>
          <cell r="R17479" t="str">
            <v>Latin America</v>
          </cell>
          <cell r="S17479" t="str">
            <v>Ecuador</v>
          </cell>
          <cell r="T17479" t="str">
            <v>Spot</v>
          </cell>
        </row>
        <row r="17480">
          <cell r="A17480" t="str">
            <v>PPASL03</v>
          </cell>
          <cell r="B17480" t="str">
            <v>MA</v>
          </cell>
          <cell r="C17480" t="str">
            <v>FO 2.2%S FOB Ecuador Cargo MAvg</v>
          </cell>
          <cell r="D17480" t="str">
            <v>USD</v>
          </cell>
          <cell r="E17480" t="str">
            <v>BBL</v>
          </cell>
          <cell r="F17480">
            <v>6.43</v>
          </cell>
          <cell r="G17480" t="str">
            <v>*</v>
          </cell>
          <cell r="H17480" t="str">
            <v>MT</v>
          </cell>
          <cell r="I17480" t="str">
            <v>MA</v>
          </cell>
          <cell r="J17480" t="str">
            <v>15:15 US Eastern</v>
          </cell>
          <cell r="K17480" t="str">
            <v>lhc</v>
          </cell>
          <cell r="L17480">
            <v>3</v>
          </cell>
          <cell r="M17480">
            <v>34851</v>
          </cell>
          <cell r="N17480">
            <v>42186</v>
          </cell>
          <cell r="O17480" t="str">
            <v>Y</v>
          </cell>
          <cell r="P17480" t="str">
            <v>FOB</v>
          </cell>
          <cell r="Q17480" t="str">
            <v>Cargo</v>
          </cell>
          <cell r="R17480" t="str">
            <v>Latin America</v>
          </cell>
          <cell r="S17480" t="str">
            <v>Ecuador</v>
          </cell>
          <cell r="T17480" t="str">
            <v>Spot</v>
          </cell>
        </row>
        <row r="17481">
          <cell r="A17481" t="str">
            <v>PPASM00</v>
          </cell>
          <cell r="B17481" t="str">
            <v>PU</v>
          </cell>
          <cell r="C17481" t="str">
            <v>Asphalt Montana Rack</v>
          </cell>
          <cell r="D17481" t="str">
            <v>USD</v>
          </cell>
          <cell r="E17481" t="str">
            <v>TON</v>
          </cell>
          <cell r="I17481" t="str">
            <v>WA</v>
          </cell>
          <cell r="J17481" t="str">
            <v>15:15 US Eastern</v>
          </cell>
          <cell r="K17481" t="str">
            <v>lhc</v>
          </cell>
          <cell r="L17481">
            <v>3</v>
          </cell>
          <cell r="M17481">
            <v>35461</v>
          </cell>
          <cell r="N17481">
            <v>42223</v>
          </cell>
          <cell r="O17481" t="str">
            <v>Y</v>
          </cell>
          <cell r="R17481" t="str">
            <v>Montana</v>
          </cell>
          <cell r="S17481" t="str">
            <v>Montana</v>
          </cell>
          <cell r="T17481" t="str">
            <v>Rack</v>
          </cell>
        </row>
        <row r="17482">
          <cell r="A17482" t="str">
            <v>PPASQ00</v>
          </cell>
          <cell r="B17482" t="str">
            <v>WC</v>
          </cell>
          <cell r="C17482" t="str">
            <v>Gasoline Prem Unleaded 91 Chicago Pipe</v>
          </cell>
          <cell r="D17482" t="str">
            <v>USC</v>
          </cell>
          <cell r="E17482" t="str">
            <v>GAL</v>
          </cell>
          <cell r="F17482">
            <v>3.55</v>
          </cell>
          <cell r="G17482" t="str">
            <v>*</v>
          </cell>
          <cell r="H17482" t="str">
            <v>MT</v>
          </cell>
          <cell r="I17482" t="str">
            <v>DW</v>
          </cell>
          <cell r="J17482" t="str">
            <v>15:15 US Eastern</v>
          </cell>
          <cell r="K17482" t="str">
            <v>lhc</v>
          </cell>
          <cell r="L17482">
            <v>3</v>
          </cell>
          <cell r="M17482">
            <v>35431</v>
          </cell>
          <cell r="N17482">
            <v>42223</v>
          </cell>
          <cell r="O17482" t="str">
            <v>Y</v>
          </cell>
          <cell r="Q17482" t="str">
            <v>Pipeline</v>
          </cell>
          <cell r="R17482" t="str">
            <v>Chicago</v>
          </cell>
          <cell r="S17482" t="str">
            <v>Chicago</v>
          </cell>
          <cell r="T17482" t="str">
            <v>Spot</v>
          </cell>
        </row>
        <row r="17483">
          <cell r="A17483" t="str">
            <v>PPASQRV</v>
          </cell>
          <cell r="B17483" t="str">
            <v>WC</v>
          </cell>
          <cell r="C17483" t="str">
            <v>Gasoline Unleaded 93 Chicago Pipe RVP</v>
          </cell>
          <cell r="D17483" t="str">
            <v>UNS</v>
          </cell>
          <cell r="E17483" t="str">
            <v>UNS</v>
          </cell>
          <cell r="I17483" t="str">
            <v>DW</v>
          </cell>
          <cell r="J17483" t="str">
            <v>15:15 US Eastern</v>
          </cell>
          <cell r="K17483" t="str">
            <v>u</v>
          </cell>
          <cell r="L17483">
            <v>1</v>
          </cell>
          <cell r="M17483">
            <v>40483</v>
          </cell>
          <cell r="N17483">
            <v>42223</v>
          </cell>
          <cell r="O17483" t="str">
            <v>Y</v>
          </cell>
          <cell r="Q17483" t="str">
            <v>Pipeline</v>
          </cell>
          <cell r="R17483" t="str">
            <v>Chicago</v>
          </cell>
          <cell r="S17483" t="str">
            <v>Chicago</v>
          </cell>
          <cell r="T17483" t="str">
            <v>Spot</v>
          </cell>
        </row>
        <row r="17484">
          <cell r="A17484" t="str">
            <v>PPASR03</v>
          </cell>
          <cell r="B17484" t="str">
            <v>MA</v>
          </cell>
          <cell r="C17484" t="str">
            <v>Gasoline Unleaded 93 Chicago Pipe MAvg</v>
          </cell>
          <cell r="D17484" t="str">
            <v>USC</v>
          </cell>
          <cell r="E17484" t="str">
            <v>GAL</v>
          </cell>
          <cell r="F17484">
            <v>3.55</v>
          </cell>
          <cell r="G17484" t="str">
            <v>*</v>
          </cell>
          <cell r="H17484" t="str">
            <v>MT</v>
          </cell>
          <cell r="I17484" t="str">
            <v>MA</v>
          </cell>
          <cell r="J17484" t="str">
            <v>15:15 US Eastern</v>
          </cell>
          <cell r="K17484" t="str">
            <v>lhc</v>
          </cell>
          <cell r="L17484">
            <v>3</v>
          </cell>
          <cell r="M17484">
            <v>35431</v>
          </cell>
          <cell r="N17484">
            <v>42186</v>
          </cell>
          <cell r="O17484" t="str">
            <v>Y</v>
          </cell>
          <cell r="Q17484" t="str">
            <v>Pipeline</v>
          </cell>
          <cell r="R17484" t="str">
            <v>Chicago</v>
          </cell>
          <cell r="S17484" t="str">
            <v>Chicago</v>
          </cell>
          <cell r="T17484" t="str">
            <v>Spot</v>
          </cell>
        </row>
        <row r="17485">
          <cell r="A17485" t="str">
            <v>PPIAM00</v>
          </cell>
          <cell r="B17485" t="str">
            <v>IN</v>
          </cell>
          <cell r="C17485" t="str">
            <v>Products Index Americas</v>
          </cell>
          <cell r="D17485" t="str">
            <v>UNS</v>
          </cell>
          <cell r="E17485" t="str">
            <v>IBP</v>
          </cell>
          <cell r="I17485" t="str">
            <v>DW</v>
          </cell>
          <cell r="J17485" t="str">
            <v>15:15 US Eastern</v>
          </cell>
          <cell r="K17485" t="str">
            <v>u</v>
          </cell>
          <cell r="L17485">
            <v>2</v>
          </cell>
          <cell r="M17485">
            <v>40959</v>
          </cell>
          <cell r="N17485">
            <v>42223</v>
          </cell>
          <cell r="O17485" t="str">
            <v>Y</v>
          </cell>
          <cell r="R17485" t="str">
            <v>Americas</v>
          </cell>
          <cell r="S17485" t="str">
            <v>Americas</v>
          </cell>
          <cell r="T17485" t="str">
            <v>Index</v>
          </cell>
        </row>
        <row r="17486">
          <cell r="A17486" t="str">
            <v>PPIAS00</v>
          </cell>
          <cell r="B17486" t="str">
            <v>IN</v>
          </cell>
          <cell r="C17486" t="str">
            <v>Products Index Asia</v>
          </cell>
          <cell r="D17486" t="str">
            <v>UNS</v>
          </cell>
          <cell r="E17486" t="str">
            <v>IBP</v>
          </cell>
          <cell r="I17486" t="str">
            <v>DW</v>
          </cell>
          <cell r="J17486" t="str">
            <v>16:30 Singapore</v>
          </cell>
          <cell r="K17486" t="str">
            <v>u</v>
          </cell>
          <cell r="L17486">
            <v>2</v>
          </cell>
          <cell r="M17486">
            <v>40959</v>
          </cell>
          <cell r="N17486">
            <v>42223</v>
          </cell>
          <cell r="O17486" t="str">
            <v>Y</v>
          </cell>
          <cell r="R17486" t="str">
            <v>Asia</v>
          </cell>
          <cell r="S17486" t="str">
            <v>Asia</v>
          </cell>
          <cell r="T17486" t="str">
            <v>Index</v>
          </cell>
        </row>
        <row r="17487">
          <cell r="A17487" t="str">
            <v>PPIEU00</v>
          </cell>
          <cell r="B17487" t="str">
            <v>IN</v>
          </cell>
          <cell r="C17487" t="str">
            <v>Products Index Europe</v>
          </cell>
          <cell r="D17487" t="str">
            <v>UNS</v>
          </cell>
          <cell r="E17487" t="str">
            <v>IBP</v>
          </cell>
          <cell r="I17487" t="str">
            <v>DW</v>
          </cell>
          <cell r="J17487" t="str">
            <v>16:30 UK</v>
          </cell>
          <cell r="K17487" t="str">
            <v>u</v>
          </cell>
          <cell r="L17487">
            <v>2</v>
          </cell>
          <cell r="M17487">
            <v>40959</v>
          </cell>
          <cell r="N17487">
            <v>42223</v>
          </cell>
          <cell r="O17487" t="str">
            <v>Y</v>
          </cell>
          <cell r="R17487" t="str">
            <v>Europe</v>
          </cell>
          <cell r="S17487" t="str">
            <v>Europe</v>
          </cell>
          <cell r="T17487" t="str">
            <v>Index</v>
          </cell>
        </row>
        <row r="17488">
          <cell r="A17488" t="str">
            <v>PPIGL00</v>
          </cell>
          <cell r="B17488" t="str">
            <v>IN</v>
          </cell>
          <cell r="C17488" t="str">
            <v>Products Index Global</v>
          </cell>
          <cell r="D17488" t="str">
            <v>UNS</v>
          </cell>
          <cell r="E17488" t="str">
            <v>IBP</v>
          </cell>
          <cell r="I17488" t="str">
            <v>DW</v>
          </cell>
          <cell r="J17488" t="str">
            <v>15:15 US Eastern</v>
          </cell>
          <cell r="K17488" t="str">
            <v>u</v>
          </cell>
          <cell r="L17488">
            <v>2</v>
          </cell>
          <cell r="M17488">
            <v>40959</v>
          </cell>
          <cell r="N17488">
            <v>42223</v>
          </cell>
          <cell r="O17488" t="str">
            <v>Y</v>
          </cell>
          <cell r="R17488" t="str">
            <v>Global</v>
          </cell>
          <cell r="S17488" t="str">
            <v>Global</v>
          </cell>
          <cell r="T17488" t="str">
            <v>Index</v>
          </cell>
        </row>
        <row r="17489">
          <cell r="A17489" t="str">
            <v>PPVDA00</v>
          </cell>
          <cell r="B17489" t="str">
            <v>IN</v>
          </cell>
          <cell r="C17489" t="str">
            <v>Fuel Oil Index Europe</v>
          </cell>
          <cell r="D17489" t="str">
            <v>UNS</v>
          </cell>
          <cell r="E17489" t="str">
            <v>IBP</v>
          </cell>
          <cell r="I17489" t="str">
            <v>DW</v>
          </cell>
          <cell r="J17489" t="str">
            <v>16:30 UK</v>
          </cell>
          <cell r="K17489" t="str">
            <v>u</v>
          </cell>
          <cell r="L17489">
            <v>2</v>
          </cell>
          <cell r="M17489">
            <v>35666</v>
          </cell>
          <cell r="N17489">
            <v>42223</v>
          </cell>
          <cell r="O17489" t="str">
            <v>Y</v>
          </cell>
          <cell r="R17489" t="str">
            <v>Europe</v>
          </cell>
          <cell r="S17489" t="str">
            <v>Europe</v>
          </cell>
          <cell r="T17489" t="str">
            <v>Index</v>
          </cell>
        </row>
        <row r="17490">
          <cell r="A17490" t="str">
            <v>PPWDA00</v>
          </cell>
          <cell r="B17490" t="str">
            <v>IN</v>
          </cell>
          <cell r="C17490" t="str">
            <v>Fuel Oil Index U.S.</v>
          </cell>
          <cell r="D17490" t="str">
            <v>UNS</v>
          </cell>
          <cell r="E17490" t="str">
            <v>IBP</v>
          </cell>
          <cell r="I17490" t="str">
            <v>DW</v>
          </cell>
          <cell r="J17490" t="str">
            <v>15:15 US Eastern</v>
          </cell>
          <cell r="K17490" t="str">
            <v>u</v>
          </cell>
          <cell r="L17490">
            <v>2</v>
          </cell>
          <cell r="M17490">
            <v>35666</v>
          </cell>
          <cell r="N17490">
            <v>42223</v>
          </cell>
          <cell r="O17490" t="str">
            <v>Y</v>
          </cell>
          <cell r="R17490" t="str">
            <v>United States</v>
          </cell>
          <cell r="S17490" t="str">
            <v>United States</v>
          </cell>
          <cell r="T17490" t="str">
            <v>Index</v>
          </cell>
        </row>
        <row r="17491">
          <cell r="A17491" t="str">
            <v>PPXDA00</v>
          </cell>
          <cell r="B17491" t="str">
            <v>IN</v>
          </cell>
          <cell r="C17491" t="str">
            <v>Fuel Oil Index Asia-Pacific</v>
          </cell>
          <cell r="D17491" t="str">
            <v>UNS</v>
          </cell>
          <cell r="E17491" t="str">
            <v>IBP</v>
          </cell>
          <cell r="I17491" t="str">
            <v>DW</v>
          </cell>
          <cell r="J17491" t="str">
            <v>16:30 Singapore</v>
          </cell>
          <cell r="K17491" t="str">
            <v>u</v>
          </cell>
          <cell r="L17491">
            <v>2</v>
          </cell>
          <cell r="M17491">
            <v>35666</v>
          </cell>
          <cell r="N17491">
            <v>42223</v>
          </cell>
          <cell r="O17491" t="str">
            <v>Y</v>
          </cell>
          <cell r="R17491" t="str">
            <v>Asia Pacific</v>
          </cell>
          <cell r="S17491" t="str">
            <v>Asia Pacific</v>
          </cell>
          <cell r="T17491" t="str">
            <v>Index</v>
          </cell>
        </row>
        <row r="17492">
          <cell r="A17492" t="str">
            <v>PPXDB00</v>
          </cell>
          <cell r="B17492" t="str">
            <v>IN</v>
          </cell>
          <cell r="C17492" t="str">
            <v>Worldwide Crude Index</v>
          </cell>
          <cell r="D17492" t="str">
            <v>UNS</v>
          </cell>
          <cell r="E17492" t="str">
            <v>IBP</v>
          </cell>
          <cell r="I17492" t="str">
            <v>DW</v>
          </cell>
          <cell r="J17492" t="str">
            <v>15:15 US Eastern</v>
          </cell>
          <cell r="K17492" t="str">
            <v>u</v>
          </cell>
          <cell r="L17492">
            <v>2</v>
          </cell>
          <cell r="M17492">
            <v>35666</v>
          </cell>
          <cell r="N17492">
            <v>42223</v>
          </cell>
          <cell r="O17492" t="str">
            <v>Y</v>
          </cell>
          <cell r="R17492" t="str">
            <v>Global</v>
          </cell>
          <cell r="S17492" t="str">
            <v>Global</v>
          </cell>
          <cell r="T17492" t="str">
            <v>Index</v>
          </cell>
        </row>
        <row r="17493">
          <cell r="A17493" t="str">
            <v>PPXDJ00</v>
          </cell>
          <cell r="B17493" t="str">
            <v>UW</v>
          </cell>
          <cell r="C17493" t="str">
            <v>Gasoline RBOB 88.5 Arizona Pipeline</v>
          </cell>
          <cell r="D17493" t="str">
            <v>USC</v>
          </cell>
          <cell r="E17493" t="str">
            <v>GAL</v>
          </cell>
          <cell r="F17493">
            <v>8.5</v>
          </cell>
          <cell r="G17493" t="str">
            <v>*</v>
          </cell>
          <cell r="H17493" t="str">
            <v>MT</v>
          </cell>
          <cell r="I17493" t="str">
            <v>DW</v>
          </cell>
          <cell r="J17493" t="str">
            <v>15:15 US Eastern</v>
          </cell>
          <cell r="K17493" t="str">
            <v>lhc</v>
          </cell>
          <cell r="L17493">
            <v>3</v>
          </cell>
          <cell r="M17493">
            <v>35751</v>
          </cell>
          <cell r="N17493">
            <v>42223</v>
          </cell>
          <cell r="O17493" t="str">
            <v>Y</v>
          </cell>
          <cell r="P17493" t="str">
            <v>DAP</v>
          </cell>
          <cell r="Q17493" t="str">
            <v>Pipeline</v>
          </cell>
          <cell r="R17493" t="str">
            <v>US West Coast</v>
          </cell>
          <cell r="S17493" t="str">
            <v>Arizona</v>
          </cell>
          <cell r="T17493" t="str">
            <v>Spot</v>
          </cell>
        </row>
        <row r="17494">
          <cell r="A17494" t="str">
            <v>PPXDJRV</v>
          </cell>
          <cell r="B17494" t="str">
            <v>UW</v>
          </cell>
          <cell r="C17494" t="str">
            <v>Gasoline RBOB 88.5 Arizona Pipeline RVP</v>
          </cell>
          <cell r="D17494" t="str">
            <v>UNS</v>
          </cell>
          <cell r="E17494" t="str">
            <v>UNS</v>
          </cell>
          <cell r="I17494" t="str">
            <v>DW</v>
          </cell>
          <cell r="J17494" t="str">
            <v>15:15 US Eastern</v>
          </cell>
          <cell r="K17494" t="str">
            <v>u</v>
          </cell>
          <cell r="L17494">
            <v>2</v>
          </cell>
          <cell r="M17494">
            <v>40483</v>
          </cell>
          <cell r="N17494">
            <v>42223</v>
          </cell>
          <cell r="O17494" t="str">
            <v>Y</v>
          </cell>
          <cell r="P17494" t="str">
            <v>DAP</v>
          </cell>
          <cell r="Q17494" t="str">
            <v>Pipeline</v>
          </cell>
          <cell r="R17494" t="str">
            <v>US West Coast</v>
          </cell>
          <cell r="S17494" t="str">
            <v>Arizona</v>
          </cell>
          <cell r="T17494" t="str">
            <v>Spot</v>
          </cell>
        </row>
        <row r="17495">
          <cell r="A17495" t="str">
            <v>PPXDK00</v>
          </cell>
          <cell r="B17495" t="str">
            <v>CX</v>
          </cell>
          <cell r="C17495" t="str">
            <v>FO 380 CST 3.5%S FOB Spore Cargo</v>
          </cell>
          <cell r="D17495" t="str">
            <v>USD</v>
          </cell>
          <cell r="E17495" t="str">
            <v>MT</v>
          </cell>
          <cell r="F17495">
            <v>6.35</v>
          </cell>
          <cell r="G17495" t="str">
            <v>/</v>
          </cell>
          <cell r="H17495" t="str">
            <v>BBL</v>
          </cell>
          <cell r="I17495" t="str">
            <v>DW</v>
          </cell>
          <cell r="J17495" t="str">
            <v>16:30 Singapore</v>
          </cell>
          <cell r="K17495" t="str">
            <v>lhc</v>
          </cell>
          <cell r="L17495">
            <v>3</v>
          </cell>
          <cell r="M17495">
            <v>35797</v>
          </cell>
          <cell r="N17495">
            <v>42222</v>
          </cell>
          <cell r="O17495" t="str">
            <v>Y</v>
          </cell>
          <cell r="P17495" t="str">
            <v>FOB</v>
          </cell>
          <cell r="Q17495" t="str">
            <v>Cargo</v>
          </cell>
          <cell r="R17495" t="str">
            <v>Singapore</v>
          </cell>
          <cell r="S17495" t="str">
            <v>Singapore</v>
          </cell>
          <cell r="T17495" t="str">
            <v>Spot</v>
          </cell>
        </row>
        <row r="17496">
          <cell r="A17496" t="str">
            <v>PPXDKSF</v>
          </cell>
          <cell r="B17496" t="str">
            <v>CX</v>
          </cell>
          <cell r="C17496" t="str">
            <v>FO 380 CST 3.5%S FOB Spore Cargo sulfur ppm</v>
          </cell>
          <cell r="D17496" t="str">
            <v>N/A</v>
          </cell>
          <cell r="E17496" t="str">
            <v>N/A</v>
          </cell>
          <cell r="I17496" t="str">
            <v>DW</v>
          </cell>
          <cell r="J17496" t="str">
            <v>16:30 Singapore</v>
          </cell>
          <cell r="K17496" t="str">
            <v>c</v>
          </cell>
          <cell r="L17496">
            <v>0</v>
          </cell>
          <cell r="M17496">
            <v>41092</v>
          </cell>
          <cell r="N17496">
            <v>42223</v>
          </cell>
          <cell r="O17496" t="str">
            <v>Y</v>
          </cell>
          <cell r="P17496" t="str">
            <v>FOB</v>
          </cell>
          <cell r="Q17496" t="str">
            <v>Cargo</v>
          </cell>
          <cell r="R17496" t="str">
            <v>Singapore</v>
          </cell>
          <cell r="S17496" t="str">
            <v>Singapore</v>
          </cell>
          <cell r="T17496" t="str">
            <v>Spot</v>
          </cell>
        </row>
        <row r="17497">
          <cell r="A17497" t="str">
            <v>PPXDL00</v>
          </cell>
          <cell r="B17497" t="str">
            <v>CX</v>
          </cell>
          <cell r="C17497" t="str">
            <v>FO 380 CST 3.5%S FOB Spore Cargo vs FO 380 CST MOPS strip</v>
          </cell>
          <cell r="D17497" t="str">
            <v>USD</v>
          </cell>
          <cell r="E17497" t="str">
            <v>MT</v>
          </cell>
          <cell r="F17497">
            <v>6.35</v>
          </cell>
          <cell r="G17497" t="str">
            <v>/</v>
          </cell>
          <cell r="H17497" t="str">
            <v>BBL</v>
          </cell>
          <cell r="I17497" t="str">
            <v>DW</v>
          </cell>
          <cell r="J17497" t="str">
            <v>16:30 Singapore</v>
          </cell>
          <cell r="K17497" t="str">
            <v>lhc</v>
          </cell>
          <cell r="L17497">
            <v>3</v>
          </cell>
          <cell r="M17497">
            <v>35797</v>
          </cell>
          <cell r="N17497">
            <v>42222</v>
          </cell>
          <cell r="O17497" t="str">
            <v>Y</v>
          </cell>
          <cell r="P17497" t="str">
            <v>FOB</v>
          </cell>
          <cell r="Q17497" t="str">
            <v>Cargo</v>
          </cell>
          <cell r="R17497" t="str">
            <v>Singapore</v>
          </cell>
          <cell r="S17497" t="str">
            <v>Singapore</v>
          </cell>
          <cell r="T17497" t="str">
            <v>Strip</v>
          </cell>
        </row>
        <row r="17498">
          <cell r="A17498" t="str">
            <v>PPXDM00</v>
          </cell>
          <cell r="B17498" t="str">
            <v>AG</v>
          </cell>
          <cell r="C17498" t="str">
            <v>FO 180 CST vs FO 380 CST FOB Arab Gulf</v>
          </cell>
          <cell r="D17498" t="str">
            <v>USD</v>
          </cell>
          <cell r="E17498" t="str">
            <v>MT</v>
          </cell>
          <cell r="F17498">
            <v>6.35</v>
          </cell>
          <cell r="G17498" t="str">
            <v>/</v>
          </cell>
          <cell r="H17498" t="str">
            <v>BBL</v>
          </cell>
          <cell r="I17498" t="str">
            <v>DW</v>
          </cell>
          <cell r="J17498" t="str">
            <v>16:30 Singapore</v>
          </cell>
          <cell r="K17498" t="str">
            <v>lhc</v>
          </cell>
          <cell r="L17498">
            <v>3</v>
          </cell>
          <cell r="M17498">
            <v>35797</v>
          </cell>
          <cell r="N17498">
            <v>42222</v>
          </cell>
          <cell r="O17498" t="str">
            <v>Y</v>
          </cell>
          <cell r="P17498" t="str">
            <v>FOB</v>
          </cell>
          <cell r="Q17498" t="str">
            <v>Cargo</v>
          </cell>
          <cell r="R17498" t="str">
            <v>Persian Gulf</v>
          </cell>
          <cell r="S17498" t="str">
            <v>Fujairah and Jebel Ali</v>
          </cell>
          <cell r="T17498" t="str">
            <v>Spot</v>
          </cell>
        </row>
        <row r="17499">
          <cell r="A17499" t="str">
            <v>PPXDO03</v>
          </cell>
          <cell r="B17499" t="str">
            <v>MA</v>
          </cell>
          <cell r="C17499" t="str">
            <v>Gasoline RBOB 88.5 Arizona Pipeline MAvg</v>
          </cell>
          <cell r="D17499" t="str">
            <v>USC</v>
          </cell>
          <cell r="E17499" t="str">
            <v>GAL</v>
          </cell>
          <cell r="F17499">
            <v>8.5</v>
          </cell>
          <cell r="G17499" t="str">
            <v>*</v>
          </cell>
          <cell r="H17499" t="str">
            <v>MT</v>
          </cell>
          <cell r="I17499" t="str">
            <v>MA</v>
          </cell>
          <cell r="J17499" t="str">
            <v>15:15 US Eastern</v>
          </cell>
          <cell r="K17499" t="str">
            <v>lhc</v>
          </cell>
          <cell r="L17499">
            <v>3</v>
          </cell>
          <cell r="M17499">
            <v>35765</v>
          </cell>
          <cell r="N17499">
            <v>42186</v>
          </cell>
          <cell r="O17499" t="str">
            <v>Y</v>
          </cell>
          <cell r="P17499" t="str">
            <v>DAP</v>
          </cell>
          <cell r="Q17499" t="str">
            <v>Pipeline</v>
          </cell>
          <cell r="R17499" t="str">
            <v>US West Coast</v>
          </cell>
          <cell r="S17499" t="str">
            <v>Arizona</v>
          </cell>
          <cell r="T17499" t="str">
            <v>Spot</v>
          </cell>
        </row>
        <row r="17500">
          <cell r="A17500" t="str">
            <v>PPXDP03</v>
          </cell>
          <cell r="B17500" t="str">
            <v>MA</v>
          </cell>
          <cell r="C17500" t="str">
            <v>FO 380 CST 3.5%S FOB Spore Cargo MAvg</v>
          </cell>
          <cell r="D17500" t="str">
            <v>USD</v>
          </cell>
          <cell r="E17500" t="str">
            <v>MT</v>
          </cell>
          <cell r="F17500">
            <v>6.35</v>
          </cell>
          <cell r="G17500" t="str">
            <v>/</v>
          </cell>
          <cell r="H17500" t="str">
            <v>BBL</v>
          </cell>
          <cell r="I17500" t="str">
            <v>MA</v>
          </cell>
          <cell r="J17500" t="str">
            <v>16:30 Singapore</v>
          </cell>
          <cell r="K17500" t="str">
            <v>lhc</v>
          </cell>
          <cell r="L17500">
            <v>3</v>
          </cell>
          <cell r="M17500">
            <v>35827</v>
          </cell>
          <cell r="N17500">
            <v>42186</v>
          </cell>
          <cell r="O17500" t="str">
            <v>Y</v>
          </cell>
          <cell r="P17500" t="str">
            <v>FOB</v>
          </cell>
          <cell r="Q17500" t="str">
            <v>Cargo</v>
          </cell>
          <cell r="R17500" t="str">
            <v>Singapore</v>
          </cell>
          <cell r="S17500" t="str">
            <v>Singapore</v>
          </cell>
          <cell r="T17500" t="str">
            <v>Spot</v>
          </cell>
        </row>
        <row r="17501">
          <cell r="A17501" t="str">
            <v>PRAKR00</v>
          </cell>
          <cell r="B17501" t="str">
            <v>GAZ</v>
          </cell>
          <cell r="C17501" t="str">
            <v>No4 0.3%S New York NY Castle</v>
          </cell>
          <cell r="D17501" t="str">
            <v>USD</v>
          </cell>
          <cell r="E17501" t="str">
            <v>BBL</v>
          </cell>
          <cell r="I17501" t="str">
            <v>DW</v>
          </cell>
          <cell r="J17501" t="str">
            <v>15:15 US Eastern</v>
          </cell>
          <cell r="K17501" t="str">
            <v>lhu</v>
          </cell>
          <cell r="L17501">
            <v>2</v>
          </cell>
          <cell r="M17501">
            <v>28947</v>
          </cell>
          <cell r="N17501">
            <v>41473</v>
          </cell>
          <cell r="R17501" t="str">
            <v>US Atlantic Coast</v>
          </cell>
          <cell r="S17501" t="str">
            <v>New York</v>
          </cell>
          <cell r="T17501" t="str">
            <v>Spot</v>
          </cell>
        </row>
        <row r="17502">
          <cell r="A17502" t="str">
            <v>PRAKV00</v>
          </cell>
          <cell r="B17502" t="str">
            <v>GA</v>
          </cell>
          <cell r="C17502" t="str">
            <v>No4 1.5%S Portland ME Global</v>
          </cell>
          <cell r="D17502" t="str">
            <v>USD</v>
          </cell>
          <cell r="E17502" t="str">
            <v>BBL</v>
          </cell>
          <cell r="I17502" t="str">
            <v>DW</v>
          </cell>
          <cell r="J17502" t="str">
            <v>15:15 US Eastern</v>
          </cell>
          <cell r="K17502" t="str">
            <v>lhu</v>
          </cell>
          <cell r="L17502">
            <v>2</v>
          </cell>
          <cell r="M17502">
            <v>28947</v>
          </cell>
          <cell r="N17502">
            <v>42223</v>
          </cell>
          <cell r="O17502" t="str">
            <v>Y</v>
          </cell>
          <cell r="R17502" t="str">
            <v>US Atlantic Coast</v>
          </cell>
          <cell r="S17502" t="str">
            <v>Portland</v>
          </cell>
          <cell r="T17502" t="str">
            <v>Spot</v>
          </cell>
        </row>
        <row r="17503">
          <cell r="A17503" t="str">
            <v>PRALB00</v>
          </cell>
          <cell r="B17503" t="str">
            <v>GA</v>
          </cell>
          <cell r="C17503" t="str">
            <v>No4 0.5%S Boston MA Global</v>
          </cell>
          <cell r="D17503" t="str">
            <v>USD</v>
          </cell>
          <cell r="E17503" t="str">
            <v>BBL</v>
          </cell>
          <cell r="I17503" t="str">
            <v>DW</v>
          </cell>
          <cell r="J17503" t="str">
            <v>15:15 US Eastern</v>
          </cell>
          <cell r="K17503" t="str">
            <v>lhu</v>
          </cell>
          <cell r="L17503">
            <v>2</v>
          </cell>
          <cell r="M17503">
            <v>28947</v>
          </cell>
          <cell r="N17503">
            <v>42223</v>
          </cell>
          <cell r="O17503" t="str">
            <v>Y</v>
          </cell>
          <cell r="R17503" t="str">
            <v>US Atlantic Coast</v>
          </cell>
          <cell r="S17503" t="str">
            <v>Boston</v>
          </cell>
          <cell r="T17503" t="str">
            <v>Spot</v>
          </cell>
        </row>
        <row r="17504">
          <cell r="A17504" t="str">
            <v>PRALD00</v>
          </cell>
          <cell r="B17504" t="str">
            <v>GA</v>
          </cell>
          <cell r="C17504" t="str">
            <v>No4 1%S Boston MA Global</v>
          </cell>
          <cell r="D17504" t="str">
            <v>USD</v>
          </cell>
          <cell r="E17504" t="str">
            <v>BBL</v>
          </cell>
          <cell r="I17504" t="str">
            <v>DW</v>
          </cell>
          <cell r="J17504" t="str">
            <v>15:15 US Eastern</v>
          </cell>
          <cell r="K17504" t="str">
            <v>lhu</v>
          </cell>
          <cell r="L17504">
            <v>2</v>
          </cell>
          <cell r="M17504">
            <v>28947</v>
          </cell>
          <cell r="N17504">
            <v>42223</v>
          </cell>
          <cell r="O17504" t="str">
            <v>Y</v>
          </cell>
          <cell r="R17504" t="str">
            <v>US Atlantic Coast</v>
          </cell>
          <cell r="S17504" t="str">
            <v>Boston</v>
          </cell>
          <cell r="T17504" t="str">
            <v>Spot</v>
          </cell>
        </row>
        <row r="17505">
          <cell r="A17505" t="str">
            <v>PRALF00</v>
          </cell>
          <cell r="B17505" t="str">
            <v>GAZ</v>
          </cell>
          <cell r="C17505" t="str">
            <v>No6 1.5%S Albany NY Global</v>
          </cell>
          <cell r="D17505" t="str">
            <v>USD</v>
          </cell>
          <cell r="E17505" t="str">
            <v>BBL</v>
          </cell>
          <cell r="I17505" t="str">
            <v>DW</v>
          </cell>
          <cell r="J17505" t="str">
            <v>15:15 US Eastern</v>
          </cell>
          <cell r="K17505" t="str">
            <v>lhu</v>
          </cell>
          <cell r="L17505">
            <v>2</v>
          </cell>
          <cell r="M17505">
            <v>28947</v>
          </cell>
          <cell r="N17505">
            <v>41670</v>
          </cell>
          <cell r="R17505" t="str">
            <v>US Atlantic Coast</v>
          </cell>
          <cell r="S17505" t="str">
            <v>Albany</v>
          </cell>
          <cell r="T17505" t="str">
            <v>Spot</v>
          </cell>
        </row>
        <row r="17506">
          <cell r="A17506" t="str">
            <v>PRALT00</v>
          </cell>
          <cell r="B17506" t="str">
            <v>GAZ</v>
          </cell>
          <cell r="C17506" t="str">
            <v>No6 0.3%S New York NY Castle</v>
          </cell>
          <cell r="D17506" t="str">
            <v>USD</v>
          </cell>
          <cell r="E17506" t="str">
            <v>BBL</v>
          </cell>
          <cell r="I17506" t="str">
            <v>DW</v>
          </cell>
          <cell r="J17506" t="str">
            <v>15:15 US Eastern</v>
          </cell>
          <cell r="K17506" t="str">
            <v>lhu</v>
          </cell>
          <cell r="L17506">
            <v>2</v>
          </cell>
          <cell r="M17506">
            <v>28947</v>
          </cell>
          <cell r="N17506">
            <v>41473</v>
          </cell>
          <cell r="R17506" t="str">
            <v>US Atlantic Coast</v>
          </cell>
          <cell r="S17506" t="str">
            <v>New York</v>
          </cell>
          <cell r="T17506" t="str">
            <v>Spot</v>
          </cell>
        </row>
        <row r="17507">
          <cell r="A17507" t="str">
            <v>PRALX00</v>
          </cell>
          <cell r="B17507" t="str">
            <v>GA</v>
          </cell>
          <cell r="C17507" t="str">
            <v>No6 2%S Portland ME Global</v>
          </cell>
          <cell r="D17507" t="str">
            <v>USD</v>
          </cell>
          <cell r="E17507" t="str">
            <v>BBL</v>
          </cell>
          <cell r="I17507" t="str">
            <v>DW</v>
          </cell>
          <cell r="J17507" t="str">
            <v>15:15 US Eastern</v>
          </cell>
          <cell r="K17507" t="str">
            <v>lhu</v>
          </cell>
          <cell r="L17507">
            <v>2</v>
          </cell>
          <cell r="M17507">
            <v>28947</v>
          </cell>
          <cell r="N17507">
            <v>42223</v>
          </cell>
          <cell r="O17507" t="str">
            <v>Y</v>
          </cell>
          <cell r="R17507" t="str">
            <v>US Atlantic Coast</v>
          </cell>
          <cell r="S17507" t="str">
            <v>Portland</v>
          </cell>
          <cell r="T17507" t="str">
            <v>Spot</v>
          </cell>
        </row>
        <row r="17508">
          <cell r="A17508" t="str">
            <v>PRAMD00</v>
          </cell>
          <cell r="B17508" t="str">
            <v>GA</v>
          </cell>
          <cell r="C17508" t="str">
            <v>No6 1%S Boston MA Global</v>
          </cell>
          <cell r="D17508" t="str">
            <v>USD</v>
          </cell>
          <cell r="E17508" t="str">
            <v>BBL</v>
          </cell>
          <cell r="I17508" t="str">
            <v>DW</v>
          </cell>
          <cell r="J17508" t="str">
            <v>15:15 US Eastern</v>
          </cell>
          <cell r="K17508" t="str">
            <v>lhu</v>
          </cell>
          <cell r="L17508">
            <v>2</v>
          </cell>
          <cell r="M17508">
            <v>28947</v>
          </cell>
          <cell r="N17508">
            <v>42223</v>
          </cell>
          <cell r="O17508" t="str">
            <v>Y</v>
          </cell>
          <cell r="R17508" t="str">
            <v>US Atlantic Coast</v>
          </cell>
          <cell r="S17508" t="str">
            <v>Boston</v>
          </cell>
          <cell r="T17508" t="str">
            <v>Spot</v>
          </cell>
        </row>
        <row r="17509">
          <cell r="A17509" t="str">
            <v>PRAMI00</v>
          </cell>
          <cell r="B17509" t="str">
            <v>GA</v>
          </cell>
          <cell r="C17509" t="str">
            <v>No6 2.2%S Boston MA Global</v>
          </cell>
          <cell r="D17509" t="str">
            <v>USD</v>
          </cell>
          <cell r="E17509" t="str">
            <v>BBL</v>
          </cell>
          <cell r="I17509" t="str">
            <v>DW</v>
          </cell>
          <cell r="J17509" t="str">
            <v>15:15 US Eastern</v>
          </cell>
          <cell r="K17509" t="str">
            <v>lhu</v>
          </cell>
          <cell r="L17509">
            <v>2</v>
          </cell>
          <cell r="M17509">
            <v>28947</v>
          </cell>
          <cell r="N17509">
            <v>42223</v>
          </cell>
          <cell r="O17509" t="str">
            <v>Y</v>
          </cell>
          <cell r="R17509" t="str">
            <v>US Atlantic Coast</v>
          </cell>
          <cell r="S17509" t="str">
            <v>Boston</v>
          </cell>
          <cell r="T17509" t="str">
            <v>Spot</v>
          </cell>
        </row>
        <row r="17510">
          <cell r="A17510" t="str">
            <v>PRAMN00</v>
          </cell>
          <cell r="B17510" t="str">
            <v>GA</v>
          </cell>
          <cell r="C17510" t="str">
            <v>No6 0.5%S Boston MA Global</v>
          </cell>
          <cell r="D17510" t="str">
            <v>USD</v>
          </cell>
          <cell r="E17510" t="str">
            <v>BBL</v>
          </cell>
          <cell r="I17510" t="str">
            <v>DW</v>
          </cell>
          <cell r="J17510" t="str">
            <v>15:15 US Eastern</v>
          </cell>
          <cell r="K17510" t="str">
            <v>lhu</v>
          </cell>
          <cell r="L17510">
            <v>2</v>
          </cell>
          <cell r="M17510">
            <v>28947</v>
          </cell>
          <cell r="N17510">
            <v>42223</v>
          </cell>
          <cell r="O17510" t="str">
            <v>Y</v>
          </cell>
          <cell r="R17510" t="str">
            <v>US Atlantic Coast</v>
          </cell>
          <cell r="S17510" t="str">
            <v>Boston</v>
          </cell>
          <cell r="T17510" t="str">
            <v>Spot</v>
          </cell>
        </row>
        <row r="17511">
          <cell r="A17511" t="str">
            <v>PSACP09</v>
          </cell>
          <cell r="B17511" t="str">
            <v>PC</v>
          </cell>
          <cell r="C17511" t="str">
            <v>W TX Int (WTI) TX Phillips 66</v>
          </cell>
          <cell r="D17511" t="str">
            <v>USD</v>
          </cell>
          <cell r="E17511" t="str">
            <v>BBL</v>
          </cell>
          <cell r="I17511" t="str">
            <v>DW</v>
          </cell>
          <cell r="J17511" t="str">
            <v>15:15 US Eastern</v>
          </cell>
          <cell r="K17511" t="str">
            <v>u</v>
          </cell>
          <cell r="L17511">
            <v>2</v>
          </cell>
          <cell r="M17511">
            <v>32314</v>
          </cell>
          <cell r="N17511">
            <v>42223</v>
          </cell>
          <cell r="O17511" t="str">
            <v>Y</v>
          </cell>
          <cell r="R17511" t="str">
            <v>United States</v>
          </cell>
          <cell r="S17511" t="str">
            <v>Texas</v>
          </cell>
          <cell r="T17511" t="str">
            <v>Spot</v>
          </cell>
        </row>
        <row r="17512">
          <cell r="A17512" t="str">
            <v>PSACS09</v>
          </cell>
          <cell r="B17512" t="str">
            <v>PC</v>
          </cell>
          <cell r="C17512" t="str">
            <v>W TX Int (WTI) TX Valero</v>
          </cell>
          <cell r="D17512" t="str">
            <v>USD</v>
          </cell>
          <cell r="E17512" t="str">
            <v>BBL</v>
          </cell>
          <cell r="I17512" t="str">
            <v>DW</v>
          </cell>
          <cell r="J17512" t="str">
            <v>15:15 US Eastern</v>
          </cell>
          <cell r="K17512" t="str">
            <v>u</v>
          </cell>
          <cell r="L17512">
            <v>2</v>
          </cell>
          <cell r="M17512">
            <v>32462</v>
          </cell>
          <cell r="N17512">
            <v>42223</v>
          </cell>
          <cell r="O17512" t="str">
            <v>Y</v>
          </cell>
          <cell r="R17512" t="str">
            <v>United States</v>
          </cell>
          <cell r="S17512" t="str">
            <v>Texas</v>
          </cell>
          <cell r="T17512" t="str">
            <v>Spot</v>
          </cell>
        </row>
        <row r="17513">
          <cell r="A17513" t="str">
            <v>PSADF09</v>
          </cell>
          <cell r="B17513" t="str">
            <v>PC</v>
          </cell>
          <cell r="C17513" t="str">
            <v>W TX Int (WTI) TX Plains</v>
          </cell>
          <cell r="D17513" t="str">
            <v>USD</v>
          </cell>
          <cell r="E17513" t="str">
            <v>BBL</v>
          </cell>
          <cell r="I17513" t="str">
            <v>DW</v>
          </cell>
          <cell r="J17513" t="str">
            <v>15:15 US Eastern</v>
          </cell>
          <cell r="K17513" t="str">
            <v>u</v>
          </cell>
          <cell r="L17513">
            <v>2</v>
          </cell>
          <cell r="M17513">
            <v>32314</v>
          </cell>
          <cell r="N17513">
            <v>42223</v>
          </cell>
          <cell r="O17513" t="str">
            <v>Y</v>
          </cell>
          <cell r="R17513" t="str">
            <v>United States</v>
          </cell>
          <cell r="S17513" t="str">
            <v>Texas</v>
          </cell>
          <cell r="T17513" t="str">
            <v>Spot</v>
          </cell>
        </row>
        <row r="17514">
          <cell r="A17514" t="str">
            <v>PSADG09</v>
          </cell>
          <cell r="B17514" t="str">
            <v>PC</v>
          </cell>
          <cell r="C17514" t="str">
            <v>W TX NM Int (WTI) TX Sunoco</v>
          </cell>
          <cell r="D17514" t="str">
            <v>USD</v>
          </cell>
          <cell r="E17514" t="str">
            <v>BBL</v>
          </cell>
          <cell r="I17514" t="str">
            <v>DW</v>
          </cell>
          <cell r="J17514" t="str">
            <v>15:15 US Eastern</v>
          </cell>
          <cell r="K17514" t="str">
            <v>u</v>
          </cell>
          <cell r="L17514">
            <v>2</v>
          </cell>
          <cell r="M17514">
            <v>32314</v>
          </cell>
          <cell r="N17514">
            <v>42222</v>
          </cell>
          <cell r="O17514" t="str">
            <v>Y</v>
          </cell>
          <cell r="R17514" t="str">
            <v>United States</v>
          </cell>
          <cell r="S17514" t="str">
            <v>New Mexico</v>
          </cell>
          <cell r="T17514" t="str">
            <v>Spot</v>
          </cell>
        </row>
        <row r="17515">
          <cell r="A17515" t="str">
            <v>PSADI09</v>
          </cell>
          <cell r="B17515" t="str">
            <v>PC</v>
          </cell>
          <cell r="C17515" t="str">
            <v>W TX NM Int (WTI) TX Shell</v>
          </cell>
          <cell r="D17515" t="str">
            <v>USD</v>
          </cell>
          <cell r="E17515" t="str">
            <v>BBL</v>
          </cell>
          <cell r="I17515" t="str">
            <v>DW</v>
          </cell>
          <cell r="J17515" t="str">
            <v>15:15 US Eastern</v>
          </cell>
          <cell r="K17515" t="str">
            <v>u</v>
          </cell>
          <cell r="L17515">
            <v>2</v>
          </cell>
          <cell r="M17515">
            <v>32314</v>
          </cell>
          <cell r="N17515">
            <v>42223</v>
          </cell>
          <cell r="O17515" t="str">
            <v>Y</v>
          </cell>
          <cell r="R17515" t="str">
            <v>United States</v>
          </cell>
          <cell r="S17515" t="str">
            <v>New Mexico</v>
          </cell>
          <cell r="T17515" t="str">
            <v>Spot</v>
          </cell>
        </row>
        <row r="17516">
          <cell r="A17516" t="str">
            <v>PSADO09</v>
          </cell>
          <cell r="B17516" t="str">
            <v>PC</v>
          </cell>
          <cell r="C17516" t="str">
            <v>W TX Sour (WTS) TX Phillips 66</v>
          </cell>
          <cell r="D17516" t="str">
            <v>USD</v>
          </cell>
          <cell r="E17516" t="str">
            <v>BBL</v>
          </cell>
          <cell r="I17516" t="str">
            <v>DW</v>
          </cell>
          <cell r="J17516" t="str">
            <v>15:15 US Eastern</v>
          </cell>
          <cell r="K17516" t="str">
            <v>u</v>
          </cell>
          <cell r="L17516">
            <v>2</v>
          </cell>
          <cell r="M17516">
            <v>32314</v>
          </cell>
          <cell r="N17516">
            <v>42223</v>
          </cell>
          <cell r="O17516" t="str">
            <v>Y</v>
          </cell>
          <cell r="R17516" t="str">
            <v>United States</v>
          </cell>
          <cell r="S17516" t="str">
            <v>Texas</v>
          </cell>
          <cell r="T17516" t="str">
            <v>Spot</v>
          </cell>
        </row>
        <row r="17517">
          <cell r="A17517" t="str">
            <v>PSAED09</v>
          </cell>
          <cell r="B17517" t="str">
            <v>PC</v>
          </cell>
          <cell r="C17517" t="str">
            <v>W TX Sour (WTS) TX Plains</v>
          </cell>
          <cell r="D17517" t="str">
            <v>USD</v>
          </cell>
          <cell r="E17517" t="str">
            <v>BBL</v>
          </cell>
          <cell r="I17517" t="str">
            <v>DW</v>
          </cell>
          <cell r="J17517" t="str">
            <v>15:15 US Eastern</v>
          </cell>
          <cell r="K17517" t="str">
            <v>u</v>
          </cell>
          <cell r="L17517">
            <v>2</v>
          </cell>
          <cell r="M17517">
            <v>32314</v>
          </cell>
          <cell r="N17517">
            <v>42223</v>
          </cell>
          <cell r="O17517" t="str">
            <v>Y</v>
          </cell>
          <cell r="R17517" t="str">
            <v>United States</v>
          </cell>
          <cell r="S17517" t="str">
            <v>Texas</v>
          </cell>
          <cell r="T17517" t="str">
            <v>Spot</v>
          </cell>
        </row>
        <row r="17518">
          <cell r="A17518" t="str">
            <v>PSAEE09</v>
          </cell>
          <cell r="B17518" t="str">
            <v>PC</v>
          </cell>
          <cell r="C17518" t="str">
            <v>W TX NM Sour (WTS) TX Sunoco</v>
          </cell>
          <cell r="D17518" t="str">
            <v>USD</v>
          </cell>
          <cell r="E17518" t="str">
            <v>BBL</v>
          </cell>
          <cell r="I17518" t="str">
            <v>DW</v>
          </cell>
          <cell r="J17518" t="str">
            <v>15:15 US Eastern</v>
          </cell>
          <cell r="K17518" t="str">
            <v>u</v>
          </cell>
          <cell r="L17518">
            <v>2</v>
          </cell>
          <cell r="M17518">
            <v>32314</v>
          </cell>
          <cell r="N17518">
            <v>42222</v>
          </cell>
          <cell r="O17518" t="str">
            <v>Y</v>
          </cell>
          <cell r="R17518" t="str">
            <v>United States</v>
          </cell>
          <cell r="S17518" t="str">
            <v>New Mexico</v>
          </cell>
          <cell r="T17518" t="str">
            <v>Spot</v>
          </cell>
        </row>
        <row r="17519">
          <cell r="A17519" t="str">
            <v>PSAEG09</v>
          </cell>
          <cell r="B17519" t="str">
            <v>PC</v>
          </cell>
          <cell r="C17519" t="str">
            <v>W TX NM Sour (WTS) TX Shell</v>
          </cell>
          <cell r="D17519" t="str">
            <v>USD</v>
          </cell>
          <cell r="E17519" t="str">
            <v>BBL</v>
          </cell>
          <cell r="I17519" t="str">
            <v>DW</v>
          </cell>
          <cell r="J17519" t="str">
            <v>15:15 US Eastern</v>
          </cell>
          <cell r="K17519" t="str">
            <v>u</v>
          </cell>
          <cell r="L17519">
            <v>2</v>
          </cell>
          <cell r="M17519">
            <v>32314</v>
          </cell>
          <cell r="N17519">
            <v>42223</v>
          </cell>
          <cell r="O17519" t="str">
            <v>Y</v>
          </cell>
          <cell r="R17519" t="str">
            <v>United States</v>
          </cell>
          <cell r="S17519" t="str">
            <v>New Mexico</v>
          </cell>
          <cell r="T17519" t="str">
            <v>Spot</v>
          </cell>
        </row>
        <row r="17520">
          <cell r="A17520" t="str">
            <v>PSAFM09</v>
          </cell>
          <cell r="B17520" t="str">
            <v>PC</v>
          </cell>
          <cell r="C17520" t="str">
            <v>TX Upper GC TX Sunoco</v>
          </cell>
          <cell r="D17520" t="str">
            <v>USD</v>
          </cell>
          <cell r="E17520" t="str">
            <v>BBL</v>
          </cell>
          <cell r="I17520" t="str">
            <v>DW</v>
          </cell>
          <cell r="J17520" t="str">
            <v>15:15 US Eastern</v>
          </cell>
          <cell r="K17520" t="str">
            <v>u</v>
          </cell>
          <cell r="L17520">
            <v>2</v>
          </cell>
          <cell r="M17520">
            <v>32314</v>
          </cell>
          <cell r="N17520">
            <v>42222</v>
          </cell>
          <cell r="O17520" t="str">
            <v>Y</v>
          </cell>
          <cell r="R17520" t="str">
            <v>United States</v>
          </cell>
          <cell r="S17520" t="str">
            <v>Texas</v>
          </cell>
          <cell r="T17520" t="str">
            <v>Spot</v>
          </cell>
        </row>
        <row r="17521">
          <cell r="A17521" t="str">
            <v>PSAFR09</v>
          </cell>
          <cell r="B17521" t="str">
            <v>PC</v>
          </cell>
          <cell r="C17521" t="str">
            <v>W Ctl TX Int TX Phillips 66</v>
          </cell>
          <cell r="D17521" t="str">
            <v>USD</v>
          </cell>
          <cell r="E17521" t="str">
            <v>BBL</v>
          </cell>
          <cell r="I17521" t="str">
            <v>DW</v>
          </cell>
          <cell r="J17521" t="str">
            <v>15:15 US Eastern</v>
          </cell>
          <cell r="K17521" t="str">
            <v>u</v>
          </cell>
          <cell r="L17521">
            <v>2</v>
          </cell>
          <cell r="M17521">
            <v>32314</v>
          </cell>
          <cell r="N17521">
            <v>42223</v>
          </cell>
          <cell r="O17521" t="str">
            <v>Y</v>
          </cell>
          <cell r="R17521" t="str">
            <v>United States</v>
          </cell>
          <cell r="S17521" t="str">
            <v>Texas</v>
          </cell>
          <cell r="T17521" t="str">
            <v>Spot</v>
          </cell>
        </row>
        <row r="17522">
          <cell r="A17522" t="str">
            <v>PSAFZ09</v>
          </cell>
          <cell r="B17522" t="str">
            <v>PC</v>
          </cell>
          <cell r="C17522" t="str">
            <v>W Ctl TX Int TX Sunoco</v>
          </cell>
          <cell r="D17522" t="str">
            <v>USD</v>
          </cell>
          <cell r="E17522" t="str">
            <v>BBL</v>
          </cell>
          <cell r="I17522" t="str">
            <v>DW</v>
          </cell>
          <cell r="J17522" t="str">
            <v>15:15 US Eastern</v>
          </cell>
          <cell r="K17522" t="str">
            <v>u</v>
          </cell>
          <cell r="L17522">
            <v>2</v>
          </cell>
          <cell r="M17522">
            <v>32314</v>
          </cell>
          <cell r="N17522">
            <v>42222</v>
          </cell>
          <cell r="O17522" t="str">
            <v>Y</v>
          </cell>
          <cell r="R17522" t="str">
            <v>United States</v>
          </cell>
          <cell r="S17522" t="str">
            <v>Texas</v>
          </cell>
          <cell r="T17522" t="str">
            <v>Spot</v>
          </cell>
        </row>
        <row r="17523">
          <cell r="A17523" t="str">
            <v>PSAGP09</v>
          </cell>
          <cell r="B17523" t="str">
            <v>PC</v>
          </cell>
          <cell r="C17523" t="str">
            <v>E TX TX Sunoco</v>
          </cell>
          <cell r="D17523" t="str">
            <v>USD</v>
          </cell>
          <cell r="E17523" t="str">
            <v>BBL</v>
          </cell>
          <cell r="I17523" t="str">
            <v>DW</v>
          </cell>
          <cell r="J17523" t="str">
            <v>15:15 US Eastern</v>
          </cell>
          <cell r="K17523" t="str">
            <v>u</v>
          </cell>
          <cell r="L17523">
            <v>2</v>
          </cell>
          <cell r="M17523">
            <v>32314</v>
          </cell>
          <cell r="N17523">
            <v>42222</v>
          </cell>
          <cell r="O17523" t="str">
            <v>Y</v>
          </cell>
          <cell r="R17523" t="str">
            <v>United States</v>
          </cell>
          <cell r="S17523" t="str">
            <v>Texas</v>
          </cell>
          <cell r="T17523" t="str">
            <v>Spot</v>
          </cell>
        </row>
        <row r="17524">
          <cell r="A17524" t="str">
            <v>PSAHT09</v>
          </cell>
          <cell r="B17524" t="str">
            <v>PC</v>
          </cell>
          <cell r="C17524" t="str">
            <v>S TX Hvy TX Sunoco</v>
          </cell>
          <cell r="D17524" t="str">
            <v>USD</v>
          </cell>
          <cell r="E17524" t="str">
            <v>BBL</v>
          </cell>
          <cell r="I17524" t="str">
            <v>DW</v>
          </cell>
          <cell r="J17524" t="str">
            <v>15:15 US Eastern</v>
          </cell>
          <cell r="K17524" t="str">
            <v>u</v>
          </cell>
          <cell r="L17524">
            <v>2</v>
          </cell>
          <cell r="M17524">
            <v>32314</v>
          </cell>
          <cell r="N17524">
            <v>42222</v>
          </cell>
          <cell r="O17524" t="str">
            <v>Y</v>
          </cell>
          <cell r="R17524" t="str">
            <v>United States</v>
          </cell>
          <cell r="S17524" t="str">
            <v>Texas</v>
          </cell>
          <cell r="T17524" t="str">
            <v>Spot</v>
          </cell>
        </row>
        <row r="17525">
          <cell r="A17525" t="str">
            <v>PSAIK09</v>
          </cell>
          <cell r="B17525" t="str">
            <v>PC</v>
          </cell>
          <cell r="C17525" t="str">
            <v>N TX Swt TX Sunoco</v>
          </cell>
          <cell r="D17525" t="str">
            <v>USD</v>
          </cell>
          <cell r="E17525" t="str">
            <v>BBL</v>
          </cell>
          <cell r="I17525" t="str">
            <v>DW</v>
          </cell>
          <cell r="J17525" t="str">
            <v>15:15 US Eastern</v>
          </cell>
          <cell r="K17525" t="str">
            <v>u</v>
          </cell>
          <cell r="L17525">
            <v>2</v>
          </cell>
          <cell r="M17525">
            <v>32314</v>
          </cell>
          <cell r="N17525">
            <v>42222</v>
          </cell>
          <cell r="O17525" t="str">
            <v>Y</v>
          </cell>
          <cell r="R17525" t="str">
            <v>United States</v>
          </cell>
          <cell r="S17525" t="str">
            <v>Texas</v>
          </cell>
          <cell r="T17525" t="str">
            <v>Spot</v>
          </cell>
        </row>
        <row r="17526">
          <cell r="A17526" t="str">
            <v>PSAIX09</v>
          </cell>
          <cell r="B17526" t="str">
            <v>PC</v>
          </cell>
          <cell r="C17526" t="str">
            <v>Buena Vista CA Chevron</v>
          </cell>
          <cell r="D17526" t="str">
            <v>USD</v>
          </cell>
          <cell r="E17526" t="str">
            <v>BBL</v>
          </cell>
          <cell r="I17526" t="str">
            <v>DW</v>
          </cell>
          <cell r="J17526" t="str">
            <v>15:15 US Eastern</v>
          </cell>
          <cell r="K17526" t="str">
            <v>u</v>
          </cell>
          <cell r="L17526">
            <v>2</v>
          </cell>
          <cell r="M17526">
            <v>32520</v>
          </cell>
          <cell r="N17526">
            <v>42222</v>
          </cell>
          <cell r="O17526" t="str">
            <v>Y</v>
          </cell>
          <cell r="R17526" t="str">
            <v>United States</v>
          </cell>
          <cell r="S17526" t="str">
            <v>California</v>
          </cell>
          <cell r="T17526" t="str">
            <v>Spot</v>
          </cell>
        </row>
        <row r="17527">
          <cell r="A17527" t="str">
            <v>PSAIY09</v>
          </cell>
          <cell r="B17527" t="str">
            <v>PC</v>
          </cell>
          <cell r="C17527" t="str">
            <v>Buena Vista CA ExxonMobil</v>
          </cell>
          <cell r="D17527" t="str">
            <v>USD</v>
          </cell>
          <cell r="E17527" t="str">
            <v>BBL</v>
          </cell>
          <cell r="I17527" t="str">
            <v>DW</v>
          </cell>
          <cell r="J17527" t="str">
            <v>15:15 US Eastern</v>
          </cell>
          <cell r="K17527" t="str">
            <v>u</v>
          </cell>
          <cell r="L17527">
            <v>2</v>
          </cell>
          <cell r="M17527">
            <v>32520</v>
          </cell>
          <cell r="N17527">
            <v>42222</v>
          </cell>
          <cell r="O17527" t="str">
            <v>Y</v>
          </cell>
          <cell r="R17527" t="str">
            <v>United States</v>
          </cell>
          <cell r="S17527" t="str">
            <v>California</v>
          </cell>
          <cell r="T17527" t="str">
            <v>Spot</v>
          </cell>
        </row>
        <row r="17528">
          <cell r="A17528" t="str">
            <v>PSAIZ09</v>
          </cell>
          <cell r="B17528" t="str">
            <v>PC</v>
          </cell>
          <cell r="C17528" t="str">
            <v>Buena Vista CA Shell</v>
          </cell>
          <cell r="D17528" t="str">
            <v>USD</v>
          </cell>
          <cell r="E17528" t="str">
            <v>BBL</v>
          </cell>
          <cell r="I17528" t="str">
            <v>DW</v>
          </cell>
          <cell r="J17528" t="str">
            <v>15:15 US Eastern</v>
          </cell>
          <cell r="K17528" t="str">
            <v>u</v>
          </cell>
          <cell r="L17528">
            <v>2</v>
          </cell>
          <cell r="M17528">
            <v>32520</v>
          </cell>
          <cell r="N17528">
            <v>42222</v>
          </cell>
          <cell r="O17528" t="str">
            <v>Y</v>
          </cell>
          <cell r="R17528" t="str">
            <v>United States</v>
          </cell>
          <cell r="S17528" t="str">
            <v>California</v>
          </cell>
          <cell r="T17528" t="str">
            <v>Spot</v>
          </cell>
        </row>
        <row r="17529">
          <cell r="A17529" t="str">
            <v>PSAJA09</v>
          </cell>
          <cell r="B17529" t="str">
            <v>PC</v>
          </cell>
          <cell r="C17529" t="str">
            <v>Buena Vista CA Union 76</v>
          </cell>
          <cell r="D17529" t="str">
            <v>USD</v>
          </cell>
          <cell r="E17529" t="str">
            <v>BBL</v>
          </cell>
          <cell r="I17529" t="str">
            <v>DW</v>
          </cell>
          <cell r="J17529" t="str">
            <v>15:15 US Eastern</v>
          </cell>
          <cell r="K17529" t="str">
            <v>u</v>
          </cell>
          <cell r="L17529">
            <v>2</v>
          </cell>
          <cell r="M17529">
            <v>32527</v>
          </cell>
          <cell r="N17529">
            <v>42223</v>
          </cell>
          <cell r="O17529" t="str">
            <v>Y</v>
          </cell>
          <cell r="R17529" t="str">
            <v>United States</v>
          </cell>
          <cell r="S17529" t="str">
            <v>California</v>
          </cell>
          <cell r="T17529" t="str">
            <v>Spot</v>
          </cell>
        </row>
        <row r="17530">
          <cell r="A17530" t="str">
            <v>PSAJF09</v>
          </cell>
          <cell r="B17530" t="str">
            <v>PC</v>
          </cell>
          <cell r="C17530" t="str">
            <v>Midway-Sunset CA Chevron</v>
          </cell>
          <cell r="D17530" t="str">
            <v>USD</v>
          </cell>
          <cell r="E17530" t="str">
            <v>BBL</v>
          </cell>
          <cell r="I17530" t="str">
            <v>DW</v>
          </cell>
          <cell r="J17530" t="str">
            <v>15:15 US Eastern</v>
          </cell>
          <cell r="K17530" t="str">
            <v>u</v>
          </cell>
          <cell r="L17530">
            <v>2</v>
          </cell>
          <cell r="M17530">
            <v>32520</v>
          </cell>
          <cell r="N17530">
            <v>42222</v>
          </cell>
          <cell r="O17530" t="str">
            <v>Y</v>
          </cell>
          <cell r="R17530" t="str">
            <v>United States</v>
          </cell>
          <cell r="S17530" t="str">
            <v>California</v>
          </cell>
          <cell r="T17530" t="str">
            <v>Spot</v>
          </cell>
        </row>
        <row r="17531">
          <cell r="A17531" t="str">
            <v>PSAJG09</v>
          </cell>
          <cell r="B17531" t="str">
            <v>PC</v>
          </cell>
          <cell r="C17531" t="str">
            <v>Midway-Sunset CA ExxonMobil</v>
          </cell>
          <cell r="D17531" t="str">
            <v>USD</v>
          </cell>
          <cell r="E17531" t="str">
            <v>BBL</v>
          </cell>
          <cell r="I17531" t="str">
            <v>DW</v>
          </cell>
          <cell r="J17531" t="str">
            <v>15:15 US Eastern</v>
          </cell>
          <cell r="K17531" t="str">
            <v>u</v>
          </cell>
          <cell r="L17531">
            <v>2</v>
          </cell>
          <cell r="M17531">
            <v>32520</v>
          </cell>
          <cell r="N17531">
            <v>42222</v>
          </cell>
          <cell r="O17531" t="str">
            <v>Y</v>
          </cell>
          <cell r="R17531" t="str">
            <v>United States</v>
          </cell>
          <cell r="S17531" t="str">
            <v>California</v>
          </cell>
          <cell r="T17531" t="str">
            <v>Spot</v>
          </cell>
        </row>
        <row r="17532">
          <cell r="A17532" t="str">
            <v>PSAJH09</v>
          </cell>
          <cell r="B17532" t="str">
            <v>PC</v>
          </cell>
          <cell r="C17532" t="str">
            <v>Midway-Sunset CA Shell</v>
          </cell>
          <cell r="D17532" t="str">
            <v>USD</v>
          </cell>
          <cell r="E17532" t="str">
            <v>BBL</v>
          </cell>
          <cell r="I17532" t="str">
            <v>DW</v>
          </cell>
          <cell r="J17532" t="str">
            <v>15:15 US Eastern</v>
          </cell>
          <cell r="K17532" t="str">
            <v>u</v>
          </cell>
          <cell r="L17532">
            <v>2</v>
          </cell>
          <cell r="M17532">
            <v>32520</v>
          </cell>
          <cell r="N17532">
            <v>42222</v>
          </cell>
          <cell r="O17532" t="str">
            <v>Y</v>
          </cell>
          <cell r="R17532" t="str">
            <v>United States</v>
          </cell>
          <cell r="S17532" t="str">
            <v>California</v>
          </cell>
          <cell r="T17532" t="str">
            <v>Spot</v>
          </cell>
        </row>
        <row r="17533">
          <cell r="A17533" t="str">
            <v>PSAJI09</v>
          </cell>
          <cell r="B17533" t="str">
            <v>PC</v>
          </cell>
          <cell r="C17533" t="str">
            <v>Midway-Sunset CA Union 76</v>
          </cell>
          <cell r="D17533" t="str">
            <v>USD</v>
          </cell>
          <cell r="E17533" t="str">
            <v>BBL</v>
          </cell>
          <cell r="I17533" t="str">
            <v>DW</v>
          </cell>
          <cell r="J17533" t="str">
            <v>15:15 US Eastern</v>
          </cell>
          <cell r="K17533" t="str">
            <v>u</v>
          </cell>
          <cell r="L17533">
            <v>2</v>
          </cell>
          <cell r="M17533">
            <v>32527</v>
          </cell>
          <cell r="N17533">
            <v>42223</v>
          </cell>
          <cell r="O17533" t="str">
            <v>Y</v>
          </cell>
          <cell r="R17533" t="str">
            <v>United States</v>
          </cell>
          <cell r="S17533" t="str">
            <v>California</v>
          </cell>
          <cell r="T17533" t="str">
            <v>Spot</v>
          </cell>
        </row>
        <row r="17534">
          <cell r="A17534" t="str">
            <v>PSAMC09</v>
          </cell>
          <cell r="B17534" t="str">
            <v>PC</v>
          </cell>
          <cell r="C17534" t="str">
            <v>Lt LA Swt (LLS) Onshore LA Phillips 66</v>
          </cell>
          <cell r="D17534" t="str">
            <v>USD</v>
          </cell>
          <cell r="E17534" t="str">
            <v>BBL</v>
          </cell>
          <cell r="I17534" t="str">
            <v>DW</v>
          </cell>
          <cell r="J17534" t="str">
            <v>15:15 US Eastern</v>
          </cell>
          <cell r="K17534" t="str">
            <v>u</v>
          </cell>
          <cell r="L17534">
            <v>2</v>
          </cell>
          <cell r="M17534">
            <v>32314</v>
          </cell>
          <cell r="N17534">
            <v>42223</v>
          </cell>
          <cell r="O17534" t="str">
            <v>Y</v>
          </cell>
          <cell r="R17534" t="str">
            <v>US Gulf Coast</v>
          </cell>
          <cell r="S17534" t="str">
            <v>Beaumont-Port Arthur, Lake Charles and Greater Houston</v>
          </cell>
          <cell r="T17534" t="str">
            <v>Yield</v>
          </cell>
        </row>
        <row r="17535">
          <cell r="A17535" t="str">
            <v>PSAMO09</v>
          </cell>
          <cell r="B17535" t="str">
            <v>PC</v>
          </cell>
          <cell r="C17535" t="str">
            <v>Lt LA Swt (LLS) Onshore LA Plains</v>
          </cell>
          <cell r="D17535" t="str">
            <v>USD</v>
          </cell>
          <cell r="E17535" t="str">
            <v>BBL</v>
          </cell>
          <cell r="I17535" t="str">
            <v>DW</v>
          </cell>
          <cell r="J17535" t="str">
            <v>15:15 US Eastern</v>
          </cell>
          <cell r="K17535" t="str">
            <v>u</v>
          </cell>
          <cell r="L17535">
            <v>2</v>
          </cell>
          <cell r="M17535">
            <v>32314</v>
          </cell>
          <cell r="N17535">
            <v>42223</v>
          </cell>
          <cell r="O17535" t="str">
            <v>Y</v>
          </cell>
          <cell r="R17535" t="str">
            <v>US Gulf Coast</v>
          </cell>
          <cell r="S17535" t="str">
            <v>Beaumont-Port Arthur, Lake Charles and Greater Houston</v>
          </cell>
          <cell r="T17535" t="str">
            <v>Yield</v>
          </cell>
        </row>
        <row r="17536">
          <cell r="A17536" t="str">
            <v>PSAMP09</v>
          </cell>
          <cell r="B17536" t="str">
            <v>PC</v>
          </cell>
          <cell r="C17536" t="str">
            <v>S LA LA Sunoco</v>
          </cell>
          <cell r="D17536" t="str">
            <v>USD</v>
          </cell>
          <cell r="E17536" t="str">
            <v>BBL</v>
          </cell>
          <cell r="I17536" t="str">
            <v>DW</v>
          </cell>
          <cell r="J17536" t="str">
            <v>15:15 US Eastern</v>
          </cell>
          <cell r="K17536" t="str">
            <v>u</v>
          </cell>
          <cell r="L17536">
            <v>2</v>
          </cell>
          <cell r="M17536">
            <v>32314</v>
          </cell>
          <cell r="N17536">
            <v>42222</v>
          </cell>
          <cell r="O17536" t="str">
            <v>Y</v>
          </cell>
          <cell r="R17536" t="str">
            <v>United States</v>
          </cell>
          <cell r="S17536" t="str">
            <v>Louisiana</v>
          </cell>
          <cell r="T17536" t="str">
            <v>Spot</v>
          </cell>
        </row>
        <row r="17537">
          <cell r="A17537" t="str">
            <v>PSAMQ09</v>
          </cell>
          <cell r="B17537" t="str">
            <v>PC</v>
          </cell>
          <cell r="C17537" t="str">
            <v>Lt LA Swt (LLS) Onshore LA Shell</v>
          </cell>
          <cell r="D17537" t="str">
            <v>USD</v>
          </cell>
          <cell r="E17537" t="str">
            <v>BBL</v>
          </cell>
          <cell r="I17537" t="str">
            <v>DW</v>
          </cell>
          <cell r="J17537" t="str">
            <v>15:15 US Eastern</v>
          </cell>
          <cell r="K17537" t="str">
            <v>u</v>
          </cell>
          <cell r="L17537">
            <v>2</v>
          </cell>
          <cell r="M17537">
            <v>32387</v>
          </cell>
          <cell r="N17537">
            <v>42223</v>
          </cell>
          <cell r="O17537" t="str">
            <v>Y</v>
          </cell>
          <cell r="R17537" t="str">
            <v>US Gulf Coast</v>
          </cell>
          <cell r="S17537" t="str">
            <v>Beaumont-Port Arthur, Lake Charles and Greater Houston</v>
          </cell>
          <cell r="T17537" t="str">
            <v>Yield</v>
          </cell>
        </row>
        <row r="17538">
          <cell r="A17538" t="str">
            <v>PSANC09</v>
          </cell>
          <cell r="B17538" t="str">
            <v>PC</v>
          </cell>
          <cell r="C17538" t="str">
            <v>OK Sour OK Sunoco</v>
          </cell>
          <cell r="D17538" t="str">
            <v>USD</v>
          </cell>
          <cell r="E17538" t="str">
            <v>BBL</v>
          </cell>
          <cell r="I17538" t="str">
            <v>DW</v>
          </cell>
          <cell r="J17538" t="str">
            <v>15:15 US Eastern</v>
          </cell>
          <cell r="K17538" t="str">
            <v>u</v>
          </cell>
          <cell r="L17538">
            <v>2</v>
          </cell>
          <cell r="M17538">
            <v>32314</v>
          </cell>
          <cell r="N17538">
            <v>42222</v>
          </cell>
          <cell r="O17538" t="str">
            <v>Y</v>
          </cell>
          <cell r="R17538" t="str">
            <v>United States</v>
          </cell>
          <cell r="S17538" t="str">
            <v>Oklahoma</v>
          </cell>
          <cell r="T17538" t="str">
            <v>Spot</v>
          </cell>
        </row>
        <row r="17539">
          <cell r="A17539" t="str">
            <v>PSANV09</v>
          </cell>
          <cell r="B17539" t="str">
            <v>PC</v>
          </cell>
          <cell r="C17539" t="str">
            <v>Central OK Swt OK Plains</v>
          </cell>
          <cell r="D17539" t="str">
            <v>USD</v>
          </cell>
          <cell r="E17539" t="str">
            <v>BBL</v>
          </cell>
          <cell r="I17539" t="str">
            <v>DW</v>
          </cell>
          <cell r="J17539" t="str">
            <v>15:15 US Eastern</v>
          </cell>
          <cell r="K17539" t="str">
            <v>u</v>
          </cell>
          <cell r="L17539">
            <v>2</v>
          </cell>
          <cell r="M17539">
            <v>32314</v>
          </cell>
          <cell r="N17539">
            <v>42223</v>
          </cell>
          <cell r="O17539" t="str">
            <v>Y</v>
          </cell>
          <cell r="R17539" t="str">
            <v>United States</v>
          </cell>
          <cell r="S17539" t="str">
            <v>Oklahoma</v>
          </cell>
          <cell r="T17539" t="str">
            <v>Spot</v>
          </cell>
        </row>
        <row r="17540">
          <cell r="A17540" t="str">
            <v>PSANW09</v>
          </cell>
          <cell r="B17540" t="str">
            <v>PC</v>
          </cell>
          <cell r="C17540" t="str">
            <v>OK Swt OK Sunoco</v>
          </cell>
          <cell r="D17540" t="str">
            <v>USD</v>
          </cell>
          <cell r="E17540" t="str">
            <v>BBL</v>
          </cell>
          <cell r="I17540" t="str">
            <v>DW</v>
          </cell>
          <cell r="J17540" t="str">
            <v>15:15 US Eastern</v>
          </cell>
          <cell r="K17540" t="str">
            <v>u</v>
          </cell>
          <cell r="L17540">
            <v>2</v>
          </cell>
          <cell r="M17540">
            <v>32314</v>
          </cell>
          <cell r="N17540">
            <v>42222</v>
          </cell>
          <cell r="O17540" t="str">
            <v>Y</v>
          </cell>
          <cell r="R17540" t="str">
            <v>United States</v>
          </cell>
          <cell r="S17540" t="str">
            <v>Oklahoma</v>
          </cell>
          <cell r="T17540" t="str">
            <v>Spot</v>
          </cell>
        </row>
        <row r="17541">
          <cell r="A17541" t="str">
            <v>PSANX09</v>
          </cell>
          <cell r="B17541" t="str">
            <v>PC</v>
          </cell>
          <cell r="C17541" t="str">
            <v>OK Swt OK Shell</v>
          </cell>
          <cell r="D17541" t="str">
            <v>USD</v>
          </cell>
          <cell r="E17541" t="str">
            <v>BBL</v>
          </cell>
          <cell r="I17541" t="str">
            <v>DW</v>
          </cell>
          <cell r="J17541" t="str">
            <v>15:15 US Eastern</v>
          </cell>
          <cell r="K17541" t="str">
            <v>u</v>
          </cell>
          <cell r="L17541">
            <v>2</v>
          </cell>
          <cell r="M17541">
            <v>32387</v>
          </cell>
          <cell r="N17541">
            <v>42223</v>
          </cell>
          <cell r="O17541" t="str">
            <v>Y</v>
          </cell>
          <cell r="R17541" t="str">
            <v>United States</v>
          </cell>
          <cell r="S17541" t="str">
            <v>Oklahoma</v>
          </cell>
          <cell r="T17541" t="str">
            <v>Spot</v>
          </cell>
        </row>
        <row r="17542">
          <cell r="A17542" t="str">
            <v>PSAPE09</v>
          </cell>
          <cell r="B17542" t="str">
            <v>PC</v>
          </cell>
          <cell r="C17542" t="str">
            <v>KS Com KS Valero</v>
          </cell>
          <cell r="D17542" t="str">
            <v>USD</v>
          </cell>
          <cell r="E17542" t="str">
            <v>BBL</v>
          </cell>
          <cell r="I17542" t="str">
            <v>DW</v>
          </cell>
          <cell r="J17542" t="str">
            <v>15:15 US Eastern</v>
          </cell>
          <cell r="K17542" t="str">
            <v>u</v>
          </cell>
          <cell r="L17542">
            <v>2</v>
          </cell>
          <cell r="M17542">
            <v>32387</v>
          </cell>
          <cell r="N17542">
            <v>42223</v>
          </cell>
          <cell r="O17542" t="str">
            <v>Y</v>
          </cell>
          <cell r="R17542" t="str">
            <v>United States</v>
          </cell>
          <cell r="S17542" t="str">
            <v>Kansas</v>
          </cell>
          <cell r="T17542" t="str">
            <v>Spot</v>
          </cell>
        </row>
        <row r="17543">
          <cell r="A17543" t="str">
            <v>PSAPL09</v>
          </cell>
          <cell r="B17543" t="str">
            <v>PC</v>
          </cell>
          <cell r="C17543" t="str">
            <v>KS Com KS Plains</v>
          </cell>
          <cell r="D17543" t="str">
            <v>USD</v>
          </cell>
          <cell r="E17543" t="str">
            <v>BBL</v>
          </cell>
          <cell r="I17543" t="str">
            <v>DW</v>
          </cell>
          <cell r="J17543" t="str">
            <v>15:15 US Eastern</v>
          </cell>
          <cell r="K17543" t="str">
            <v>u</v>
          </cell>
          <cell r="L17543">
            <v>2</v>
          </cell>
          <cell r="M17543">
            <v>33451</v>
          </cell>
          <cell r="N17543">
            <v>42223</v>
          </cell>
          <cell r="O17543" t="str">
            <v>Y</v>
          </cell>
          <cell r="R17543" t="str">
            <v>United States</v>
          </cell>
          <cell r="S17543" t="str">
            <v>Kansas</v>
          </cell>
          <cell r="T17543" t="str">
            <v>Spot</v>
          </cell>
        </row>
        <row r="17544">
          <cell r="A17544" t="str">
            <v>PSAQC09</v>
          </cell>
          <cell r="B17544" t="str">
            <v>PCZ</v>
          </cell>
          <cell r="C17544" t="str">
            <v>WY Gen Sour WY Plains</v>
          </cell>
          <cell r="D17544" t="str">
            <v>USD</v>
          </cell>
          <cell r="E17544" t="str">
            <v>BBL</v>
          </cell>
          <cell r="I17544" t="str">
            <v>DW</v>
          </cell>
          <cell r="J17544" t="str">
            <v>15:15 US Eastern</v>
          </cell>
          <cell r="K17544" t="str">
            <v>u</v>
          </cell>
          <cell r="L17544">
            <v>2</v>
          </cell>
          <cell r="M17544">
            <v>33451</v>
          </cell>
          <cell r="N17544">
            <v>42153</v>
          </cell>
          <cell r="R17544" t="str">
            <v>United States</v>
          </cell>
          <cell r="S17544" t="str">
            <v>Wyoming</v>
          </cell>
          <cell r="T17544" t="str">
            <v>Spot</v>
          </cell>
        </row>
        <row r="17545">
          <cell r="A17545" t="str">
            <v>PSAQD09</v>
          </cell>
          <cell r="B17545" t="str">
            <v>PC</v>
          </cell>
          <cell r="C17545" t="str">
            <v>WY Gen Sour WY Shell</v>
          </cell>
          <cell r="D17545" t="str">
            <v>USD</v>
          </cell>
          <cell r="E17545" t="str">
            <v>BBL</v>
          </cell>
          <cell r="I17545" t="str">
            <v>DW</v>
          </cell>
          <cell r="J17545" t="str">
            <v>15:15 US Eastern</v>
          </cell>
          <cell r="K17545" t="str">
            <v>u</v>
          </cell>
          <cell r="L17545">
            <v>2</v>
          </cell>
          <cell r="M17545">
            <v>32484</v>
          </cell>
          <cell r="N17545">
            <v>42223</v>
          </cell>
          <cell r="O17545" t="str">
            <v>Y</v>
          </cell>
          <cell r="R17545" t="str">
            <v>United States</v>
          </cell>
          <cell r="S17545" t="str">
            <v>Wyoming</v>
          </cell>
          <cell r="T17545" t="str">
            <v>Spot</v>
          </cell>
        </row>
        <row r="17546">
          <cell r="A17546" t="str">
            <v>PSAQZ09</v>
          </cell>
          <cell r="B17546" t="str">
            <v>PC</v>
          </cell>
          <cell r="C17546" t="str">
            <v>WY Swt Oth Areas WY Plains</v>
          </cell>
          <cell r="D17546" t="str">
            <v>USD</v>
          </cell>
          <cell r="E17546" t="str">
            <v>BBL</v>
          </cell>
          <cell r="I17546" t="str">
            <v>DW</v>
          </cell>
          <cell r="J17546" t="str">
            <v>15:15 US Eastern</v>
          </cell>
          <cell r="K17546" t="str">
            <v>u</v>
          </cell>
          <cell r="L17546">
            <v>2</v>
          </cell>
          <cell r="M17546">
            <v>33451</v>
          </cell>
          <cell r="N17546">
            <v>42223</v>
          </cell>
          <cell r="O17546" t="str">
            <v>Y</v>
          </cell>
          <cell r="R17546" t="str">
            <v>United States</v>
          </cell>
          <cell r="S17546" t="str">
            <v>Wyoming</v>
          </cell>
          <cell r="T17546" t="str">
            <v>Spot</v>
          </cell>
        </row>
        <row r="17547">
          <cell r="A17547" t="str">
            <v>PSARA09</v>
          </cell>
          <cell r="B17547" t="str">
            <v>PC</v>
          </cell>
          <cell r="C17547" t="str">
            <v>WY Swt Oth Areas WY Shell</v>
          </cell>
          <cell r="D17547" t="str">
            <v>USD</v>
          </cell>
          <cell r="E17547" t="str">
            <v>BBL</v>
          </cell>
          <cell r="I17547" t="str">
            <v>DW</v>
          </cell>
          <cell r="J17547" t="str">
            <v>15:15 US Eastern</v>
          </cell>
          <cell r="K17547" t="str">
            <v>u</v>
          </cell>
          <cell r="L17547">
            <v>2</v>
          </cell>
          <cell r="M17547">
            <v>32484</v>
          </cell>
          <cell r="N17547">
            <v>42223</v>
          </cell>
          <cell r="O17547" t="str">
            <v>Y</v>
          </cell>
          <cell r="R17547" t="str">
            <v>United States</v>
          </cell>
          <cell r="S17547" t="str">
            <v>Wyoming</v>
          </cell>
          <cell r="T17547" t="str">
            <v>Spot</v>
          </cell>
        </row>
        <row r="17548">
          <cell r="A17548" t="str">
            <v>PSASF09</v>
          </cell>
          <cell r="B17548" t="str">
            <v>PAZ</v>
          </cell>
          <cell r="C17548" t="str">
            <v>Lt Swt Edmonton AB Shell CAN</v>
          </cell>
          <cell r="D17548" t="str">
            <v>CAD</v>
          </cell>
          <cell r="E17548" t="str">
            <v>CM</v>
          </cell>
          <cell r="I17548" t="str">
            <v>DW</v>
          </cell>
          <cell r="J17548" t="str">
            <v>15:15 US Eastern</v>
          </cell>
          <cell r="K17548" t="str">
            <v>u</v>
          </cell>
          <cell r="L17548">
            <v>2</v>
          </cell>
          <cell r="M17548">
            <v>34676</v>
          </cell>
          <cell r="N17548">
            <v>41578</v>
          </cell>
          <cell r="P17548" t="str">
            <v>DAP</v>
          </cell>
          <cell r="Q17548" t="str">
            <v>Cargo</v>
          </cell>
          <cell r="R17548" t="str">
            <v>Canada</v>
          </cell>
          <cell r="S17548" t="str">
            <v>Edmonton</v>
          </cell>
          <cell r="T17548" t="str">
            <v>Spot</v>
          </cell>
        </row>
        <row r="17549">
          <cell r="A17549" t="str">
            <v>PSASL09</v>
          </cell>
          <cell r="B17549" t="str">
            <v>PC</v>
          </cell>
          <cell r="C17549" t="str">
            <v>Central OK Swt OK Phillips 66</v>
          </cell>
          <cell r="D17549" t="str">
            <v>USD</v>
          </cell>
          <cell r="E17549" t="str">
            <v>BBL</v>
          </cell>
          <cell r="I17549" t="str">
            <v>DW</v>
          </cell>
          <cell r="J17549" t="str">
            <v>15:15 US Eastern</v>
          </cell>
          <cell r="K17549" t="str">
            <v>u</v>
          </cell>
          <cell r="L17549">
            <v>2</v>
          </cell>
          <cell r="M17549">
            <v>32721</v>
          </cell>
          <cell r="N17549">
            <v>42223</v>
          </cell>
          <cell r="O17549" t="str">
            <v>Y</v>
          </cell>
          <cell r="R17549" t="str">
            <v>United States</v>
          </cell>
          <cell r="S17549" t="str">
            <v>Oklahoma</v>
          </cell>
          <cell r="T17549" t="str">
            <v>Spot</v>
          </cell>
        </row>
        <row r="17550">
          <cell r="A17550" t="str">
            <v>PSASP09</v>
          </cell>
          <cell r="B17550" t="str">
            <v>PAZ</v>
          </cell>
          <cell r="C17550" t="str">
            <v>Bow River Hardisty AB Flint Hills</v>
          </cell>
          <cell r="D17550" t="str">
            <v>CAD</v>
          </cell>
          <cell r="E17550" t="str">
            <v>CM</v>
          </cell>
          <cell r="I17550" t="str">
            <v>DW</v>
          </cell>
          <cell r="J17550" t="str">
            <v>15:15 US Eastern</v>
          </cell>
          <cell r="K17550" t="str">
            <v>u</v>
          </cell>
          <cell r="L17550">
            <v>2</v>
          </cell>
          <cell r="M17550">
            <v>34676</v>
          </cell>
          <cell r="N17550">
            <v>42216</v>
          </cell>
          <cell r="O17550" t="str">
            <v>Y</v>
          </cell>
          <cell r="R17550" t="str">
            <v>Canada</v>
          </cell>
          <cell r="S17550" t="str">
            <v>Hardisty</v>
          </cell>
          <cell r="T17550" t="str">
            <v>Spot</v>
          </cell>
        </row>
        <row r="17551">
          <cell r="A17551" t="str">
            <v>PSAST09</v>
          </cell>
          <cell r="B17551" t="str">
            <v>PAZ</v>
          </cell>
          <cell r="C17551" t="str">
            <v>Par Edmonton AB Esso Canada</v>
          </cell>
          <cell r="D17551" t="str">
            <v>CAD</v>
          </cell>
          <cell r="E17551" t="str">
            <v>CM</v>
          </cell>
          <cell r="I17551" t="str">
            <v>DW</v>
          </cell>
          <cell r="J17551" t="str">
            <v>15:15 US Eastern</v>
          </cell>
          <cell r="K17551" t="str">
            <v>u</v>
          </cell>
          <cell r="L17551">
            <v>2</v>
          </cell>
          <cell r="M17551">
            <v>34676</v>
          </cell>
          <cell r="N17551">
            <v>41759</v>
          </cell>
          <cell r="P17551" t="str">
            <v>DAP</v>
          </cell>
          <cell r="Q17551" t="str">
            <v>Pipeline</v>
          </cell>
          <cell r="R17551" t="str">
            <v>Canada</v>
          </cell>
          <cell r="S17551" t="str">
            <v>Edmonton</v>
          </cell>
          <cell r="T17551" t="str">
            <v>Spot</v>
          </cell>
        </row>
        <row r="17552">
          <cell r="A17552" t="str">
            <v>PSASU09</v>
          </cell>
          <cell r="B17552" t="str">
            <v>PAZ</v>
          </cell>
          <cell r="C17552" t="str">
            <v>Lt Swt Edmonton AB Suncor</v>
          </cell>
          <cell r="D17552" t="str">
            <v>CAD</v>
          </cell>
          <cell r="E17552" t="str">
            <v>CM</v>
          </cell>
          <cell r="I17552" t="str">
            <v>DW</v>
          </cell>
          <cell r="J17552" t="str">
            <v>15:15 US Eastern</v>
          </cell>
          <cell r="K17552" t="str">
            <v>u</v>
          </cell>
          <cell r="L17552">
            <v>2</v>
          </cell>
          <cell r="M17552">
            <v>34677</v>
          </cell>
          <cell r="N17552">
            <v>41670</v>
          </cell>
          <cell r="P17552" t="str">
            <v>DAP</v>
          </cell>
          <cell r="Q17552" t="str">
            <v>Cargo</v>
          </cell>
          <cell r="R17552" t="str">
            <v>Canada</v>
          </cell>
          <cell r="S17552" t="str">
            <v>Edmonton</v>
          </cell>
          <cell r="T17552" t="str">
            <v>Spot</v>
          </cell>
        </row>
        <row r="17553">
          <cell r="A17553" t="str">
            <v>PSATF09</v>
          </cell>
          <cell r="B17553" t="str">
            <v>PC</v>
          </cell>
          <cell r="C17553" t="str">
            <v>Lt LA Swt (LLS) Onshore LA Valero</v>
          </cell>
          <cell r="D17553" t="str">
            <v>USD</v>
          </cell>
          <cell r="E17553" t="str">
            <v>BBL</v>
          </cell>
          <cell r="I17553" t="str">
            <v>DW</v>
          </cell>
          <cell r="J17553" t="str">
            <v>15:15 US Eastern</v>
          </cell>
          <cell r="K17553" t="str">
            <v>u</v>
          </cell>
          <cell r="L17553">
            <v>2</v>
          </cell>
          <cell r="M17553">
            <v>41184</v>
          </cell>
          <cell r="N17553">
            <v>42223</v>
          </cell>
          <cell r="O17553" t="str">
            <v>Y</v>
          </cell>
          <cell r="R17553" t="str">
            <v>US Gulf Coast</v>
          </cell>
          <cell r="S17553" t="str">
            <v>Beaumont-Port Arthur, Lake Charles and Greater Houston</v>
          </cell>
          <cell r="T17553" t="str">
            <v>Yield</v>
          </cell>
        </row>
        <row r="17554">
          <cell r="A17554" t="str">
            <v>PSATY00</v>
          </cell>
          <cell r="B17554" t="str">
            <v>PAZ</v>
          </cell>
          <cell r="C17554" t="str">
            <v>Lt Sour Bld Cromer MB Esso Canada</v>
          </cell>
          <cell r="D17554" t="str">
            <v>CAD</v>
          </cell>
          <cell r="E17554" t="str">
            <v>CM</v>
          </cell>
          <cell r="I17554" t="str">
            <v>DW</v>
          </cell>
          <cell r="J17554" t="str">
            <v>15:15 US Eastern</v>
          </cell>
          <cell r="K17554" t="str">
            <v>u</v>
          </cell>
          <cell r="L17554">
            <v>2</v>
          </cell>
          <cell r="M17554">
            <v>36255</v>
          </cell>
          <cell r="N17554">
            <v>41759</v>
          </cell>
          <cell r="P17554" t="str">
            <v>DAP</v>
          </cell>
          <cell r="Q17554" t="str">
            <v>Pipeline</v>
          </cell>
          <cell r="R17554" t="str">
            <v>Canada</v>
          </cell>
          <cell r="S17554" t="str">
            <v>Cromer</v>
          </cell>
          <cell r="T17554" t="str">
            <v>Spot</v>
          </cell>
        </row>
        <row r="17555">
          <cell r="A17555" t="str">
            <v>PSAUA00</v>
          </cell>
          <cell r="B17555" t="str">
            <v>PAZ</v>
          </cell>
          <cell r="C17555" t="str">
            <v>Lt Sour Bld Cromer MB Flint Hills</v>
          </cell>
          <cell r="D17555" t="str">
            <v>CAD</v>
          </cell>
          <cell r="E17555" t="str">
            <v>CM</v>
          </cell>
          <cell r="I17555" t="str">
            <v>DW</v>
          </cell>
          <cell r="J17555" t="str">
            <v>15:15 US Eastern</v>
          </cell>
          <cell r="K17555" t="str">
            <v>u</v>
          </cell>
          <cell r="L17555">
            <v>2</v>
          </cell>
          <cell r="M17555">
            <v>36255</v>
          </cell>
          <cell r="N17555">
            <v>42216</v>
          </cell>
          <cell r="O17555" t="str">
            <v>Y</v>
          </cell>
          <cell r="P17555" t="str">
            <v>DAP</v>
          </cell>
          <cell r="Q17555" t="str">
            <v>Pipeline</v>
          </cell>
          <cell r="R17555" t="str">
            <v>Canada</v>
          </cell>
          <cell r="S17555" t="str">
            <v>Cromer</v>
          </cell>
          <cell r="T17555" t="str">
            <v>Spot</v>
          </cell>
        </row>
        <row r="17556">
          <cell r="A17556" t="str">
            <v>PSAUB00</v>
          </cell>
          <cell r="B17556" t="str">
            <v>PAZ</v>
          </cell>
          <cell r="C17556" t="str">
            <v>Bow River Hardisty AB Esso Canada</v>
          </cell>
          <cell r="D17556" t="str">
            <v>CAD</v>
          </cell>
          <cell r="E17556" t="str">
            <v>CM</v>
          </cell>
          <cell r="I17556" t="str">
            <v>DW</v>
          </cell>
          <cell r="J17556" t="str">
            <v>15:15 US Eastern</v>
          </cell>
          <cell r="K17556" t="str">
            <v>u</v>
          </cell>
          <cell r="L17556">
            <v>2</v>
          </cell>
          <cell r="M17556">
            <v>36255</v>
          </cell>
          <cell r="N17556">
            <v>41759</v>
          </cell>
          <cell r="R17556" t="str">
            <v>Canada</v>
          </cell>
          <cell r="S17556" t="str">
            <v>Hardisty</v>
          </cell>
          <cell r="T17556" t="str">
            <v>Spot</v>
          </cell>
        </row>
        <row r="17557">
          <cell r="A17557" t="str">
            <v>PSAUG00</v>
          </cell>
          <cell r="B17557" t="str">
            <v>PAZ</v>
          </cell>
          <cell r="C17557" t="str">
            <v>Mxd Sr Bld Hardisty AB Esso Canada</v>
          </cell>
          <cell r="D17557" t="str">
            <v>CAD</v>
          </cell>
          <cell r="E17557" t="str">
            <v>CM</v>
          </cell>
          <cell r="I17557" t="str">
            <v>DW</v>
          </cell>
          <cell r="J17557" t="str">
            <v>15:15 US Eastern</v>
          </cell>
          <cell r="K17557" t="str">
            <v>u</v>
          </cell>
          <cell r="L17557">
            <v>2</v>
          </cell>
          <cell r="M17557">
            <v>36255</v>
          </cell>
          <cell r="N17557">
            <v>41759</v>
          </cell>
          <cell r="Q17557" t="str">
            <v>Cargo</v>
          </cell>
          <cell r="R17557" t="str">
            <v>Canada</v>
          </cell>
          <cell r="S17557" t="str">
            <v>Hardisty</v>
          </cell>
          <cell r="T17557" t="str">
            <v>Spot</v>
          </cell>
        </row>
        <row r="17558">
          <cell r="A17558" t="str">
            <v>PSAUM00</v>
          </cell>
          <cell r="B17558" t="str">
            <v>PAZ</v>
          </cell>
          <cell r="C17558" t="str">
            <v>Cond Edmonton AB Flint Hills</v>
          </cell>
          <cell r="D17558" t="str">
            <v>CAD</v>
          </cell>
          <cell r="E17558" t="str">
            <v>CM</v>
          </cell>
          <cell r="I17558" t="str">
            <v>DW</v>
          </cell>
          <cell r="J17558" t="str">
            <v>15:15 US Eastern</v>
          </cell>
          <cell r="K17558" t="str">
            <v>u</v>
          </cell>
          <cell r="L17558">
            <v>2</v>
          </cell>
          <cell r="M17558">
            <v>36255</v>
          </cell>
          <cell r="N17558">
            <v>42216</v>
          </cell>
          <cell r="O17558" t="str">
            <v>Y</v>
          </cell>
          <cell r="P17558" t="str">
            <v>DAP</v>
          </cell>
          <cell r="Q17558" t="str">
            <v>Pipeline</v>
          </cell>
          <cell r="R17558" t="str">
            <v>Canada</v>
          </cell>
          <cell r="S17558" t="str">
            <v>Edmonton</v>
          </cell>
          <cell r="T17558" t="str">
            <v>Spot</v>
          </cell>
        </row>
        <row r="17559">
          <cell r="A17559" t="str">
            <v>PSCA001</v>
          </cell>
          <cell r="B17559" t="str">
            <v>PAZ</v>
          </cell>
          <cell r="C17559" t="str">
            <v>Bitumen Hardisty 3.5%S AB Flint Hills</v>
          </cell>
          <cell r="D17559" t="str">
            <v>CAD</v>
          </cell>
          <cell r="E17559" t="str">
            <v>CM</v>
          </cell>
          <cell r="I17559" t="str">
            <v>DW</v>
          </cell>
          <cell r="J17559" t="str">
            <v>15:15 US Eastern</v>
          </cell>
          <cell r="K17559" t="str">
            <v>u</v>
          </cell>
          <cell r="L17559">
            <v>2</v>
          </cell>
          <cell r="M17559">
            <v>40333</v>
          </cell>
          <cell r="N17559">
            <v>42216</v>
          </cell>
          <cell r="O17559" t="str">
            <v>Y</v>
          </cell>
          <cell r="P17559" t="str">
            <v>FOB</v>
          </cell>
          <cell r="Q17559" t="str">
            <v>Cargo</v>
          </cell>
          <cell r="R17559" t="str">
            <v>Canada</v>
          </cell>
          <cell r="S17559" t="str">
            <v>Hardisty</v>
          </cell>
          <cell r="T17559" t="str">
            <v>Spot</v>
          </cell>
        </row>
        <row r="17560">
          <cell r="A17560" t="str">
            <v>PSCA004</v>
          </cell>
          <cell r="B17560" t="str">
            <v>PAZ</v>
          </cell>
          <cell r="C17560" t="str">
            <v>Hardisty Cold Lk Bld AB Flint Hills</v>
          </cell>
          <cell r="D17560" t="str">
            <v>CAD</v>
          </cell>
          <cell r="E17560" t="str">
            <v>CM</v>
          </cell>
          <cell r="I17560" t="str">
            <v>DW</v>
          </cell>
          <cell r="J17560" t="str">
            <v>15:15 US Eastern</v>
          </cell>
          <cell r="K17560" t="str">
            <v>u</v>
          </cell>
          <cell r="L17560">
            <v>2</v>
          </cell>
          <cell r="M17560">
            <v>40333</v>
          </cell>
          <cell r="N17560">
            <v>42216</v>
          </cell>
          <cell r="O17560" t="str">
            <v>Y</v>
          </cell>
          <cell r="P17560" t="str">
            <v>DAP</v>
          </cell>
          <cell r="Q17560" t="str">
            <v>Pipeline</v>
          </cell>
          <cell r="R17560" t="str">
            <v>Canada</v>
          </cell>
          <cell r="S17560" t="str">
            <v>Hardisty</v>
          </cell>
          <cell r="T17560" t="str">
            <v>Spot</v>
          </cell>
        </row>
        <row r="17561">
          <cell r="A17561" t="str">
            <v>PSCA040</v>
          </cell>
          <cell r="B17561" t="str">
            <v>PAZ</v>
          </cell>
          <cell r="C17561" t="str">
            <v>W Can Sel Hardisty AB Flint Hills</v>
          </cell>
          <cell r="D17561" t="str">
            <v>CAD</v>
          </cell>
          <cell r="E17561" t="str">
            <v>CM</v>
          </cell>
          <cell r="I17561" t="str">
            <v>DW</v>
          </cell>
          <cell r="J17561" t="str">
            <v>15:15 US Eastern</v>
          </cell>
          <cell r="K17561" t="str">
            <v>u</v>
          </cell>
          <cell r="L17561">
            <v>2</v>
          </cell>
          <cell r="M17561">
            <v>40333</v>
          </cell>
          <cell r="N17561">
            <v>42216</v>
          </cell>
          <cell r="O17561" t="str">
            <v>Y</v>
          </cell>
          <cell r="P17561" t="str">
            <v>DAP</v>
          </cell>
          <cell r="Q17561" t="str">
            <v>Pipeline</v>
          </cell>
          <cell r="R17561" t="str">
            <v>Canada</v>
          </cell>
          <cell r="S17561" t="str">
            <v>Hardisty</v>
          </cell>
          <cell r="T17561" t="str">
            <v>Spot</v>
          </cell>
        </row>
        <row r="17562">
          <cell r="A17562" t="str">
            <v>PSUS049</v>
          </cell>
          <cell r="B17562" t="str">
            <v>PC</v>
          </cell>
          <cell r="C17562" t="str">
            <v>Eagle Ford Sour TX Flint Hills</v>
          </cell>
          <cell r="D17562" t="str">
            <v>USD</v>
          </cell>
          <cell r="E17562" t="str">
            <v>BBL</v>
          </cell>
          <cell r="I17562" t="str">
            <v>DW</v>
          </cell>
          <cell r="J17562" t="str">
            <v>15:15 US Eastern</v>
          </cell>
          <cell r="K17562" t="str">
            <v>u</v>
          </cell>
          <cell r="L17562">
            <v>2</v>
          </cell>
          <cell r="M17562">
            <v>40695</v>
          </cell>
          <cell r="N17562">
            <v>42223</v>
          </cell>
          <cell r="O17562" t="str">
            <v>Y</v>
          </cell>
          <cell r="R17562" t="str">
            <v>United States</v>
          </cell>
          <cell r="S17562" t="str">
            <v>Texas</v>
          </cell>
          <cell r="T17562" t="str">
            <v>Spot</v>
          </cell>
        </row>
        <row r="17563">
          <cell r="A17563" t="str">
            <v>PSUS050</v>
          </cell>
          <cell r="B17563" t="str">
            <v>PC</v>
          </cell>
          <cell r="C17563" t="str">
            <v>Eagle Ford W Sour TX Flint Hills</v>
          </cell>
          <cell r="D17563" t="str">
            <v>USD</v>
          </cell>
          <cell r="E17563" t="str">
            <v>BBL</v>
          </cell>
          <cell r="I17563" t="str">
            <v>DW</v>
          </cell>
          <cell r="J17563" t="str">
            <v>15:15 US Eastern</v>
          </cell>
          <cell r="K17563" t="str">
            <v>u</v>
          </cell>
          <cell r="L17563">
            <v>2</v>
          </cell>
          <cell r="M17563">
            <v>40695</v>
          </cell>
          <cell r="N17563">
            <v>42223</v>
          </cell>
          <cell r="O17563" t="str">
            <v>Y</v>
          </cell>
          <cell r="R17563" t="str">
            <v>United States</v>
          </cell>
          <cell r="S17563" t="str">
            <v>Texas</v>
          </cell>
          <cell r="T17563" t="str">
            <v>Spot</v>
          </cell>
        </row>
        <row r="17564">
          <cell r="A17564" t="str">
            <v>PSUS051</v>
          </cell>
          <cell r="B17564" t="str">
            <v>PC</v>
          </cell>
          <cell r="C17564" t="str">
            <v>S AL-FL Panhandle Swt AL/FL Hunt Crude Supply</v>
          </cell>
          <cell r="D17564" t="str">
            <v>USD</v>
          </cell>
          <cell r="E17564" t="str">
            <v>BBL</v>
          </cell>
          <cell r="I17564" t="str">
            <v>DW</v>
          </cell>
          <cell r="J17564" t="str">
            <v>15:15 US Eastern</v>
          </cell>
          <cell r="K17564" t="str">
            <v>u</v>
          </cell>
          <cell r="L17564">
            <v>2</v>
          </cell>
          <cell r="M17564">
            <v>40606</v>
          </cell>
          <cell r="N17564">
            <v>42222</v>
          </cell>
          <cell r="O17564" t="str">
            <v>Y</v>
          </cell>
          <cell r="R17564" t="str">
            <v>United States</v>
          </cell>
          <cell r="S17564" t="str">
            <v>Florida and Louisiana</v>
          </cell>
          <cell r="T17564" t="str">
            <v>Spot</v>
          </cell>
        </row>
        <row r="17565">
          <cell r="A17565" t="str">
            <v>PSUS052</v>
          </cell>
          <cell r="B17565" t="str">
            <v>PC</v>
          </cell>
          <cell r="C17565" t="str">
            <v>AL Lt Swt AL Hunt Crude Supply</v>
          </cell>
          <cell r="D17565" t="str">
            <v>USD</v>
          </cell>
          <cell r="E17565" t="str">
            <v>BBL</v>
          </cell>
          <cell r="I17565" t="str">
            <v>DW</v>
          </cell>
          <cell r="J17565" t="str">
            <v>15:15 US Eastern</v>
          </cell>
          <cell r="K17565" t="str">
            <v>u</v>
          </cell>
          <cell r="L17565">
            <v>2</v>
          </cell>
          <cell r="M17565">
            <v>40606</v>
          </cell>
          <cell r="N17565">
            <v>42222</v>
          </cell>
          <cell r="O17565" t="str">
            <v>Y</v>
          </cell>
          <cell r="R17565" t="str">
            <v>United States</v>
          </cell>
          <cell r="S17565" t="str">
            <v>Alabama</v>
          </cell>
          <cell r="T17565" t="str">
            <v>Spot</v>
          </cell>
        </row>
        <row r="17566">
          <cell r="A17566" t="str">
            <v>PSUS053</v>
          </cell>
          <cell r="B17566" t="str">
            <v>PC</v>
          </cell>
          <cell r="C17566" t="str">
            <v>AL Lt Sour AL Hunt Crude Supply</v>
          </cell>
          <cell r="D17566" t="str">
            <v>USD</v>
          </cell>
          <cell r="E17566" t="str">
            <v>BBL</v>
          </cell>
          <cell r="I17566" t="str">
            <v>DW</v>
          </cell>
          <cell r="J17566" t="str">
            <v>15:15 US Eastern</v>
          </cell>
          <cell r="K17566" t="str">
            <v>u</v>
          </cell>
          <cell r="L17566">
            <v>2</v>
          </cell>
          <cell r="M17566">
            <v>40606</v>
          </cell>
          <cell r="N17566">
            <v>42222</v>
          </cell>
          <cell r="O17566" t="str">
            <v>Y</v>
          </cell>
          <cell r="R17566" t="str">
            <v>United States</v>
          </cell>
          <cell r="S17566" t="str">
            <v>Alabama</v>
          </cell>
          <cell r="T17566" t="str">
            <v>Spot</v>
          </cell>
        </row>
        <row r="17567">
          <cell r="A17567" t="str">
            <v>PSUS054</v>
          </cell>
          <cell r="B17567" t="str">
            <v>PC</v>
          </cell>
          <cell r="C17567" t="str">
            <v>AL Lt Sour Womack Hill AL Hunt Crude Supply</v>
          </cell>
          <cell r="D17567" t="str">
            <v>USD</v>
          </cell>
          <cell r="E17567" t="str">
            <v>BBL</v>
          </cell>
          <cell r="I17567" t="str">
            <v>DW</v>
          </cell>
          <cell r="J17567" t="str">
            <v>15:15 US Eastern</v>
          </cell>
          <cell r="K17567" t="str">
            <v>u</v>
          </cell>
          <cell r="L17567">
            <v>2</v>
          </cell>
          <cell r="M17567">
            <v>40606</v>
          </cell>
          <cell r="N17567">
            <v>42222</v>
          </cell>
          <cell r="O17567" t="str">
            <v>Y</v>
          </cell>
          <cell r="R17567" t="str">
            <v>United States</v>
          </cell>
          <cell r="S17567" t="str">
            <v>Alabama</v>
          </cell>
          <cell r="T17567" t="str">
            <v>Spot</v>
          </cell>
        </row>
        <row r="17568">
          <cell r="A17568" t="str">
            <v>PSUS055</v>
          </cell>
          <cell r="B17568" t="str">
            <v>PC</v>
          </cell>
          <cell r="C17568" t="str">
            <v>AL Hvy Asphaltic Sour AL Hunt Crude Supply</v>
          </cell>
          <cell r="D17568" t="str">
            <v>USD</v>
          </cell>
          <cell r="E17568" t="str">
            <v>BBL</v>
          </cell>
          <cell r="I17568" t="str">
            <v>DW</v>
          </cell>
          <cell r="J17568" t="str">
            <v>15:15 US Eastern</v>
          </cell>
          <cell r="K17568" t="str">
            <v>u</v>
          </cell>
          <cell r="L17568">
            <v>2</v>
          </cell>
          <cell r="M17568">
            <v>40606</v>
          </cell>
          <cell r="N17568">
            <v>42222</v>
          </cell>
          <cell r="O17568" t="str">
            <v>Y</v>
          </cell>
          <cell r="R17568" t="str">
            <v>United States</v>
          </cell>
          <cell r="S17568" t="str">
            <v>Alabama</v>
          </cell>
          <cell r="T17568" t="str">
            <v>Spot</v>
          </cell>
        </row>
        <row r="17569">
          <cell r="A17569" t="str">
            <v>PSUS056</v>
          </cell>
          <cell r="B17569" t="str">
            <v>PC</v>
          </cell>
          <cell r="C17569" t="str">
            <v>MS Lt Swt MS Hunt Crude Supply</v>
          </cell>
          <cell r="D17569" t="str">
            <v>USD</v>
          </cell>
          <cell r="E17569" t="str">
            <v>BBL</v>
          </cell>
          <cell r="I17569" t="str">
            <v>DW</v>
          </cell>
          <cell r="J17569" t="str">
            <v>15:15 US Eastern</v>
          </cell>
          <cell r="K17569" t="str">
            <v>u</v>
          </cell>
          <cell r="L17569">
            <v>2</v>
          </cell>
          <cell r="M17569">
            <v>40606</v>
          </cell>
          <cell r="N17569">
            <v>42222</v>
          </cell>
          <cell r="O17569" t="str">
            <v>Y</v>
          </cell>
          <cell r="R17569" t="str">
            <v>United States</v>
          </cell>
          <cell r="S17569" t="str">
            <v>Mississippi</v>
          </cell>
          <cell r="T17569" t="str">
            <v>Spot</v>
          </cell>
        </row>
        <row r="17570">
          <cell r="A17570" t="str">
            <v>PSUS057</v>
          </cell>
          <cell r="B17570" t="str">
            <v>PC</v>
          </cell>
          <cell r="C17570" t="str">
            <v>MS Lt Sour MS Hunt Crude Supply</v>
          </cell>
          <cell r="D17570" t="str">
            <v>USD</v>
          </cell>
          <cell r="E17570" t="str">
            <v>BBL</v>
          </cell>
          <cell r="I17570" t="str">
            <v>DW</v>
          </cell>
          <cell r="J17570" t="str">
            <v>15:15 US Eastern</v>
          </cell>
          <cell r="K17570" t="str">
            <v>u</v>
          </cell>
          <cell r="L17570">
            <v>2</v>
          </cell>
          <cell r="M17570">
            <v>40606</v>
          </cell>
          <cell r="N17570">
            <v>42222</v>
          </cell>
          <cell r="O17570" t="str">
            <v>Y</v>
          </cell>
          <cell r="R17570" t="str">
            <v>United States</v>
          </cell>
          <cell r="S17570" t="str">
            <v>Mississippi</v>
          </cell>
          <cell r="T17570" t="str">
            <v>Spot</v>
          </cell>
        </row>
        <row r="17571">
          <cell r="A17571" t="str">
            <v>PSUS058</v>
          </cell>
          <cell r="B17571" t="str">
            <v>PC</v>
          </cell>
          <cell r="C17571" t="str">
            <v>MS Hvy Asphaltic Sour MS Hunt Crude Supply</v>
          </cell>
          <cell r="D17571" t="str">
            <v>USD</v>
          </cell>
          <cell r="E17571" t="str">
            <v>BBL</v>
          </cell>
          <cell r="I17571" t="str">
            <v>DW</v>
          </cell>
          <cell r="J17571" t="str">
            <v>15:15 US Eastern</v>
          </cell>
          <cell r="K17571" t="str">
            <v>u</v>
          </cell>
          <cell r="L17571">
            <v>2</v>
          </cell>
          <cell r="M17571">
            <v>40606</v>
          </cell>
          <cell r="N17571">
            <v>42222</v>
          </cell>
          <cell r="O17571" t="str">
            <v>Y</v>
          </cell>
          <cell r="R17571" t="str">
            <v>United States</v>
          </cell>
          <cell r="S17571" t="str">
            <v>Mississippi</v>
          </cell>
          <cell r="T17571" t="str">
            <v>Spot</v>
          </cell>
        </row>
        <row r="17572">
          <cell r="A17572" t="str">
            <v>PSUS059</v>
          </cell>
          <cell r="B17572" t="str">
            <v>PC</v>
          </cell>
          <cell r="C17572" t="str">
            <v>MS Ext Hvy Asphaltic Sour MS Hunt Crude Supply</v>
          </cell>
          <cell r="D17572" t="str">
            <v>USD</v>
          </cell>
          <cell r="E17572" t="str">
            <v>BBL</v>
          </cell>
          <cell r="I17572" t="str">
            <v>DW</v>
          </cell>
          <cell r="J17572" t="str">
            <v>15:15 US Eastern</v>
          </cell>
          <cell r="K17572" t="str">
            <v>u</v>
          </cell>
          <cell r="L17572">
            <v>2</v>
          </cell>
          <cell r="M17572">
            <v>40606</v>
          </cell>
          <cell r="N17572">
            <v>42222</v>
          </cell>
          <cell r="O17572" t="str">
            <v>Y</v>
          </cell>
          <cell r="R17572" t="str">
            <v>United States</v>
          </cell>
          <cell r="S17572" t="str">
            <v>Mississippi</v>
          </cell>
          <cell r="T17572" t="str">
            <v>Spot</v>
          </cell>
        </row>
        <row r="17573">
          <cell r="A17573" t="str">
            <v>PSUS060</v>
          </cell>
          <cell r="B17573" t="str">
            <v>PC</v>
          </cell>
          <cell r="C17573" t="str">
            <v>KS Com KS Coffeyville</v>
          </cell>
          <cell r="D17573" t="str">
            <v>USD</v>
          </cell>
          <cell r="E17573" t="str">
            <v>BBL</v>
          </cell>
          <cell r="I17573" t="str">
            <v>DW</v>
          </cell>
          <cell r="J17573" t="str">
            <v>15:15 US Eastern</v>
          </cell>
          <cell r="K17573" t="str">
            <v>u</v>
          </cell>
          <cell r="L17573">
            <v>2</v>
          </cell>
          <cell r="M17573">
            <v>40422</v>
          </cell>
          <cell r="N17573">
            <v>42223</v>
          </cell>
          <cell r="O17573" t="str">
            <v>Y</v>
          </cell>
          <cell r="R17573" t="str">
            <v>United States</v>
          </cell>
          <cell r="S17573" t="str">
            <v>Kansas</v>
          </cell>
          <cell r="T17573" t="str">
            <v>Spot</v>
          </cell>
        </row>
        <row r="17574">
          <cell r="A17574" t="str">
            <v>PSUS061</v>
          </cell>
          <cell r="B17574" t="str">
            <v>PC</v>
          </cell>
          <cell r="C17574" t="str">
            <v>S Ctl KS KS Coffeyville</v>
          </cell>
          <cell r="D17574" t="str">
            <v>USD</v>
          </cell>
          <cell r="E17574" t="str">
            <v>BBL</v>
          </cell>
          <cell r="I17574" t="str">
            <v>DW</v>
          </cell>
          <cell r="J17574" t="str">
            <v>15:15 US Eastern</v>
          </cell>
          <cell r="K17574" t="str">
            <v>u</v>
          </cell>
          <cell r="L17574">
            <v>2</v>
          </cell>
          <cell r="M17574">
            <v>40422</v>
          </cell>
          <cell r="N17574">
            <v>42223</v>
          </cell>
          <cell r="O17574" t="str">
            <v>Y</v>
          </cell>
          <cell r="R17574" t="str">
            <v>United States</v>
          </cell>
          <cell r="S17574" t="str">
            <v>Kansas</v>
          </cell>
          <cell r="T17574" t="str">
            <v>Spot</v>
          </cell>
        </row>
        <row r="17575">
          <cell r="A17575" t="str">
            <v>PSUS062</v>
          </cell>
          <cell r="B17575" t="str">
            <v>PC</v>
          </cell>
          <cell r="C17575" t="str">
            <v>E KS KS Coffeyville</v>
          </cell>
          <cell r="D17575" t="str">
            <v>USD</v>
          </cell>
          <cell r="E17575" t="str">
            <v>BBL</v>
          </cell>
          <cell r="I17575" t="str">
            <v>DW</v>
          </cell>
          <cell r="J17575" t="str">
            <v>15:15 US Eastern</v>
          </cell>
          <cell r="K17575" t="str">
            <v>u</v>
          </cell>
          <cell r="L17575">
            <v>2</v>
          </cell>
          <cell r="M17575">
            <v>40422</v>
          </cell>
          <cell r="N17575">
            <v>42223</v>
          </cell>
          <cell r="O17575" t="str">
            <v>Y</v>
          </cell>
          <cell r="R17575" t="str">
            <v>United States</v>
          </cell>
          <cell r="S17575" t="str">
            <v>Kansas</v>
          </cell>
          <cell r="T17575" t="str">
            <v>Spot</v>
          </cell>
        </row>
        <row r="17576">
          <cell r="A17576" t="str">
            <v>PSUS063</v>
          </cell>
          <cell r="B17576" t="str">
            <v>PC</v>
          </cell>
          <cell r="C17576" t="str">
            <v>NE Int NE Coffeyville</v>
          </cell>
          <cell r="D17576" t="str">
            <v>USD</v>
          </cell>
          <cell r="E17576" t="str">
            <v>BBL</v>
          </cell>
          <cell r="I17576" t="str">
            <v>DW</v>
          </cell>
          <cell r="J17576" t="str">
            <v>15:15 US Eastern</v>
          </cell>
          <cell r="K17576" t="str">
            <v>u</v>
          </cell>
          <cell r="L17576">
            <v>2</v>
          </cell>
          <cell r="M17576">
            <v>40422</v>
          </cell>
          <cell r="N17576">
            <v>42223</v>
          </cell>
          <cell r="O17576" t="str">
            <v>Y</v>
          </cell>
          <cell r="R17576" t="str">
            <v>United States</v>
          </cell>
          <cell r="S17576" t="str">
            <v>Nebraska</v>
          </cell>
          <cell r="T17576" t="str">
            <v>Spot</v>
          </cell>
        </row>
        <row r="17577">
          <cell r="A17577" t="str">
            <v>PSUS064</v>
          </cell>
          <cell r="B17577" t="str">
            <v>PC</v>
          </cell>
          <cell r="C17577" t="str">
            <v>OK Swt OK Coffeyville</v>
          </cell>
          <cell r="D17577" t="str">
            <v>USD</v>
          </cell>
          <cell r="E17577" t="str">
            <v>BBL</v>
          </cell>
          <cell r="I17577" t="str">
            <v>DW</v>
          </cell>
          <cell r="J17577" t="str">
            <v>15:15 US Eastern</v>
          </cell>
          <cell r="K17577" t="str">
            <v>u</v>
          </cell>
          <cell r="L17577">
            <v>2</v>
          </cell>
          <cell r="M17577">
            <v>40422</v>
          </cell>
          <cell r="N17577">
            <v>42223</v>
          </cell>
          <cell r="O17577" t="str">
            <v>Y</v>
          </cell>
          <cell r="R17577" t="str">
            <v>United States</v>
          </cell>
          <cell r="S17577" t="str">
            <v>Oklahoma</v>
          </cell>
          <cell r="T17577" t="str">
            <v>Spot</v>
          </cell>
        </row>
        <row r="17578">
          <cell r="A17578" t="str">
            <v>PSUS065</v>
          </cell>
          <cell r="B17578" t="str">
            <v>PC</v>
          </cell>
          <cell r="C17578" t="str">
            <v>OK Sour OK Coffeyville</v>
          </cell>
          <cell r="D17578" t="str">
            <v>USD</v>
          </cell>
          <cell r="E17578" t="str">
            <v>BBL</v>
          </cell>
          <cell r="I17578" t="str">
            <v>DW</v>
          </cell>
          <cell r="J17578" t="str">
            <v>15:15 US Eastern</v>
          </cell>
          <cell r="K17578" t="str">
            <v>u</v>
          </cell>
          <cell r="L17578">
            <v>2</v>
          </cell>
          <cell r="M17578">
            <v>40422</v>
          </cell>
          <cell r="N17578">
            <v>42223</v>
          </cell>
          <cell r="O17578" t="str">
            <v>Y</v>
          </cell>
          <cell r="R17578" t="str">
            <v>United States</v>
          </cell>
          <cell r="S17578" t="str">
            <v>Oklahoma</v>
          </cell>
          <cell r="T17578" t="str">
            <v>Spot</v>
          </cell>
        </row>
        <row r="17579">
          <cell r="A17579" t="str">
            <v>PSUS066</v>
          </cell>
          <cell r="B17579" t="str">
            <v>PC</v>
          </cell>
          <cell r="C17579" t="str">
            <v>W TX Int (WTI) TX Coffeyville</v>
          </cell>
          <cell r="D17579" t="str">
            <v>USD</v>
          </cell>
          <cell r="E17579" t="str">
            <v>BBL</v>
          </cell>
          <cell r="I17579" t="str">
            <v>DW</v>
          </cell>
          <cell r="J17579" t="str">
            <v>15:15 US Eastern</v>
          </cell>
          <cell r="K17579" t="str">
            <v>u</v>
          </cell>
          <cell r="L17579">
            <v>2</v>
          </cell>
          <cell r="M17579">
            <v>40422</v>
          </cell>
          <cell r="N17579">
            <v>42223</v>
          </cell>
          <cell r="O17579" t="str">
            <v>Y</v>
          </cell>
          <cell r="R17579" t="str">
            <v>United States</v>
          </cell>
          <cell r="S17579" t="str">
            <v>Texas</v>
          </cell>
          <cell r="T17579" t="str">
            <v>Spot</v>
          </cell>
        </row>
        <row r="17580">
          <cell r="A17580" t="str">
            <v>PSUS067</v>
          </cell>
          <cell r="B17580" t="str">
            <v>PC</v>
          </cell>
          <cell r="C17580" t="str">
            <v>WY Swt WY Coffeyville</v>
          </cell>
          <cell r="D17580" t="str">
            <v>USD</v>
          </cell>
          <cell r="E17580" t="str">
            <v>BBL</v>
          </cell>
          <cell r="I17580" t="str">
            <v>DW</v>
          </cell>
          <cell r="J17580" t="str">
            <v>15:15 US Eastern</v>
          </cell>
          <cell r="K17580" t="str">
            <v>u</v>
          </cell>
          <cell r="L17580">
            <v>2</v>
          </cell>
          <cell r="M17580">
            <v>40422</v>
          </cell>
          <cell r="N17580">
            <v>42223</v>
          </cell>
          <cell r="O17580" t="str">
            <v>Y</v>
          </cell>
          <cell r="R17580" t="str">
            <v>United States</v>
          </cell>
          <cell r="S17580" t="str">
            <v>Wyoming</v>
          </cell>
          <cell r="T17580" t="str">
            <v>Spot</v>
          </cell>
        </row>
        <row r="17581">
          <cell r="A17581" t="str">
            <v>PSUS068</v>
          </cell>
          <cell r="B17581" t="str">
            <v>PC</v>
          </cell>
          <cell r="C17581" t="str">
            <v>Eagle Ford TX Flint Hills</v>
          </cell>
          <cell r="D17581" t="str">
            <v>USD</v>
          </cell>
          <cell r="E17581" t="str">
            <v>BBL</v>
          </cell>
          <cell r="I17581" t="str">
            <v>DW</v>
          </cell>
          <cell r="J17581" t="str">
            <v>15:15 US Eastern</v>
          </cell>
          <cell r="K17581" t="str">
            <v>u</v>
          </cell>
          <cell r="L17581">
            <v>2</v>
          </cell>
          <cell r="M17581">
            <v>40441</v>
          </cell>
          <cell r="N17581">
            <v>42223</v>
          </cell>
          <cell r="O17581" t="str">
            <v>Y</v>
          </cell>
          <cell r="R17581" t="str">
            <v>United States</v>
          </cell>
          <cell r="S17581" t="str">
            <v>Texas</v>
          </cell>
          <cell r="T17581" t="str">
            <v>Spot</v>
          </cell>
        </row>
        <row r="17582">
          <cell r="A17582" t="str">
            <v>PSUS069</v>
          </cell>
          <cell r="B17582" t="str">
            <v>PC</v>
          </cell>
          <cell r="C17582" t="str">
            <v>Eagle Ford Lt TX Flint Hills</v>
          </cell>
          <cell r="D17582" t="str">
            <v>USD</v>
          </cell>
          <cell r="E17582" t="str">
            <v>BBL</v>
          </cell>
          <cell r="I17582" t="str">
            <v>DW</v>
          </cell>
          <cell r="J17582" t="str">
            <v>15:15 US Eastern</v>
          </cell>
          <cell r="K17582" t="str">
            <v>u</v>
          </cell>
          <cell r="L17582">
            <v>2</v>
          </cell>
          <cell r="M17582">
            <v>40441</v>
          </cell>
          <cell r="N17582">
            <v>42223</v>
          </cell>
          <cell r="O17582" t="str">
            <v>Y</v>
          </cell>
          <cell r="R17582" t="str">
            <v>United States</v>
          </cell>
          <cell r="S17582" t="str">
            <v>Texas</v>
          </cell>
          <cell r="T17582" t="str">
            <v>Spot</v>
          </cell>
        </row>
        <row r="17583">
          <cell r="A17583" t="str">
            <v>PSUS070</v>
          </cell>
          <cell r="B17583" t="str">
            <v>PC</v>
          </cell>
          <cell r="C17583" t="str">
            <v>Eagle Ford Cond TX Flint Hills</v>
          </cell>
          <cell r="D17583" t="str">
            <v>USD</v>
          </cell>
          <cell r="E17583" t="str">
            <v>BBL</v>
          </cell>
          <cell r="I17583" t="str">
            <v>DW</v>
          </cell>
          <cell r="J17583" t="str">
            <v>15:15 US Eastern</v>
          </cell>
          <cell r="K17583" t="str">
            <v>u</v>
          </cell>
          <cell r="L17583">
            <v>2</v>
          </cell>
          <cell r="M17583">
            <v>40441</v>
          </cell>
          <cell r="N17583">
            <v>42223</v>
          </cell>
          <cell r="O17583" t="str">
            <v>Y</v>
          </cell>
          <cell r="R17583" t="str">
            <v>United States</v>
          </cell>
          <cell r="S17583" t="str">
            <v>Texas</v>
          </cell>
          <cell r="T17583" t="str">
            <v>Spot</v>
          </cell>
        </row>
        <row r="17584">
          <cell r="A17584" t="str">
            <v>PSUS071</v>
          </cell>
          <cell r="B17584" t="str">
            <v>PC</v>
          </cell>
          <cell r="C17584" t="str">
            <v>S TX Swt TX Flint Hills</v>
          </cell>
          <cell r="D17584" t="str">
            <v>USD</v>
          </cell>
          <cell r="E17584" t="str">
            <v>BBL</v>
          </cell>
          <cell r="I17584" t="str">
            <v>DW</v>
          </cell>
          <cell r="J17584" t="str">
            <v>15:15 US Eastern</v>
          </cell>
          <cell r="K17584" t="str">
            <v>u</v>
          </cell>
          <cell r="L17584">
            <v>2</v>
          </cell>
          <cell r="M17584">
            <v>40441</v>
          </cell>
          <cell r="N17584">
            <v>42223</v>
          </cell>
          <cell r="O17584" t="str">
            <v>Y</v>
          </cell>
          <cell r="R17584" t="str">
            <v>United States</v>
          </cell>
          <cell r="S17584" t="str">
            <v>Texas</v>
          </cell>
          <cell r="T17584" t="str">
            <v>Spot</v>
          </cell>
        </row>
        <row r="17585">
          <cell r="A17585" t="str">
            <v>PSUS072</v>
          </cell>
          <cell r="B17585" t="str">
            <v>PC</v>
          </cell>
          <cell r="C17585" t="str">
            <v>AL-FL Panhandle FL Shell</v>
          </cell>
          <cell r="D17585" t="str">
            <v>USD</v>
          </cell>
          <cell r="E17585" t="str">
            <v>BBL</v>
          </cell>
          <cell r="I17585" t="str">
            <v>DW</v>
          </cell>
          <cell r="J17585" t="str">
            <v>15:15 US Eastern</v>
          </cell>
          <cell r="K17585" t="str">
            <v>u</v>
          </cell>
          <cell r="L17585">
            <v>2</v>
          </cell>
          <cell r="M17585">
            <v>40441</v>
          </cell>
          <cell r="N17585">
            <v>42223</v>
          </cell>
          <cell r="O17585" t="str">
            <v>Y</v>
          </cell>
          <cell r="R17585" t="str">
            <v>United States</v>
          </cell>
          <cell r="S17585" t="str">
            <v>Florida and Louisiana</v>
          </cell>
          <cell r="T17585" t="str">
            <v>Spot</v>
          </cell>
        </row>
        <row r="17586">
          <cell r="A17586" t="str">
            <v>PSUS073</v>
          </cell>
          <cell r="B17586" t="str">
            <v>PC</v>
          </cell>
          <cell r="C17586" t="str">
            <v>Altamont Yellow Wax UT Chevron</v>
          </cell>
          <cell r="D17586" t="str">
            <v>USD</v>
          </cell>
          <cell r="E17586" t="str">
            <v>BBL</v>
          </cell>
          <cell r="I17586" t="str">
            <v>DW</v>
          </cell>
          <cell r="J17586" t="str">
            <v>15:15 US Eastern</v>
          </cell>
          <cell r="K17586" t="str">
            <v>u</v>
          </cell>
          <cell r="L17586">
            <v>2</v>
          </cell>
          <cell r="M17586">
            <v>40441</v>
          </cell>
          <cell r="N17586">
            <v>42223</v>
          </cell>
          <cell r="O17586" t="str">
            <v>Y</v>
          </cell>
          <cell r="R17586" t="str">
            <v>United States</v>
          </cell>
          <cell r="S17586" t="str">
            <v>Utah</v>
          </cell>
          <cell r="T17586" t="str">
            <v>Spot</v>
          </cell>
        </row>
        <row r="17587">
          <cell r="A17587" t="str">
            <v>PSUS075</v>
          </cell>
          <cell r="B17587" t="str">
            <v>PC</v>
          </cell>
          <cell r="C17587" t="str">
            <v>Eagle Ford W TX Flint Hills</v>
          </cell>
          <cell r="D17587" t="str">
            <v>USD</v>
          </cell>
          <cell r="E17587" t="str">
            <v>BBL</v>
          </cell>
          <cell r="I17587" t="str">
            <v>DW</v>
          </cell>
          <cell r="J17587" t="str">
            <v>15:15 US Eastern</v>
          </cell>
          <cell r="K17587" t="str">
            <v>u</v>
          </cell>
          <cell r="L17587">
            <v>2</v>
          </cell>
          <cell r="M17587">
            <v>40513</v>
          </cell>
          <cell r="N17587">
            <v>42223</v>
          </cell>
          <cell r="O17587" t="str">
            <v>Y</v>
          </cell>
          <cell r="R17587" t="str">
            <v>United States</v>
          </cell>
          <cell r="S17587" t="str">
            <v>Texas</v>
          </cell>
          <cell r="T17587" t="str">
            <v>Spot</v>
          </cell>
        </row>
        <row r="17588">
          <cell r="A17588" t="str">
            <v>PSUS076</v>
          </cell>
          <cell r="B17588" t="str">
            <v>PC</v>
          </cell>
          <cell r="C17588" t="str">
            <v>Eagle Ford W Cond TX Flint Hills</v>
          </cell>
          <cell r="D17588" t="str">
            <v>USD</v>
          </cell>
          <cell r="E17588" t="str">
            <v>BBL</v>
          </cell>
          <cell r="I17588" t="str">
            <v>DW</v>
          </cell>
          <cell r="J17588" t="str">
            <v>15:15 US Eastern</v>
          </cell>
          <cell r="K17588" t="str">
            <v>u</v>
          </cell>
          <cell r="L17588">
            <v>2</v>
          </cell>
          <cell r="M17588">
            <v>40513</v>
          </cell>
          <cell r="N17588">
            <v>42223</v>
          </cell>
          <cell r="O17588" t="str">
            <v>Y</v>
          </cell>
          <cell r="R17588" t="str">
            <v>United States</v>
          </cell>
          <cell r="S17588" t="str">
            <v>Texas</v>
          </cell>
          <cell r="T17588" t="str">
            <v>Spot</v>
          </cell>
        </row>
        <row r="17589">
          <cell r="A17589" t="str">
            <v>PSUS077</v>
          </cell>
          <cell r="B17589" t="str">
            <v>PC</v>
          </cell>
          <cell r="C17589" t="str">
            <v>Central MT MT Phillips 66</v>
          </cell>
          <cell r="D17589" t="str">
            <v>USD</v>
          </cell>
          <cell r="E17589" t="str">
            <v>BBL</v>
          </cell>
          <cell r="I17589" t="str">
            <v>DW</v>
          </cell>
          <cell r="J17589" t="str">
            <v>15:15 US Eastern</v>
          </cell>
          <cell r="K17589" t="str">
            <v>u</v>
          </cell>
          <cell r="L17589">
            <v>2</v>
          </cell>
          <cell r="M17589">
            <v>40441</v>
          </cell>
          <cell r="N17589">
            <v>42223</v>
          </cell>
          <cell r="O17589" t="str">
            <v>Y</v>
          </cell>
          <cell r="R17589" t="str">
            <v>United States</v>
          </cell>
          <cell r="S17589" t="str">
            <v>Montana</v>
          </cell>
          <cell r="T17589" t="str">
            <v>Spot</v>
          </cell>
        </row>
        <row r="17590">
          <cell r="A17590" t="str">
            <v>PSUS078</v>
          </cell>
          <cell r="B17590" t="str">
            <v>PC</v>
          </cell>
          <cell r="C17590" t="str">
            <v>DJ Area CO Flint Hills</v>
          </cell>
          <cell r="D17590" t="str">
            <v>USD</v>
          </cell>
          <cell r="E17590" t="str">
            <v>BBL</v>
          </cell>
          <cell r="I17590" t="str">
            <v>DW</v>
          </cell>
          <cell r="J17590" t="str">
            <v>15:15 US Eastern</v>
          </cell>
          <cell r="K17590" t="str">
            <v>u</v>
          </cell>
          <cell r="L17590">
            <v>2</v>
          </cell>
          <cell r="M17590">
            <v>40441</v>
          </cell>
          <cell r="N17590">
            <v>42223</v>
          </cell>
          <cell r="O17590" t="str">
            <v>Y</v>
          </cell>
          <cell r="R17590" t="str">
            <v>United States</v>
          </cell>
          <cell r="S17590" t="str">
            <v>Colorado</v>
          </cell>
          <cell r="T17590" t="str">
            <v>Spot</v>
          </cell>
        </row>
        <row r="17591">
          <cell r="A17591" t="str">
            <v>PSUS079</v>
          </cell>
          <cell r="B17591" t="str">
            <v>PCZ</v>
          </cell>
          <cell r="C17591" t="str">
            <v>DJ Area CO Plains</v>
          </cell>
          <cell r="D17591" t="str">
            <v>USD</v>
          </cell>
          <cell r="E17591" t="str">
            <v>BBL</v>
          </cell>
          <cell r="I17591" t="str">
            <v>DW</v>
          </cell>
          <cell r="J17591" t="str">
            <v>15:15 US Eastern</v>
          </cell>
          <cell r="K17591" t="str">
            <v>u</v>
          </cell>
          <cell r="L17591">
            <v>2</v>
          </cell>
          <cell r="M17591">
            <v>40441</v>
          </cell>
          <cell r="N17591">
            <v>42153</v>
          </cell>
          <cell r="R17591" t="str">
            <v>United States</v>
          </cell>
          <cell r="S17591" t="str">
            <v>Colorado</v>
          </cell>
          <cell r="T17591" t="str">
            <v>Spot</v>
          </cell>
        </row>
        <row r="17592">
          <cell r="A17592" t="str">
            <v>PSUS080</v>
          </cell>
          <cell r="B17592" t="str">
            <v>PC</v>
          </cell>
          <cell r="C17592" t="str">
            <v>E CO Swt CO Rose Rock</v>
          </cell>
          <cell r="D17592" t="str">
            <v>USD</v>
          </cell>
          <cell r="E17592" t="str">
            <v>BBL</v>
          </cell>
          <cell r="I17592" t="str">
            <v>DW</v>
          </cell>
          <cell r="J17592" t="str">
            <v>15:15 US Eastern</v>
          </cell>
          <cell r="K17592" t="str">
            <v>u</v>
          </cell>
          <cell r="L17592">
            <v>2</v>
          </cell>
          <cell r="M17592">
            <v>40441</v>
          </cell>
          <cell r="N17592">
            <v>42223</v>
          </cell>
          <cell r="O17592" t="str">
            <v>Y</v>
          </cell>
          <cell r="R17592" t="str">
            <v>United States</v>
          </cell>
          <cell r="S17592" t="str">
            <v>Colorado</v>
          </cell>
          <cell r="T17592" t="str">
            <v>Spot</v>
          </cell>
        </row>
        <row r="17593">
          <cell r="A17593" t="str">
            <v>PSUS081</v>
          </cell>
          <cell r="B17593" t="str">
            <v>PC</v>
          </cell>
          <cell r="C17593" t="str">
            <v>E CO Swt CO Shell</v>
          </cell>
          <cell r="D17593" t="str">
            <v>USD</v>
          </cell>
          <cell r="E17593" t="str">
            <v>BBL</v>
          </cell>
          <cell r="I17593" t="str">
            <v>DW</v>
          </cell>
          <cell r="J17593" t="str">
            <v>15:15 US Eastern</v>
          </cell>
          <cell r="K17593" t="str">
            <v>u</v>
          </cell>
          <cell r="L17593">
            <v>2</v>
          </cell>
          <cell r="M17593">
            <v>40441</v>
          </cell>
          <cell r="N17593">
            <v>42223</v>
          </cell>
          <cell r="O17593" t="str">
            <v>Y</v>
          </cell>
          <cell r="R17593" t="str">
            <v>United States</v>
          </cell>
          <cell r="S17593" t="str">
            <v>Colorado</v>
          </cell>
          <cell r="T17593" t="str">
            <v>Spot</v>
          </cell>
        </row>
        <row r="17594">
          <cell r="A17594" t="str">
            <v>PSUS082</v>
          </cell>
          <cell r="B17594" t="str">
            <v>PC</v>
          </cell>
          <cell r="C17594" t="str">
            <v>SE CO CO Plains</v>
          </cell>
          <cell r="D17594" t="str">
            <v>USD</v>
          </cell>
          <cell r="E17594" t="str">
            <v>BBL</v>
          </cell>
          <cell r="I17594" t="str">
            <v>DW</v>
          </cell>
          <cell r="J17594" t="str">
            <v>15:15 US Eastern</v>
          </cell>
          <cell r="K17594" t="str">
            <v>u</v>
          </cell>
          <cell r="L17594">
            <v>2</v>
          </cell>
          <cell r="M17594">
            <v>40441</v>
          </cell>
          <cell r="N17594">
            <v>42223</v>
          </cell>
          <cell r="O17594" t="str">
            <v>Y</v>
          </cell>
          <cell r="R17594" t="str">
            <v>United States</v>
          </cell>
          <cell r="S17594" t="str">
            <v>Colorado</v>
          </cell>
          <cell r="T17594" t="str">
            <v>Spot</v>
          </cell>
        </row>
        <row r="17595">
          <cell r="A17595" t="str">
            <v>PSUS083</v>
          </cell>
          <cell r="B17595" t="str">
            <v>PC</v>
          </cell>
          <cell r="C17595" t="str">
            <v>SE CO CO Valero</v>
          </cell>
          <cell r="D17595" t="str">
            <v>USD</v>
          </cell>
          <cell r="E17595" t="str">
            <v>BBL</v>
          </cell>
          <cell r="I17595" t="str">
            <v>DW</v>
          </cell>
          <cell r="J17595" t="str">
            <v>15:15 US Eastern</v>
          </cell>
          <cell r="K17595" t="str">
            <v>u</v>
          </cell>
          <cell r="L17595">
            <v>2</v>
          </cell>
          <cell r="M17595">
            <v>40441</v>
          </cell>
          <cell r="N17595">
            <v>42223</v>
          </cell>
          <cell r="O17595" t="str">
            <v>Y</v>
          </cell>
          <cell r="R17595" t="str">
            <v>United States</v>
          </cell>
          <cell r="S17595" t="str">
            <v>Colorado</v>
          </cell>
          <cell r="T17595" t="str">
            <v>Spot</v>
          </cell>
        </row>
        <row r="17596">
          <cell r="A17596" t="str">
            <v>PSUS084</v>
          </cell>
          <cell r="B17596" t="str">
            <v>PC</v>
          </cell>
          <cell r="C17596" t="str">
            <v>W CO CO Chevron</v>
          </cell>
          <cell r="D17596" t="str">
            <v>USD</v>
          </cell>
          <cell r="E17596" t="str">
            <v>BBL</v>
          </cell>
          <cell r="I17596" t="str">
            <v>DW</v>
          </cell>
          <cell r="J17596" t="str">
            <v>15:15 US Eastern</v>
          </cell>
          <cell r="K17596" t="str">
            <v>u</v>
          </cell>
          <cell r="L17596">
            <v>2</v>
          </cell>
          <cell r="M17596">
            <v>40441</v>
          </cell>
          <cell r="N17596">
            <v>42223</v>
          </cell>
          <cell r="O17596" t="str">
            <v>Y</v>
          </cell>
          <cell r="R17596" t="str">
            <v>United States</v>
          </cell>
          <cell r="S17596" t="str">
            <v>Colorado</v>
          </cell>
          <cell r="T17596" t="str">
            <v>Spot</v>
          </cell>
        </row>
        <row r="17597">
          <cell r="A17597" t="str">
            <v>PSUS085</v>
          </cell>
          <cell r="B17597" t="str">
            <v>PCZ</v>
          </cell>
          <cell r="C17597" t="str">
            <v>W CO CO Plains</v>
          </cell>
          <cell r="D17597" t="str">
            <v>USD</v>
          </cell>
          <cell r="E17597" t="str">
            <v>BBL</v>
          </cell>
          <cell r="I17597" t="str">
            <v>DW</v>
          </cell>
          <cell r="J17597" t="str">
            <v>15:15 US Eastern</v>
          </cell>
          <cell r="K17597" t="str">
            <v>u</v>
          </cell>
          <cell r="L17597">
            <v>2</v>
          </cell>
          <cell r="M17597">
            <v>40441</v>
          </cell>
          <cell r="N17597">
            <v>42153</v>
          </cell>
          <cell r="R17597" t="str">
            <v>United States</v>
          </cell>
          <cell r="S17597" t="str">
            <v>Colorado</v>
          </cell>
          <cell r="T17597" t="str">
            <v>Spot</v>
          </cell>
        </row>
        <row r="17598">
          <cell r="A17598" t="str">
            <v>PSUS086</v>
          </cell>
          <cell r="B17598" t="str">
            <v>PC</v>
          </cell>
          <cell r="C17598" t="str">
            <v>Dom Swt Cushing OK Plains</v>
          </cell>
          <cell r="D17598" t="str">
            <v>USD</v>
          </cell>
          <cell r="E17598" t="str">
            <v>BBL</v>
          </cell>
          <cell r="I17598" t="str">
            <v>DW</v>
          </cell>
          <cell r="J17598" t="str">
            <v>15:15 US Eastern</v>
          </cell>
          <cell r="K17598" t="str">
            <v>u</v>
          </cell>
          <cell r="L17598">
            <v>2</v>
          </cell>
          <cell r="M17598">
            <v>40441</v>
          </cell>
          <cell r="N17598">
            <v>42223</v>
          </cell>
          <cell r="O17598" t="str">
            <v>Y</v>
          </cell>
          <cell r="R17598" t="str">
            <v>United States</v>
          </cell>
          <cell r="S17598" t="str">
            <v>Oklahoma</v>
          </cell>
          <cell r="T17598" t="str">
            <v>Spot</v>
          </cell>
        </row>
        <row r="17599">
          <cell r="A17599" t="str">
            <v>PSUS087</v>
          </cell>
          <cell r="B17599" t="str">
            <v>PC</v>
          </cell>
          <cell r="C17599" t="str">
            <v>Dom Swt Cushing OK Sunoco</v>
          </cell>
          <cell r="D17599" t="str">
            <v>USD</v>
          </cell>
          <cell r="E17599" t="str">
            <v>BBL</v>
          </cell>
          <cell r="I17599" t="str">
            <v>DW</v>
          </cell>
          <cell r="J17599" t="str">
            <v>15:15 US Eastern</v>
          </cell>
          <cell r="K17599" t="str">
            <v>u</v>
          </cell>
          <cell r="L17599">
            <v>2</v>
          </cell>
          <cell r="M17599">
            <v>40181</v>
          </cell>
          <cell r="N17599">
            <v>42222</v>
          </cell>
          <cell r="O17599" t="str">
            <v>Y</v>
          </cell>
          <cell r="R17599" t="str">
            <v>United States</v>
          </cell>
          <cell r="S17599" t="str">
            <v>Oklahoma</v>
          </cell>
          <cell r="T17599" t="str">
            <v>Spot</v>
          </cell>
        </row>
        <row r="17600">
          <cell r="A17600" t="str">
            <v>PSUS089</v>
          </cell>
          <cell r="B17600" t="str">
            <v>PC</v>
          </cell>
          <cell r="C17600" t="str">
            <v>Delhi LA Sunoco</v>
          </cell>
          <cell r="D17600" t="str">
            <v>USD</v>
          </cell>
          <cell r="E17600" t="str">
            <v>BBL</v>
          </cell>
          <cell r="I17600" t="str">
            <v>DW</v>
          </cell>
          <cell r="J17600" t="str">
            <v>15:15 US Eastern</v>
          </cell>
          <cell r="K17600" t="str">
            <v>u</v>
          </cell>
          <cell r="L17600">
            <v>2</v>
          </cell>
          <cell r="M17600">
            <v>40181</v>
          </cell>
          <cell r="N17600">
            <v>42222</v>
          </cell>
          <cell r="O17600" t="str">
            <v>Y</v>
          </cell>
          <cell r="R17600" t="str">
            <v>United States</v>
          </cell>
          <cell r="S17600" t="str">
            <v>Louisiana</v>
          </cell>
          <cell r="T17600" t="str">
            <v>Spot</v>
          </cell>
        </row>
        <row r="17601">
          <cell r="A17601" t="str">
            <v>PSUS091</v>
          </cell>
          <cell r="B17601" t="str">
            <v>PC</v>
          </cell>
          <cell r="C17601" t="str">
            <v>Eagle Ford W Lt TX Flint Hills</v>
          </cell>
          <cell r="D17601" t="str">
            <v>USD</v>
          </cell>
          <cell r="E17601" t="str">
            <v>BBL</v>
          </cell>
          <cell r="I17601" t="str">
            <v>DW</v>
          </cell>
          <cell r="J17601" t="str">
            <v>15:15 US Eastern</v>
          </cell>
          <cell r="K17601" t="str">
            <v>u</v>
          </cell>
          <cell r="L17601">
            <v>2</v>
          </cell>
          <cell r="M17601">
            <v>40513</v>
          </cell>
          <cell r="N17601">
            <v>42223</v>
          </cell>
          <cell r="O17601" t="str">
            <v>Y</v>
          </cell>
          <cell r="R17601" t="str">
            <v>United States</v>
          </cell>
          <cell r="S17601" t="str">
            <v>Texas</v>
          </cell>
          <cell r="T17601" t="str">
            <v>Spot</v>
          </cell>
        </row>
        <row r="17602">
          <cell r="A17602" t="str">
            <v>PSUS092</v>
          </cell>
          <cell r="B17602" t="str">
            <v>PC</v>
          </cell>
          <cell r="C17602" t="str">
            <v>E TX Area TX Plains</v>
          </cell>
          <cell r="D17602" t="str">
            <v>USD</v>
          </cell>
          <cell r="E17602" t="str">
            <v>BBL</v>
          </cell>
          <cell r="I17602" t="str">
            <v>DW</v>
          </cell>
          <cell r="J17602" t="str">
            <v>15:15 US Eastern</v>
          </cell>
          <cell r="K17602" t="str">
            <v>u</v>
          </cell>
          <cell r="L17602">
            <v>2</v>
          </cell>
          <cell r="M17602">
            <v>40441</v>
          </cell>
          <cell r="N17602">
            <v>42223</v>
          </cell>
          <cell r="O17602" t="str">
            <v>Y</v>
          </cell>
          <cell r="R17602" t="str">
            <v>United States</v>
          </cell>
          <cell r="S17602" t="str">
            <v>Texas</v>
          </cell>
          <cell r="T17602" t="str">
            <v>Spot</v>
          </cell>
        </row>
        <row r="17603">
          <cell r="A17603" t="str">
            <v>PSUS093</v>
          </cell>
          <cell r="B17603" t="str">
            <v>PC</v>
          </cell>
          <cell r="C17603" t="str">
            <v>E TX Area TX Shell</v>
          </cell>
          <cell r="D17603" t="str">
            <v>USD</v>
          </cell>
          <cell r="E17603" t="str">
            <v>BBL</v>
          </cell>
          <cell r="I17603" t="str">
            <v>DW</v>
          </cell>
          <cell r="J17603" t="str">
            <v>15:15 US Eastern</v>
          </cell>
          <cell r="K17603" t="str">
            <v>u</v>
          </cell>
          <cell r="L17603">
            <v>2</v>
          </cell>
          <cell r="M17603">
            <v>40441</v>
          </cell>
          <cell r="N17603">
            <v>42223</v>
          </cell>
          <cell r="O17603" t="str">
            <v>Y</v>
          </cell>
          <cell r="R17603" t="str">
            <v>United States</v>
          </cell>
          <cell r="S17603" t="str">
            <v>Texas</v>
          </cell>
          <cell r="T17603" t="str">
            <v>Spot</v>
          </cell>
        </row>
        <row r="17604">
          <cell r="A17604" t="str">
            <v>PSUS094</v>
          </cell>
          <cell r="B17604" t="str">
            <v>PC</v>
          </cell>
          <cell r="C17604" t="str">
            <v>E TX Cond TX Plains</v>
          </cell>
          <cell r="D17604" t="str">
            <v>USD</v>
          </cell>
          <cell r="E17604" t="str">
            <v>BBL</v>
          </cell>
          <cell r="I17604" t="str">
            <v>DW</v>
          </cell>
          <cell r="J17604" t="str">
            <v>15:15 US Eastern</v>
          </cell>
          <cell r="K17604" t="str">
            <v>u</v>
          </cell>
          <cell r="L17604">
            <v>2</v>
          </cell>
          <cell r="M17604">
            <v>40441</v>
          </cell>
          <cell r="N17604">
            <v>42223</v>
          </cell>
          <cell r="O17604" t="str">
            <v>Y</v>
          </cell>
          <cell r="R17604" t="str">
            <v>United States</v>
          </cell>
          <cell r="S17604" t="str">
            <v>Texas</v>
          </cell>
          <cell r="T17604" t="str">
            <v>Spot</v>
          </cell>
        </row>
        <row r="17605">
          <cell r="A17605" t="str">
            <v>PSUS095</v>
          </cell>
          <cell r="B17605" t="str">
            <v>PC</v>
          </cell>
          <cell r="C17605" t="str">
            <v>E TX Field TX Plains</v>
          </cell>
          <cell r="D17605" t="str">
            <v>USD</v>
          </cell>
          <cell r="E17605" t="str">
            <v>BBL</v>
          </cell>
          <cell r="I17605" t="str">
            <v>DW</v>
          </cell>
          <cell r="J17605" t="str">
            <v>15:15 US Eastern</v>
          </cell>
          <cell r="K17605" t="str">
            <v>u</v>
          </cell>
          <cell r="L17605">
            <v>2</v>
          </cell>
          <cell r="M17605">
            <v>40441</v>
          </cell>
          <cell r="N17605">
            <v>42223</v>
          </cell>
          <cell r="O17605" t="str">
            <v>Y</v>
          </cell>
          <cell r="R17605" t="str">
            <v>United States</v>
          </cell>
          <cell r="S17605" t="str">
            <v>Texas</v>
          </cell>
          <cell r="T17605" t="str">
            <v>Spot</v>
          </cell>
        </row>
        <row r="17606">
          <cell r="A17606" t="str">
            <v>PSUS096</v>
          </cell>
          <cell r="B17606" t="str">
            <v>PC</v>
          </cell>
          <cell r="C17606" t="str">
            <v>E TX Field TX Shell</v>
          </cell>
          <cell r="D17606" t="str">
            <v>USD</v>
          </cell>
          <cell r="E17606" t="str">
            <v>BBL</v>
          </cell>
          <cell r="I17606" t="str">
            <v>DW</v>
          </cell>
          <cell r="J17606" t="str">
            <v>15:15 US Eastern</v>
          </cell>
          <cell r="K17606" t="str">
            <v>u</v>
          </cell>
          <cell r="L17606">
            <v>2</v>
          </cell>
          <cell r="M17606">
            <v>40441</v>
          </cell>
          <cell r="N17606">
            <v>42223</v>
          </cell>
          <cell r="O17606" t="str">
            <v>Y</v>
          </cell>
          <cell r="R17606" t="str">
            <v>United States</v>
          </cell>
          <cell r="S17606" t="str">
            <v>Texas</v>
          </cell>
          <cell r="T17606" t="str">
            <v>Spot</v>
          </cell>
        </row>
        <row r="17607">
          <cell r="A17607" t="str">
            <v>PSUS097</v>
          </cell>
          <cell r="B17607" t="str">
            <v>PC</v>
          </cell>
          <cell r="C17607" t="str">
            <v>E TX Lt Sour TX Plains</v>
          </cell>
          <cell r="D17607" t="str">
            <v>USD</v>
          </cell>
          <cell r="E17607" t="str">
            <v>BBL</v>
          </cell>
          <cell r="I17607" t="str">
            <v>DW</v>
          </cell>
          <cell r="J17607" t="str">
            <v>15:15 US Eastern</v>
          </cell>
          <cell r="K17607" t="str">
            <v>u</v>
          </cell>
          <cell r="L17607">
            <v>2</v>
          </cell>
          <cell r="M17607">
            <v>40441</v>
          </cell>
          <cell r="N17607">
            <v>42223</v>
          </cell>
          <cell r="O17607" t="str">
            <v>Y</v>
          </cell>
          <cell r="R17607" t="str">
            <v>United States</v>
          </cell>
          <cell r="S17607" t="str">
            <v>Texas</v>
          </cell>
          <cell r="T17607" t="str">
            <v>Spot</v>
          </cell>
        </row>
        <row r="17608">
          <cell r="A17608" t="str">
            <v>PSUS098</v>
          </cell>
          <cell r="B17608" t="str">
            <v>PC</v>
          </cell>
          <cell r="C17608" t="str">
            <v>E TX Sour TX Plains</v>
          </cell>
          <cell r="D17608" t="str">
            <v>USD</v>
          </cell>
          <cell r="E17608" t="str">
            <v>BBL</v>
          </cell>
          <cell r="I17608" t="str">
            <v>DW</v>
          </cell>
          <cell r="J17608" t="str">
            <v>15:15 US Eastern</v>
          </cell>
          <cell r="K17608" t="str">
            <v>u</v>
          </cell>
          <cell r="L17608">
            <v>2</v>
          </cell>
          <cell r="M17608">
            <v>40441</v>
          </cell>
          <cell r="N17608">
            <v>42223</v>
          </cell>
          <cell r="O17608" t="str">
            <v>Y</v>
          </cell>
          <cell r="R17608" t="str">
            <v>United States</v>
          </cell>
          <cell r="S17608" t="str">
            <v>Texas</v>
          </cell>
          <cell r="T17608" t="str">
            <v>Spot</v>
          </cell>
        </row>
        <row r="17609">
          <cell r="A17609" t="str">
            <v>PSUS100</v>
          </cell>
          <cell r="B17609" t="str">
            <v>PC</v>
          </cell>
          <cell r="C17609" t="str">
            <v>Eagle Ford TX Sunoco</v>
          </cell>
          <cell r="D17609" t="str">
            <v>USD</v>
          </cell>
          <cell r="E17609" t="str">
            <v>BBL</v>
          </cell>
          <cell r="I17609" t="str">
            <v>DW</v>
          </cell>
          <cell r="J17609" t="str">
            <v>15:15 US Eastern</v>
          </cell>
          <cell r="K17609" t="str">
            <v>u</v>
          </cell>
          <cell r="L17609">
            <v>2</v>
          </cell>
          <cell r="M17609">
            <v>40695</v>
          </cell>
          <cell r="N17609">
            <v>42222</v>
          </cell>
          <cell r="O17609" t="str">
            <v>Y</v>
          </cell>
          <cell r="R17609" t="str">
            <v>United States</v>
          </cell>
          <cell r="S17609" t="str">
            <v>Texas</v>
          </cell>
          <cell r="T17609" t="str">
            <v>Spot</v>
          </cell>
        </row>
        <row r="17610">
          <cell r="A17610" t="str">
            <v>PSUS102</v>
          </cell>
          <cell r="B17610" t="str">
            <v>PC</v>
          </cell>
          <cell r="C17610" t="str">
            <v>Four Corners Other AZ Shell</v>
          </cell>
          <cell r="D17610" t="str">
            <v>USD</v>
          </cell>
          <cell r="E17610" t="str">
            <v>BBL</v>
          </cell>
          <cell r="I17610" t="str">
            <v>DW</v>
          </cell>
          <cell r="J17610" t="str">
            <v>15:15 US Eastern</v>
          </cell>
          <cell r="K17610" t="str">
            <v>u</v>
          </cell>
          <cell r="L17610">
            <v>2</v>
          </cell>
          <cell r="M17610">
            <v>40441</v>
          </cell>
          <cell r="N17610">
            <v>42223</v>
          </cell>
          <cell r="O17610" t="str">
            <v>Y</v>
          </cell>
          <cell r="R17610" t="str">
            <v>United States</v>
          </cell>
          <cell r="S17610" t="str">
            <v>Arizona</v>
          </cell>
          <cell r="T17610" t="str">
            <v>Spot</v>
          </cell>
        </row>
        <row r="17611">
          <cell r="A17611" t="str">
            <v>PSUS103</v>
          </cell>
          <cell r="B17611" t="str">
            <v>PC</v>
          </cell>
          <cell r="C17611" t="str">
            <v>Four Corners Swt AZ Shell</v>
          </cell>
          <cell r="D17611" t="str">
            <v>USD</v>
          </cell>
          <cell r="E17611" t="str">
            <v>BBL</v>
          </cell>
          <cell r="I17611" t="str">
            <v>DW</v>
          </cell>
          <cell r="J17611" t="str">
            <v>15:15 US Eastern</v>
          </cell>
          <cell r="K17611" t="str">
            <v>u</v>
          </cell>
          <cell r="L17611">
            <v>2</v>
          </cell>
          <cell r="M17611">
            <v>40441</v>
          </cell>
          <cell r="N17611">
            <v>42223</v>
          </cell>
          <cell r="O17611" t="str">
            <v>Y</v>
          </cell>
          <cell r="R17611" t="str">
            <v>United States</v>
          </cell>
          <cell r="S17611" t="str">
            <v>Arizona</v>
          </cell>
          <cell r="T17611" t="str">
            <v>Spot</v>
          </cell>
        </row>
        <row r="17612">
          <cell r="A17612" t="str">
            <v>PSUS104</v>
          </cell>
          <cell r="B17612" t="str">
            <v>PC</v>
          </cell>
          <cell r="C17612" t="str">
            <v>Giddings Swt TX Flint Hills</v>
          </cell>
          <cell r="D17612" t="str">
            <v>USD</v>
          </cell>
          <cell r="E17612" t="str">
            <v>BBL</v>
          </cell>
          <cell r="I17612" t="str">
            <v>DW</v>
          </cell>
          <cell r="J17612" t="str">
            <v>15:15 US Eastern</v>
          </cell>
          <cell r="K17612" t="str">
            <v>u</v>
          </cell>
          <cell r="L17612">
            <v>2</v>
          </cell>
          <cell r="M17612">
            <v>40441</v>
          </cell>
          <cell r="N17612">
            <v>42223</v>
          </cell>
          <cell r="O17612" t="str">
            <v>Y</v>
          </cell>
          <cell r="R17612" t="str">
            <v>United States</v>
          </cell>
          <cell r="S17612" t="str">
            <v>Texas</v>
          </cell>
          <cell r="T17612" t="str">
            <v>Spot</v>
          </cell>
        </row>
        <row r="17613">
          <cell r="A17613" t="str">
            <v>PSUS105</v>
          </cell>
          <cell r="B17613" t="str">
            <v>PC</v>
          </cell>
          <cell r="C17613" t="str">
            <v>Giddings Upper GC TX Plains</v>
          </cell>
          <cell r="D17613" t="str">
            <v>USD</v>
          </cell>
          <cell r="E17613" t="str">
            <v>BBL</v>
          </cell>
          <cell r="I17613" t="str">
            <v>DW</v>
          </cell>
          <cell r="J17613" t="str">
            <v>15:15 US Eastern</v>
          </cell>
          <cell r="K17613" t="str">
            <v>u</v>
          </cell>
          <cell r="L17613">
            <v>2</v>
          </cell>
          <cell r="M17613">
            <v>40441</v>
          </cell>
          <cell r="N17613">
            <v>42223</v>
          </cell>
          <cell r="O17613" t="str">
            <v>Y</v>
          </cell>
          <cell r="R17613" t="str">
            <v>United States</v>
          </cell>
          <cell r="S17613" t="str">
            <v>Texas</v>
          </cell>
          <cell r="T17613" t="str">
            <v>Spot</v>
          </cell>
        </row>
        <row r="17614">
          <cell r="A17614" t="str">
            <v>PSUS106</v>
          </cell>
          <cell r="B17614" t="str">
            <v>PC</v>
          </cell>
          <cell r="C17614" t="str">
            <v>Giddings Swt TX Shell</v>
          </cell>
          <cell r="D17614" t="str">
            <v>USD</v>
          </cell>
          <cell r="E17614" t="str">
            <v>BBL</v>
          </cell>
          <cell r="I17614" t="str">
            <v>DW</v>
          </cell>
          <cell r="J17614" t="str">
            <v>15:15 US Eastern</v>
          </cell>
          <cell r="K17614" t="str">
            <v>u</v>
          </cell>
          <cell r="L17614">
            <v>2</v>
          </cell>
          <cell r="M17614">
            <v>40441</v>
          </cell>
          <cell r="N17614">
            <v>42223</v>
          </cell>
          <cell r="O17614" t="str">
            <v>Y</v>
          </cell>
          <cell r="R17614" t="str">
            <v>United States</v>
          </cell>
          <cell r="S17614" t="str">
            <v>Texas</v>
          </cell>
          <cell r="T17614" t="str">
            <v>Spot</v>
          </cell>
        </row>
        <row r="17615">
          <cell r="A17615" t="str">
            <v>PSUS107</v>
          </cell>
          <cell r="B17615" t="str">
            <v>PC</v>
          </cell>
          <cell r="C17615" t="str">
            <v>Giddings Swt TX Sunoco</v>
          </cell>
          <cell r="D17615" t="str">
            <v>USD</v>
          </cell>
          <cell r="E17615" t="str">
            <v>BBL</v>
          </cell>
          <cell r="I17615" t="str">
            <v>DW</v>
          </cell>
          <cell r="J17615" t="str">
            <v>15:15 US Eastern</v>
          </cell>
          <cell r="K17615" t="str">
            <v>u</v>
          </cell>
          <cell r="L17615">
            <v>2</v>
          </cell>
          <cell r="M17615">
            <v>40181</v>
          </cell>
          <cell r="N17615">
            <v>42222</v>
          </cell>
          <cell r="O17615" t="str">
            <v>Y</v>
          </cell>
          <cell r="R17615" t="str">
            <v>United States</v>
          </cell>
          <cell r="S17615" t="str">
            <v>Texas</v>
          </cell>
          <cell r="T17615" t="str">
            <v>Spot</v>
          </cell>
        </row>
        <row r="17616">
          <cell r="A17616" t="str">
            <v>PSUS108</v>
          </cell>
          <cell r="B17616" t="str">
            <v>PC</v>
          </cell>
          <cell r="C17616" t="str">
            <v>IL Swt IL Plains</v>
          </cell>
          <cell r="D17616" t="str">
            <v>USD</v>
          </cell>
          <cell r="E17616" t="str">
            <v>BBL</v>
          </cell>
          <cell r="I17616" t="str">
            <v>DW</v>
          </cell>
          <cell r="J17616" t="str">
            <v>15:15 US Eastern</v>
          </cell>
          <cell r="K17616" t="str">
            <v>u</v>
          </cell>
          <cell r="L17616">
            <v>2</v>
          </cell>
          <cell r="M17616">
            <v>40441</v>
          </cell>
          <cell r="N17616">
            <v>42223</v>
          </cell>
          <cell r="O17616" t="str">
            <v>Y</v>
          </cell>
          <cell r="R17616" t="str">
            <v>United States</v>
          </cell>
          <cell r="S17616" t="str">
            <v>Illinois</v>
          </cell>
          <cell r="T17616" t="str">
            <v>Spot</v>
          </cell>
        </row>
        <row r="17617">
          <cell r="A17617" t="str">
            <v>PSUS109</v>
          </cell>
          <cell r="B17617" t="str">
            <v>PC</v>
          </cell>
          <cell r="C17617" t="str">
            <v>IN Swt IN Plains</v>
          </cell>
          <cell r="D17617" t="str">
            <v>USD</v>
          </cell>
          <cell r="E17617" t="str">
            <v>BBL</v>
          </cell>
          <cell r="I17617" t="str">
            <v>DW</v>
          </cell>
          <cell r="J17617" t="str">
            <v>15:15 US Eastern</v>
          </cell>
          <cell r="K17617" t="str">
            <v>u</v>
          </cell>
          <cell r="L17617">
            <v>2</v>
          </cell>
          <cell r="M17617">
            <v>40441</v>
          </cell>
          <cell r="N17617">
            <v>42223</v>
          </cell>
          <cell r="O17617" t="str">
            <v>Y</v>
          </cell>
          <cell r="R17617" t="str">
            <v>United States</v>
          </cell>
          <cell r="S17617" t="str">
            <v>Indiana</v>
          </cell>
          <cell r="T17617" t="str">
            <v>Spot</v>
          </cell>
        </row>
        <row r="17618">
          <cell r="A17618" t="str">
            <v>PSUS110</v>
          </cell>
          <cell r="B17618" t="str">
            <v>PC</v>
          </cell>
          <cell r="C17618" t="str">
            <v>Eagle Ford Cond TX Sunoco</v>
          </cell>
          <cell r="D17618" t="str">
            <v>USD</v>
          </cell>
          <cell r="E17618" t="str">
            <v>BBL</v>
          </cell>
          <cell r="I17618" t="str">
            <v>DW</v>
          </cell>
          <cell r="J17618" t="str">
            <v>15:15 US Eastern</v>
          </cell>
          <cell r="K17618" t="str">
            <v>u</v>
          </cell>
          <cell r="L17618">
            <v>2</v>
          </cell>
          <cell r="M17618">
            <v>40695</v>
          </cell>
          <cell r="N17618">
            <v>42222</v>
          </cell>
          <cell r="O17618" t="str">
            <v>Y</v>
          </cell>
          <cell r="R17618" t="str">
            <v>United States</v>
          </cell>
          <cell r="S17618" t="str">
            <v>Texas</v>
          </cell>
          <cell r="T17618" t="str">
            <v>Spot</v>
          </cell>
        </row>
        <row r="17619">
          <cell r="A17619" t="str">
            <v>PSUS112</v>
          </cell>
          <cell r="B17619" t="str">
            <v>PC</v>
          </cell>
          <cell r="C17619" t="str">
            <v>KS Com KS Shell</v>
          </cell>
          <cell r="D17619" t="str">
            <v>USD</v>
          </cell>
          <cell r="E17619" t="str">
            <v>BBL</v>
          </cell>
          <cell r="I17619" t="str">
            <v>DW</v>
          </cell>
          <cell r="J17619" t="str">
            <v>15:15 US Eastern</v>
          </cell>
          <cell r="K17619" t="str">
            <v>u</v>
          </cell>
          <cell r="L17619">
            <v>2</v>
          </cell>
          <cell r="M17619">
            <v>40441</v>
          </cell>
          <cell r="N17619">
            <v>42223</v>
          </cell>
          <cell r="O17619" t="str">
            <v>Y</v>
          </cell>
          <cell r="R17619" t="str">
            <v>United States</v>
          </cell>
          <cell r="S17619" t="str">
            <v>Kansas</v>
          </cell>
          <cell r="T17619" t="str">
            <v>Spot</v>
          </cell>
        </row>
        <row r="17620">
          <cell r="A17620" t="str">
            <v>PSUS114</v>
          </cell>
          <cell r="B17620" t="str">
            <v>PC</v>
          </cell>
          <cell r="C17620" t="str">
            <v>NW KS Swt KS Plains</v>
          </cell>
          <cell r="D17620" t="str">
            <v>USD</v>
          </cell>
          <cell r="E17620" t="str">
            <v>BBL</v>
          </cell>
          <cell r="I17620" t="str">
            <v>DW</v>
          </cell>
          <cell r="J17620" t="str">
            <v>15:15 US Eastern</v>
          </cell>
          <cell r="K17620" t="str">
            <v>u</v>
          </cell>
          <cell r="L17620">
            <v>2</v>
          </cell>
          <cell r="M17620">
            <v>40441</v>
          </cell>
          <cell r="N17620">
            <v>42223</v>
          </cell>
          <cell r="O17620" t="str">
            <v>Y</v>
          </cell>
          <cell r="R17620" t="str">
            <v>United States</v>
          </cell>
          <cell r="S17620" t="str">
            <v>Kansas</v>
          </cell>
          <cell r="T17620" t="str">
            <v>Spot</v>
          </cell>
        </row>
        <row r="17621">
          <cell r="A17621" t="str">
            <v>PSUS115</v>
          </cell>
          <cell r="B17621" t="str">
            <v>PC</v>
          </cell>
          <cell r="C17621" t="str">
            <v>NW KS Swt KS Rose Rock</v>
          </cell>
          <cell r="D17621" t="str">
            <v>USD</v>
          </cell>
          <cell r="E17621" t="str">
            <v>BBL</v>
          </cell>
          <cell r="I17621" t="str">
            <v>DW</v>
          </cell>
          <cell r="J17621" t="str">
            <v>15:15 US Eastern</v>
          </cell>
          <cell r="K17621" t="str">
            <v>u</v>
          </cell>
          <cell r="L17621">
            <v>2</v>
          </cell>
          <cell r="M17621">
            <v>40441</v>
          </cell>
          <cell r="N17621">
            <v>42223</v>
          </cell>
          <cell r="O17621" t="str">
            <v>Y</v>
          </cell>
          <cell r="R17621" t="str">
            <v>United States</v>
          </cell>
          <cell r="S17621" t="str">
            <v>Kansas</v>
          </cell>
          <cell r="T17621" t="str">
            <v>Spot</v>
          </cell>
        </row>
        <row r="17622">
          <cell r="A17622" t="str">
            <v>PSUS116</v>
          </cell>
          <cell r="B17622" t="str">
            <v>PC</v>
          </cell>
          <cell r="C17622" t="str">
            <v>KS Sour KS Rose Rock</v>
          </cell>
          <cell r="D17622" t="str">
            <v>USD</v>
          </cell>
          <cell r="E17622" t="str">
            <v>BBL</v>
          </cell>
          <cell r="I17622" t="str">
            <v>DW</v>
          </cell>
          <cell r="J17622" t="str">
            <v>15:15 US Eastern</v>
          </cell>
          <cell r="K17622" t="str">
            <v>u</v>
          </cell>
          <cell r="L17622">
            <v>2</v>
          </cell>
          <cell r="M17622">
            <v>40441</v>
          </cell>
          <cell r="N17622">
            <v>42223</v>
          </cell>
          <cell r="O17622" t="str">
            <v>Y</v>
          </cell>
          <cell r="R17622" t="str">
            <v>United States</v>
          </cell>
          <cell r="S17622" t="str">
            <v>Kansas</v>
          </cell>
          <cell r="T17622" t="str">
            <v>Spot</v>
          </cell>
        </row>
        <row r="17623">
          <cell r="A17623" t="str">
            <v>PSUS117</v>
          </cell>
          <cell r="B17623" t="str">
            <v>PC</v>
          </cell>
          <cell r="C17623" t="str">
            <v>KS Swt KS Rose Rock</v>
          </cell>
          <cell r="D17623" t="str">
            <v>USD</v>
          </cell>
          <cell r="E17623" t="str">
            <v>BBL</v>
          </cell>
          <cell r="I17623" t="str">
            <v>DW</v>
          </cell>
          <cell r="J17623" t="str">
            <v>15:15 US Eastern</v>
          </cell>
          <cell r="K17623" t="str">
            <v>u</v>
          </cell>
          <cell r="L17623">
            <v>2</v>
          </cell>
          <cell r="M17623">
            <v>40441</v>
          </cell>
          <cell r="N17623">
            <v>42223</v>
          </cell>
          <cell r="O17623" t="str">
            <v>Y</v>
          </cell>
          <cell r="R17623" t="str">
            <v>United States</v>
          </cell>
          <cell r="S17623" t="str">
            <v>Kansas</v>
          </cell>
          <cell r="T17623" t="str">
            <v>Spot</v>
          </cell>
        </row>
        <row r="17624">
          <cell r="A17624" t="str">
            <v>PSUS118</v>
          </cell>
          <cell r="B17624" t="str">
            <v>PC</v>
          </cell>
          <cell r="C17624" t="str">
            <v>Central KS Swt KS Plains</v>
          </cell>
          <cell r="D17624" t="str">
            <v>USD</v>
          </cell>
          <cell r="E17624" t="str">
            <v>BBL</v>
          </cell>
          <cell r="I17624" t="str">
            <v>DW</v>
          </cell>
          <cell r="J17624" t="str">
            <v>15:15 US Eastern</v>
          </cell>
          <cell r="K17624" t="str">
            <v>u</v>
          </cell>
          <cell r="L17624">
            <v>2</v>
          </cell>
          <cell r="M17624">
            <v>40441</v>
          </cell>
          <cell r="N17624">
            <v>42223</v>
          </cell>
          <cell r="O17624" t="str">
            <v>Y</v>
          </cell>
          <cell r="R17624" t="str">
            <v>United States</v>
          </cell>
          <cell r="S17624" t="str">
            <v>Kansas</v>
          </cell>
          <cell r="T17624" t="str">
            <v>Spot</v>
          </cell>
        </row>
        <row r="17625">
          <cell r="A17625" t="str">
            <v>PSUS119</v>
          </cell>
          <cell r="B17625" t="str">
            <v>PC</v>
          </cell>
          <cell r="C17625" t="str">
            <v>E KS Com KS Plains</v>
          </cell>
          <cell r="D17625" t="str">
            <v>USD</v>
          </cell>
          <cell r="E17625" t="str">
            <v>BBL</v>
          </cell>
          <cell r="I17625" t="str">
            <v>DW</v>
          </cell>
          <cell r="J17625" t="str">
            <v>15:15 US Eastern</v>
          </cell>
          <cell r="K17625" t="str">
            <v>u</v>
          </cell>
          <cell r="L17625">
            <v>2</v>
          </cell>
          <cell r="M17625">
            <v>40441</v>
          </cell>
          <cell r="N17625">
            <v>42223</v>
          </cell>
          <cell r="O17625" t="str">
            <v>Y</v>
          </cell>
          <cell r="R17625" t="str">
            <v>United States</v>
          </cell>
          <cell r="S17625" t="str">
            <v>Kansas</v>
          </cell>
          <cell r="T17625" t="str">
            <v>Spot</v>
          </cell>
        </row>
        <row r="17626">
          <cell r="A17626" t="str">
            <v>PSUS120</v>
          </cell>
          <cell r="B17626" t="str">
            <v>PC</v>
          </cell>
          <cell r="C17626" t="str">
            <v>E KS Com KS Rose Rock</v>
          </cell>
          <cell r="D17626" t="str">
            <v>USD</v>
          </cell>
          <cell r="E17626" t="str">
            <v>BBL</v>
          </cell>
          <cell r="I17626" t="str">
            <v>DW</v>
          </cell>
          <cell r="J17626" t="str">
            <v>15:15 US Eastern</v>
          </cell>
          <cell r="K17626" t="str">
            <v>u</v>
          </cell>
          <cell r="L17626">
            <v>2</v>
          </cell>
          <cell r="M17626">
            <v>40441</v>
          </cell>
          <cell r="N17626">
            <v>42223</v>
          </cell>
          <cell r="O17626" t="str">
            <v>Y</v>
          </cell>
          <cell r="R17626" t="str">
            <v>United States</v>
          </cell>
          <cell r="S17626" t="str">
            <v>Kansas</v>
          </cell>
          <cell r="T17626" t="str">
            <v>Spot</v>
          </cell>
        </row>
        <row r="17627">
          <cell r="A17627" t="str">
            <v>PSUS121</v>
          </cell>
          <cell r="B17627" t="str">
            <v>PC</v>
          </cell>
          <cell r="C17627" t="str">
            <v>E KS Com Spec KS Plains</v>
          </cell>
          <cell r="D17627" t="str">
            <v>USD</v>
          </cell>
          <cell r="E17627" t="str">
            <v>BBL</v>
          </cell>
          <cell r="I17627" t="str">
            <v>DW</v>
          </cell>
          <cell r="J17627" t="str">
            <v>15:15 US Eastern</v>
          </cell>
          <cell r="K17627" t="str">
            <v>u</v>
          </cell>
          <cell r="L17627">
            <v>2</v>
          </cell>
          <cell r="M17627">
            <v>40441</v>
          </cell>
          <cell r="N17627">
            <v>42223</v>
          </cell>
          <cell r="O17627" t="str">
            <v>Y</v>
          </cell>
          <cell r="R17627" t="str">
            <v>United States</v>
          </cell>
          <cell r="S17627" t="str">
            <v>Kansas</v>
          </cell>
          <cell r="T17627" t="str">
            <v>Spot</v>
          </cell>
        </row>
        <row r="17628">
          <cell r="A17628" t="str">
            <v>PSUS122</v>
          </cell>
          <cell r="B17628" t="str">
            <v>PC</v>
          </cell>
          <cell r="C17628" t="str">
            <v>SW KS KS Plains</v>
          </cell>
          <cell r="D17628" t="str">
            <v>USD</v>
          </cell>
          <cell r="E17628" t="str">
            <v>BBL</v>
          </cell>
          <cell r="I17628" t="str">
            <v>DW</v>
          </cell>
          <cell r="J17628" t="str">
            <v>15:15 US Eastern</v>
          </cell>
          <cell r="K17628" t="str">
            <v>u</v>
          </cell>
          <cell r="L17628">
            <v>2</v>
          </cell>
          <cell r="M17628">
            <v>40441</v>
          </cell>
          <cell r="N17628">
            <v>42223</v>
          </cell>
          <cell r="O17628" t="str">
            <v>Y</v>
          </cell>
          <cell r="R17628" t="str">
            <v>United States</v>
          </cell>
          <cell r="S17628" t="str">
            <v>Kansas</v>
          </cell>
          <cell r="T17628" t="str">
            <v>Spot</v>
          </cell>
        </row>
        <row r="17629">
          <cell r="A17629" t="str">
            <v>PSUS123</v>
          </cell>
          <cell r="B17629" t="str">
            <v>PC</v>
          </cell>
          <cell r="C17629" t="str">
            <v>SW KS KS Rose Rock</v>
          </cell>
          <cell r="D17629" t="str">
            <v>USD</v>
          </cell>
          <cell r="E17629" t="str">
            <v>BBL</v>
          </cell>
          <cell r="I17629" t="str">
            <v>DW</v>
          </cell>
          <cell r="J17629" t="str">
            <v>15:15 US Eastern</v>
          </cell>
          <cell r="K17629" t="str">
            <v>u</v>
          </cell>
          <cell r="L17629">
            <v>2</v>
          </cell>
          <cell r="M17629">
            <v>40441</v>
          </cell>
          <cell r="N17629">
            <v>42223</v>
          </cell>
          <cell r="O17629" t="str">
            <v>Y</v>
          </cell>
          <cell r="R17629" t="str">
            <v>United States</v>
          </cell>
          <cell r="S17629" t="str">
            <v>Kansas</v>
          </cell>
          <cell r="T17629" t="str">
            <v>Spot</v>
          </cell>
        </row>
        <row r="17630">
          <cell r="A17630" t="str">
            <v>PSUS124</v>
          </cell>
          <cell r="B17630" t="str">
            <v>PC</v>
          </cell>
          <cell r="C17630" t="str">
            <v>SW KS KS Shell</v>
          </cell>
          <cell r="D17630" t="str">
            <v>USD</v>
          </cell>
          <cell r="E17630" t="str">
            <v>BBL</v>
          </cell>
          <cell r="I17630" t="str">
            <v>DW</v>
          </cell>
          <cell r="J17630" t="str">
            <v>15:15 US Eastern</v>
          </cell>
          <cell r="K17630" t="str">
            <v>u</v>
          </cell>
          <cell r="L17630">
            <v>2</v>
          </cell>
          <cell r="M17630">
            <v>40441</v>
          </cell>
          <cell r="N17630">
            <v>42223</v>
          </cell>
          <cell r="O17630" t="str">
            <v>Y</v>
          </cell>
          <cell r="R17630" t="str">
            <v>United States</v>
          </cell>
          <cell r="S17630" t="str">
            <v>Kansas</v>
          </cell>
          <cell r="T17630" t="str">
            <v>Spot</v>
          </cell>
        </row>
        <row r="17631">
          <cell r="A17631" t="str">
            <v>PSUS126</v>
          </cell>
          <cell r="B17631" t="str">
            <v>PC</v>
          </cell>
          <cell r="C17631" t="str">
            <v>Central LA LCT LA Plains</v>
          </cell>
          <cell r="D17631" t="str">
            <v>USD</v>
          </cell>
          <cell r="E17631" t="str">
            <v>BBL</v>
          </cell>
          <cell r="I17631" t="str">
            <v>DW</v>
          </cell>
          <cell r="J17631" t="str">
            <v>15:15 US Eastern</v>
          </cell>
          <cell r="K17631" t="str">
            <v>u</v>
          </cell>
          <cell r="L17631">
            <v>2</v>
          </cell>
          <cell r="M17631">
            <v>40441</v>
          </cell>
          <cell r="N17631">
            <v>42223</v>
          </cell>
          <cell r="O17631" t="str">
            <v>Y</v>
          </cell>
          <cell r="R17631" t="str">
            <v>United States</v>
          </cell>
          <cell r="S17631" t="str">
            <v>Louisiana</v>
          </cell>
          <cell r="T17631" t="str">
            <v>Spot</v>
          </cell>
        </row>
        <row r="17632">
          <cell r="A17632" t="str">
            <v>PSUS127</v>
          </cell>
          <cell r="B17632" t="str">
            <v>PC</v>
          </cell>
          <cell r="C17632" t="str">
            <v>Central LA Swt LA Plains</v>
          </cell>
          <cell r="D17632" t="str">
            <v>USD</v>
          </cell>
          <cell r="E17632" t="str">
            <v>BBL</v>
          </cell>
          <cell r="I17632" t="str">
            <v>DW</v>
          </cell>
          <cell r="J17632" t="str">
            <v>15:15 US Eastern</v>
          </cell>
          <cell r="K17632" t="str">
            <v>u</v>
          </cell>
          <cell r="L17632">
            <v>2</v>
          </cell>
          <cell r="M17632">
            <v>40441</v>
          </cell>
          <cell r="N17632">
            <v>42223</v>
          </cell>
          <cell r="O17632" t="str">
            <v>Y</v>
          </cell>
          <cell r="R17632" t="str">
            <v>United States</v>
          </cell>
          <cell r="S17632" t="str">
            <v>Louisiana</v>
          </cell>
          <cell r="T17632" t="str">
            <v>Spot</v>
          </cell>
        </row>
        <row r="17633">
          <cell r="A17633" t="str">
            <v>PSUS128</v>
          </cell>
          <cell r="B17633" t="str">
            <v>PC</v>
          </cell>
          <cell r="C17633" t="str">
            <v>N LA Cond LA Plains</v>
          </cell>
          <cell r="D17633" t="str">
            <v>USD</v>
          </cell>
          <cell r="E17633" t="str">
            <v>BBL</v>
          </cell>
          <cell r="I17633" t="str">
            <v>DW</v>
          </cell>
          <cell r="J17633" t="str">
            <v>15:15 US Eastern</v>
          </cell>
          <cell r="K17633" t="str">
            <v>u</v>
          </cell>
          <cell r="L17633">
            <v>2</v>
          </cell>
          <cell r="M17633">
            <v>40441</v>
          </cell>
          <cell r="N17633">
            <v>42223</v>
          </cell>
          <cell r="O17633" t="str">
            <v>Y</v>
          </cell>
          <cell r="R17633" t="str">
            <v>United States</v>
          </cell>
          <cell r="S17633" t="str">
            <v>Louisiana</v>
          </cell>
          <cell r="T17633" t="str">
            <v>Spot</v>
          </cell>
        </row>
        <row r="17634">
          <cell r="A17634" t="str">
            <v>PSUS129</v>
          </cell>
          <cell r="B17634" t="str">
            <v>PC</v>
          </cell>
          <cell r="C17634" t="str">
            <v>N LA LCT CT Plains</v>
          </cell>
          <cell r="D17634" t="str">
            <v>USD</v>
          </cell>
          <cell r="E17634" t="str">
            <v>BBL</v>
          </cell>
          <cell r="I17634" t="str">
            <v>DW</v>
          </cell>
          <cell r="J17634" t="str">
            <v>15:15 US Eastern</v>
          </cell>
          <cell r="K17634" t="str">
            <v>u</v>
          </cell>
          <cell r="L17634">
            <v>2</v>
          </cell>
          <cell r="M17634">
            <v>40441</v>
          </cell>
          <cell r="N17634">
            <v>42223</v>
          </cell>
          <cell r="O17634" t="str">
            <v>Y</v>
          </cell>
          <cell r="R17634" t="str">
            <v>United States</v>
          </cell>
          <cell r="S17634" t="str">
            <v>Louisiana</v>
          </cell>
          <cell r="T17634" t="str">
            <v>Spot</v>
          </cell>
        </row>
        <row r="17635">
          <cell r="A17635" t="str">
            <v>PSUS130</v>
          </cell>
          <cell r="B17635" t="str">
            <v>PC</v>
          </cell>
          <cell r="C17635" t="str">
            <v>N LA S AR Sour LA Plains</v>
          </cell>
          <cell r="D17635" t="str">
            <v>USD</v>
          </cell>
          <cell r="E17635" t="str">
            <v>BBL</v>
          </cell>
          <cell r="I17635" t="str">
            <v>DW</v>
          </cell>
          <cell r="J17635" t="str">
            <v>15:15 US Eastern</v>
          </cell>
          <cell r="K17635" t="str">
            <v>u</v>
          </cell>
          <cell r="L17635">
            <v>2</v>
          </cell>
          <cell r="M17635">
            <v>40441</v>
          </cell>
          <cell r="N17635">
            <v>42223</v>
          </cell>
          <cell r="O17635" t="str">
            <v>Y</v>
          </cell>
          <cell r="R17635" t="str">
            <v>United States</v>
          </cell>
          <cell r="S17635" t="str">
            <v>Louisiana</v>
          </cell>
          <cell r="T17635" t="str">
            <v>Spot</v>
          </cell>
        </row>
        <row r="17636">
          <cell r="A17636" t="str">
            <v>PSUS131</v>
          </cell>
          <cell r="B17636" t="str">
            <v>PC</v>
          </cell>
          <cell r="C17636" t="str">
            <v>N LA Swt LA Plains</v>
          </cell>
          <cell r="D17636" t="str">
            <v>USD</v>
          </cell>
          <cell r="E17636" t="str">
            <v>BBL</v>
          </cell>
          <cell r="I17636" t="str">
            <v>DW</v>
          </cell>
          <cell r="J17636" t="str">
            <v>15:15 US Eastern</v>
          </cell>
          <cell r="K17636" t="str">
            <v>u</v>
          </cell>
          <cell r="L17636">
            <v>2</v>
          </cell>
          <cell r="M17636">
            <v>40441</v>
          </cell>
          <cell r="N17636">
            <v>42223</v>
          </cell>
          <cell r="O17636" t="str">
            <v>Y</v>
          </cell>
          <cell r="R17636" t="str">
            <v>United States</v>
          </cell>
          <cell r="S17636" t="str">
            <v>Louisiana</v>
          </cell>
          <cell r="T17636" t="str">
            <v>Spot</v>
          </cell>
        </row>
        <row r="17637">
          <cell r="A17637" t="str">
            <v>PSUS132</v>
          </cell>
          <cell r="B17637" t="str">
            <v>PC</v>
          </cell>
          <cell r="C17637" t="str">
            <v>N LA Swt LA Shell</v>
          </cell>
          <cell r="D17637" t="str">
            <v>USD</v>
          </cell>
          <cell r="E17637" t="str">
            <v>BBL</v>
          </cell>
          <cell r="I17637" t="str">
            <v>DW</v>
          </cell>
          <cell r="J17637" t="str">
            <v>15:15 US Eastern</v>
          </cell>
          <cell r="K17637" t="str">
            <v>u</v>
          </cell>
          <cell r="L17637">
            <v>2</v>
          </cell>
          <cell r="M17637">
            <v>40441</v>
          </cell>
          <cell r="N17637">
            <v>42223</v>
          </cell>
          <cell r="O17637" t="str">
            <v>Y</v>
          </cell>
          <cell r="R17637" t="str">
            <v>United States</v>
          </cell>
          <cell r="S17637" t="str">
            <v>Louisiana</v>
          </cell>
          <cell r="T17637" t="str">
            <v>Spot</v>
          </cell>
        </row>
        <row r="17638">
          <cell r="A17638" t="str">
            <v>PSUS133</v>
          </cell>
          <cell r="B17638" t="str">
            <v>PC</v>
          </cell>
          <cell r="C17638" t="str">
            <v>S LA Sour Onshore LA Shell</v>
          </cell>
          <cell r="D17638" t="str">
            <v>USD</v>
          </cell>
          <cell r="E17638" t="str">
            <v>BBL</v>
          </cell>
          <cell r="I17638" t="str">
            <v>DW</v>
          </cell>
          <cell r="J17638" t="str">
            <v>15:15 US Eastern</v>
          </cell>
          <cell r="K17638" t="str">
            <v>u</v>
          </cell>
          <cell r="L17638">
            <v>2</v>
          </cell>
          <cell r="M17638">
            <v>40441</v>
          </cell>
          <cell r="N17638">
            <v>42223</v>
          </cell>
          <cell r="O17638" t="str">
            <v>Y</v>
          </cell>
          <cell r="R17638" t="str">
            <v>United States</v>
          </cell>
          <cell r="S17638" t="str">
            <v>Louisiana</v>
          </cell>
          <cell r="T17638" t="str">
            <v>Spot</v>
          </cell>
        </row>
        <row r="17639">
          <cell r="A17639" t="str">
            <v>PSUS135</v>
          </cell>
          <cell r="B17639" t="str">
            <v>PC</v>
          </cell>
          <cell r="C17639" t="str">
            <v>Eagle Ford Lt TX Plains</v>
          </cell>
          <cell r="D17639" t="str">
            <v>USD</v>
          </cell>
          <cell r="E17639" t="str">
            <v>BBL</v>
          </cell>
          <cell r="I17639" t="str">
            <v>DW</v>
          </cell>
          <cell r="J17639" t="str">
            <v>15:15 US Eastern</v>
          </cell>
          <cell r="K17639" t="str">
            <v>u</v>
          </cell>
          <cell r="L17639">
            <v>2</v>
          </cell>
          <cell r="M17639">
            <v>40442</v>
          </cell>
          <cell r="N17639">
            <v>42223</v>
          </cell>
          <cell r="O17639" t="str">
            <v>Y</v>
          </cell>
          <cell r="R17639" t="str">
            <v>United States</v>
          </cell>
          <cell r="S17639" t="str">
            <v>Texas</v>
          </cell>
          <cell r="T17639" t="str">
            <v>Spot</v>
          </cell>
        </row>
        <row r="17640">
          <cell r="A17640" t="str">
            <v>PSUS137</v>
          </cell>
          <cell r="B17640" t="str">
            <v>PC</v>
          </cell>
          <cell r="C17640" t="str">
            <v>S TX Swt TX Plains</v>
          </cell>
          <cell r="D17640" t="str">
            <v>USD</v>
          </cell>
          <cell r="E17640" t="str">
            <v>BBL</v>
          </cell>
          <cell r="I17640" t="str">
            <v>DW</v>
          </cell>
          <cell r="J17640" t="str">
            <v>15:15 US Eastern</v>
          </cell>
          <cell r="K17640" t="str">
            <v>u</v>
          </cell>
          <cell r="L17640">
            <v>2</v>
          </cell>
          <cell r="M17640">
            <v>40442</v>
          </cell>
          <cell r="N17640">
            <v>42223</v>
          </cell>
          <cell r="O17640" t="str">
            <v>Y</v>
          </cell>
          <cell r="R17640" t="str">
            <v>United States</v>
          </cell>
          <cell r="S17640" t="str">
            <v>Texas</v>
          </cell>
          <cell r="T17640" t="str">
            <v>Spot</v>
          </cell>
        </row>
        <row r="17641">
          <cell r="A17641" t="str">
            <v>PSUS139</v>
          </cell>
          <cell r="B17641" t="str">
            <v>PC</v>
          </cell>
          <cell r="C17641" t="str">
            <v>MI Sour MI Sunoco</v>
          </cell>
          <cell r="D17641" t="str">
            <v>USD</v>
          </cell>
          <cell r="E17641" t="str">
            <v>BBL</v>
          </cell>
          <cell r="I17641" t="str">
            <v>DW</v>
          </cell>
          <cell r="J17641" t="str">
            <v>15:15 US Eastern</v>
          </cell>
          <cell r="K17641" t="str">
            <v>u</v>
          </cell>
          <cell r="L17641">
            <v>2</v>
          </cell>
          <cell r="M17641">
            <v>40181</v>
          </cell>
          <cell r="N17641">
            <v>42222</v>
          </cell>
          <cell r="O17641" t="str">
            <v>Y</v>
          </cell>
          <cell r="R17641" t="str">
            <v>United States</v>
          </cell>
          <cell r="S17641" t="str">
            <v>Michigan</v>
          </cell>
          <cell r="T17641" t="str">
            <v>Spot</v>
          </cell>
        </row>
        <row r="17642">
          <cell r="A17642" t="str">
            <v>PSUS140</v>
          </cell>
          <cell r="B17642" t="str">
            <v>PC</v>
          </cell>
          <cell r="C17642" t="str">
            <v>MI Swt MI Sunoco</v>
          </cell>
          <cell r="D17642" t="str">
            <v>USD</v>
          </cell>
          <cell r="E17642" t="str">
            <v>BBL</v>
          </cell>
          <cell r="I17642" t="str">
            <v>DW</v>
          </cell>
          <cell r="J17642" t="str">
            <v>15:15 US Eastern</v>
          </cell>
          <cell r="K17642" t="str">
            <v>u</v>
          </cell>
          <cell r="L17642">
            <v>2</v>
          </cell>
          <cell r="M17642">
            <v>40181</v>
          </cell>
          <cell r="N17642">
            <v>42222</v>
          </cell>
          <cell r="O17642" t="str">
            <v>Y</v>
          </cell>
          <cell r="R17642" t="str">
            <v>United States</v>
          </cell>
          <cell r="S17642" t="str">
            <v>Michigan</v>
          </cell>
          <cell r="T17642" t="str">
            <v>Spot</v>
          </cell>
        </row>
        <row r="17643">
          <cell r="A17643" t="str">
            <v>PSUS141</v>
          </cell>
          <cell r="B17643" t="str">
            <v>PC</v>
          </cell>
          <cell r="C17643" t="str">
            <v>Mirando TX Valero</v>
          </cell>
          <cell r="D17643" t="str">
            <v>USD</v>
          </cell>
          <cell r="E17643" t="str">
            <v>BBL</v>
          </cell>
          <cell r="I17643" t="str">
            <v>DW</v>
          </cell>
          <cell r="J17643" t="str">
            <v>15:15 US Eastern</v>
          </cell>
          <cell r="K17643" t="str">
            <v>u</v>
          </cell>
          <cell r="L17643">
            <v>2</v>
          </cell>
          <cell r="M17643">
            <v>40441</v>
          </cell>
          <cell r="N17643">
            <v>42223</v>
          </cell>
          <cell r="O17643" t="str">
            <v>Y</v>
          </cell>
          <cell r="R17643" t="str">
            <v>United States</v>
          </cell>
          <cell r="S17643" t="str">
            <v>Texas</v>
          </cell>
          <cell r="T17643" t="str">
            <v>Spot</v>
          </cell>
        </row>
        <row r="17644">
          <cell r="A17644" t="str">
            <v>PSUS142</v>
          </cell>
          <cell r="B17644" t="str">
            <v>PC</v>
          </cell>
          <cell r="C17644" t="str">
            <v>MS Lt Sour MS Plains</v>
          </cell>
          <cell r="D17644" t="str">
            <v>USD</v>
          </cell>
          <cell r="E17644" t="str">
            <v>BBL</v>
          </cell>
          <cell r="I17644" t="str">
            <v>DW</v>
          </cell>
          <cell r="J17644" t="str">
            <v>15:15 US Eastern</v>
          </cell>
          <cell r="K17644" t="str">
            <v>u</v>
          </cell>
          <cell r="L17644">
            <v>2</v>
          </cell>
          <cell r="M17644">
            <v>40441</v>
          </cell>
          <cell r="N17644">
            <v>42223</v>
          </cell>
          <cell r="O17644" t="str">
            <v>Y</v>
          </cell>
          <cell r="R17644" t="str">
            <v>United States</v>
          </cell>
          <cell r="S17644" t="str">
            <v>Mississippi</v>
          </cell>
          <cell r="T17644" t="str">
            <v>Spot</v>
          </cell>
        </row>
        <row r="17645">
          <cell r="A17645" t="str">
            <v>PSUS143</v>
          </cell>
          <cell r="B17645" t="str">
            <v>PC</v>
          </cell>
          <cell r="C17645" t="str">
            <v>MS Lt Swt MS Plains</v>
          </cell>
          <cell r="D17645" t="str">
            <v>USD</v>
          </cell>
          <cell r="E17645" t="str">
            <v>BBL</v>
          </cell>
          <cell r="I17645" t="str">
            <v>DW</v>
          </cell>
          <cell r="J17645" t="str">
            <v>15:15 US Eastern</v>
          </cell>
          <cell r="K17645" t="str">
            <v>u</v>
          </cell>
          <cell r="L17645">
            <v>2</v>
          </cell>
          <cell r="M17645">
            <v>40441</v>
          </cell>
          <cell r="N17645">
            <v>42223</v>
          </cell>
          <cell r="O17645" t="str">
            <v>Y</v>
          </cell>
          <cell r="R17645" t="str">
            <v>United States</v>
          </cell>
          <cell r="S17645" t="str">
            <v>Mississippi</v>
          </cell>
          <cell r="T17645" t="str">
            <v>Spot</v>
          </cell>
        </row>
        <row r="17646">
          <cell r="A17646" t="str">
            <v>PSUS144</v>
          </cell>
          <cell r="B17646" t="str">
            <v>PC</v>
          </cell>
          <cell r="C17646" t="str">
            <v>E MS MS Shell</v>
          </cell>
          <cell r="D17646" t="str">
            <v>USD</v>
          </cell>
          <cell r="E17646" t="str">
            <v>BBL</v>
          </cell>
          <cell r="I17646" t="str">
            <v>DW</v>
          </cell>
          <cell r="J17646" t="str">
            <v>15:15 US Eastern</v>
          </cell>
          <cell r="K17646" t="str">
            <v>u</v>
          </cell>
          <cell r="L17646">
            <v>2</v>
          </cell>
          <cell r="M17646">
            <v>40441</v>
          </cell>
          <cell r="N17646">
            <v>42223</v>
          </cell>
          <cell r="O17646" t="str">
            <v>Y</v>
          </cell>
          <cell r="R17646" t="str">
            <v>United States</v>
          </cell>
          <cell r="S17646" t="str">
            <v>Mississippi</v>
          </cell>
          <cell r="T17646" t="str">
            <v>Spot</v>
          </cell>
        </row>
        <row r="17647">
          <cell r="A17647" t="str">
            <v>PSUS145</v>
          </cell>
          <cell r="B17647" t="str">
            <v>PC</v>
          </cell>
          <cell r="C17647" t="str">
            <v>W MS MS Shell</v>
          </cell>
          <cell r="D17647" t="str">
            <v>USD</v>
          </cell>
          <cell r="E17647" t="str">
            <v>BBL</v>
          </cell>
          <cell r="I17647" t="str">
            <v>DW</v>
          </cell>
          <cell r="J17647" t="str">
            <v>15:15 US Eastern</v>
          </cell>
          <cell r="K17647" t="str">
            <v>u</v>
          </cell>
          <cell r="L17647">
            <v>2</v>
          </cell>
          <cell r="M17647">
            <v>40441</v>
          </cell>
          <cell r="N17647">
            <v>42223</v>
          </cell>
          <cell r="O17647" t="str">
            <v>Y</v>
          </cell>
          <cell r="R17647" t="str">
            <v>United States</v>
          </cell>
          <cell r="S17647" t="str">
            <v>Mississippi</v>
          </cell>
          <cell r="T17647" t="str">
            <v>Spot</v>
          </cell>
        </row>
        <row r="17648">
          <cell r="A17648" t="str">
            <v>PSUS146</v>
          </cell>
          <cell r="B17648" t="str">
            <v>PC</v>
          </cell>
          <cell r="C17648" t="str">
            <v>ND Lt Sour ND Flint Hills</v>
          </cell>
          <cell r="D17648" t="str">
            <v>USD</v>
          </cell>
          <cell r="E17648" t="str">
            <v>BBL</v>
          </cell>
          <cell r="I17648" t="str">
            <v>DW</v>
          </cell>
          <cell r="J17648" t="str">
            <v>15:15 US Eastern</v>
          </cell>
          <cell r="K17648" t="str">
            <v>u</v>
          </cell>
          <cell r="L17648">
            <v>2</v>
          </cell>
          <cell r="M17648">
            <v>40441</v>
          </cell>
          <cell r="N17648">
            <v>42223</v>
          </cell>
          <cell r="O17648" t="str">
            <v>Y</v>
          </cell>
          <cell r="R17648" t="str">
            <v>United States</v>
          </cell>
          <cell r="S17648" t="str">
            <v>North Dakota</v>
          </cell>
          <cell r="T17648" t="str">
            <v>Spot</v>
          </cell>
        </row>
        <row r="17649">
          <cell r="A17649" t="str">
            <v>PSUS147</v>
          </cell>
          <cell r="B17649" t="str">
            <v>PC</v>
          </cell>
          <cell r="C17649" t="str">
            <v>ND Lt Swt ND Flint Hills</v>
          </cell>
          <cell r="D17649" t="str">
            <v>USD</v>
          </cell>
          <cell r="E17649" t="str">
            <v>BBL</v>
          </cell>
          <cell r="I17649" t="str">
            <v>DW</v>
          </cell>
          <cell r="J17649" t="str">
            <v>15:15 US Eastern</v>
          </cell>
          <cell r="K17649" t="str">
            <v>u</v>
          </cell>
          <cell r="L17649">
            <v>2</v>
          </cell>
          <cell r="M17649">
            <v>40441</v>
          </cell>
          <cell r="N17649">
            <v>42223</v>
          </cell>
          <cell r="O17649" t="str">
            <v>Y</v>
          </cell>
          <cell r="R17649" t="str">
            <v>United States</v>
          </cell>
          <cell r="S17649" t="str">
            <v>North Dakota</v>
          </cell>
          <cell r="T17649" t="str">
            <v>Spot</v>
          </cell>
        </row>
        <row r="17650">
          <cell r="A17650" t="str">
            <v>PSUS148</v>
          </cell>
          <cell r="B17650" t="str">
            <v>PC</v>
          </cell>
          <cell r="C17650" t="str">
            <v>ND Swt ND Rose Rock</v>
          </cell>
          <cell r="D17650" t="str">
            <v>USD</v>
          </cell>
          <cell r="E17650" t="str">
            <v>BBL</v>
          </cell>
          <cell r="I17650" t="str">
            <v>DW</v>
          </cell>
          <cell r="J17650" t="str">
            <v>15:15 US Eastern</v>
          </cell>
          <cell r="K17650" t="str">
            <v>u</v>
          </cell>
          <cell r="L17650">
            <v>2</v>
          </cell>
          <cell r="M17650">
            <v>40441</v>
          </cell>
          <cell r="N17650">
            <v>41605</v>
          </cell>
          <cell r="R17650" t="str">
            <v>United States</v>
          </cell>
          <cell r="S17650" t="str">
            <v>North Dakota</v>
          </cell>
          <cell r="T17650" t="str">
            <v>Spot</v>
          </cell>
        </row>
        <row r="17651">
          <cell r="A17651" t="str">
            <v>PSUS149</v>
          </cell>
          <cell r="B17651" t="str">
            <v>PC</v>
          </cell>
          <cell r="C17651" t="str">
            <v>ND Med Sour ND Flint Hills</v>
          </cell>
          <cell r="D17651" t="str">
            <v>USD</v>
          </cell>
          <cell r="E17651" t="str">
            <v>BBL</v>
          </cell>
          <cell r="I17651" t="str">
            <v>DW</v>
          </cell>
          <cell r="J17651" t="str">
            <v>15:15 US Eastern</v>
          </cell>
          <cell r="K17651" t="str">
            <v>u</v>
          </cell>
          <cell r="L17651">
            <v>2</v>
          </cell>
          <cell r="M17651">
            <v>40441</v>
          </cell>
          <cell r="N17651">
            <v>42223</v>
          </cell>
          <cell r="O17651" t="str">
            <v>Y</v>
          </cell>
          <cell r="R17651" t="str">
            <v>United States</v>
          </cell>
          <cell r="S17651" t="str">
            <v>North Dakota</v>
          </cell>
          <cell r="T17651" t="str">
            <v>Spot</v>
          </cell>
        </row>
        <row r="17652">
          <cell r="A17652" t="str">
            <v>PSUS150</v>
          </cell>
          <cell r="B17652" t="str">
            <v>PC</v>
          </cell>
          <cell r="C17652" t="str">
            <v>ND Sour ND Flint Hills</v>
          </cell>
          <cell r="D17652" t="str">
            <v>USD</v>
          </cell>
          <cell r="E17652" t="str">
            <v>BBL</v>
          </cell>
          <cell r="I17652" t="str">
            <v>DW</v>
          </cell>
          <cell r="J17652" t="str">
            <v>15:15 US Eastern</v>
          </cell>
          <cell r="K17652" t="str">
            <v>u</v>
          </cell>
          <cell r="L17652">
            <v>2</v>
          </cell>
          <cell r="M17652">
            <v>40441</v>
          </cell>
          <cell r="N17652">
            <v>42223</v>
          </cell>
          <cell r="O17652" t="str">
            <v>Y</v>
          </cell>
          <cell r="R17652" t="str">
            <v>United States</v>
          </cell>
          <cell r="S17652" t="str">
            <v>North Dakota</v>
          </cell>
          <cell r="T17652" t="str">
            <v>Spot</v>
          </cell>
        </row>
        <row r="17653">
          <cell r="A17653" t="str">
            <v>PSUS151</v>
          </cell>
          <cell r="B17653" t="str">
            <v>PC</v>
          </cell>
          <cell r="C17653" t="str">
            <v>ND Sour ND Rose Rock</v>
          </cell>
          <cell r="D17653" t="str">
            <v>USD</v>
          </cell>
          <cell r="E17653" t="str">
            <v>BBL</v>
          </cell>
          <cell r="I17653" t="str">
            <v>DW</v>
          </cell>
          <cell r="J17653" t="str">
            <v>15:15 US Eastern</v>
          </cell>
          <cell r="K17653" t="str">
            <v>u</v>
          </cell>
          <cell r="L17653">
            <v>2</v>
          </cell>
          <cell r="M17653">
            <v>40441</v>
          </cell>
          <cell r="N17653">
            <v>41605</v>
          </cell>
          <cell r="R17653" t="str">
            <v>United States</v>
          </cell>
          <cell r="S17653" t="str">
            <v>North Dakota</v>
          </cell>
          <cell r="T17653" t="str">
            <v>Spot</v>
          </cell>
        </row>
        <row r="17654">
          <cell r="A17654" t="str">
            <v>PSUS152</v>
          </cell>
          <cell r="B17654" t="str">
            <v>PC</v>
          </cell>
          <cell r="C17654" t="str">
            <v>N WilBasin ND Shell</v>
          </cell>
          <cell r="D17654" t="str">
            <v>USD</v>
          </cell>
          <cell r="E17654" t="str">
            <v>BBL</v>
          </cell>
          <cell r="I17654" t="str">
            <v>DW</v>
          </cell>
          <cell r="J17654" t="str">
            <v>15:15 US Eastern</v>
          </cell>
          <cell r="K17654" t="str">
            <v>u</v>
          </cell>
          <cell r="L17654">
            <v>2</v>
          </cell>
          <cell r="M17654">
            <v>40441</v>
          </cell>
          <cell r="N17654">
            <v>42223</v>
          </cell>
          <cell r="O17654" t="str">
            <v>Y</v>
          </cell>
          <cell r="R17654" t="str">
            <v>United States</v>
          </cell>
          <cell r="S17654" t="str">
            <v>North Dakota</v>
          </cell>
          <cell r="T17654" t="str">
            <v>Spot</v>
          </cell>
        </row>
        <row r="17655">
          <cell r="A17655" t="str">
            <v>PSUS154</v>
          </cell>
          <cell r="B17655" t="str">
            <v>PCZ</v>
          </cell>
          <cell r="C17655" t="str">
            <v>WilBasin Sour ND Plains</v>
          </cell>
          <cell r="D17655" t="str">
            <v>USD</v>
          </cell>
          <cell r="E17655" t="str">
            <v>BBL</v>
          </cell>
          <cell r="I17655" t="str">
            <v>DW</v>
          </cell>
          <cell r="J17655" t="str">
            <v>15:15 US Eastern</v>
          </cell>
          <cell r="K17655" t="str">
            <v>u</v>
          </cell>
          <cell r="L17655">
            <v>2</v>
          </cell>
          <cell r="M17655">
            <v>40441</v>
          </cell>
          <cell r="N17655">
            <v>42153</v>
          </cell>
          <cell r="R17655" t="str">
            <v>United States</v>
          </cell>
          <cell r="S17655" t="str">
            <v>North Dakota</v>
          </cell>
          <cell r="T17655" t="str">
            <v>Spot</v>
          </cell>
        </row>
        <row r="17656">
          <cell r="A17656" t="str">
            <v>PSUS156</v>
          </cell>
          <cell r="B17656" t="str">
            <v>PCZ</v>
          </cell>
          <cell r="C17656" t="str">
            <v>WilBasin Swt ND Plains</v>
          </cell>
          <cell r="D17656" t="str">
            <v>USD</v>
          </cell>
          <cell r="E17656" t="str">
            <v>BBL</v>
          </cell>
          <cell r="I17656" t="str">
            <v>DW</v>
          </cell>
          <cell r="J17656" t="str">
            <v>15:15 US Eastern</v>
          </cell>
          <cell r="K17656" t="str">
            <v>u</v>
          </cell>
          <cell r="L17656">
            <v>2</v>
          </cell>
          <cell r="M17656">
            <v>40441</v>
          </cell>
          <cell r="N17656">
            <v>42153</v>
          </cell>
          <cell r="R17656" t="str">
            <v>United States</v>
          </cell>
          <cell r="S17656" t="str">
            <v>North Dakota</v>
          </cell>
          <cell r="T17656" t="str">
            <v>Spot</v>
          </cell>
        </row>
        <row r="17657">
          <cell r="A17657" t="str">
            <v>PSUS157</v>
          </cell>
          <cell r="B17657" t="str">
            <v>PC</v>
          </cell>
          <cell r="C17657" t="str">
            <v>ND N Area ND Flint Hills</v>
          </cell>
          <cell r="D17657" t="str">
            <v>USD</v>
          </cell>
          <cell r="E17657" t="str">
            <v>BBL</v>
          </cell>
          <cell r="I17657" t="str">
            <v>DW</v>
          </cell>
          <cell r="J17657" t="str">
            <v>15:15 US Eastern</v>
          </cell>
          <cell r="K17657" t="str">
            <v>u</v>
          </cell>
          <cell r="L17657">
            <v>2</v>
          </cell>
          <cell r="M17657">
            <v>40441</v>
          </cell>
          <cell r="N17657">
            <v>42223</v>
          </cell>
          <cell r="O17657" t="str">
            <v>Y</v>
          </cell>
          <cell r="R17657" t="str">
            <v>United States</v>
          </cell>
          <cell r="S17657" t="str">
            <v>North Dakota</v>
          </cell>
          <cell r="T17657" t="str">
            <v>Spot</v>
          </cell>
        </row>
        <row r="17658">
          <cell r="A17658" t="str">
            <v>PSUS158</v>
          </cell>
          <cell r="B17658" t="str">
            <v>PC</v>
          </cell>
          <cell r="C17658" t="str">
            <v>ND S Area ND Flint Hills</v>
          </cell>
          <cell r="D17658" t="str">
            <v>USD</v>
          </cell>
          <cell r="E17658" t="str">
            <v>BBL</v>
          </cell>
          <cell r="I17658" t="str">
            <v>DW</v>
          </cell>
          <cell r="J17658" t="str">
            <v>15:15 US Eastern</v>
          </cell>
          <cell r="K17658" t="str">
            <v>u</v>
          </cell>
          <cell r="L17658">
            <v>2</v>
          </cell>
          <cell r="M17658">
            <v>40441</v>
          </cell>
          <cell r="N17658">
            <v>42223</v>
          </cell>
          <cell r="O17658" t="str">
            <v>Y</v>
          </cell>
          <cell r="R17658" t="str">
            <v>United States</v>
          </cell>
          <cell r="S17658" t="str">
            <v>North Dakota</v>
          </cell>
          <cell r="T17658" t="str">
            <v>Spot</v>
          </cell>
        </row>
        <row r="17659">
          <cell r="A17659" t="str">
            <v>PSUS159</v>
          </cell>
          <cell r="B17659" t="str">
            <v>PC</v>
          </cell>
          <cell r="C17659" t="str">
            <v>NE Int NE Plains</v>
          </cell>
          <cell r="D17659" t="str">
            <v>USD</v>
          </cell>
          <cell r="E17659" t="str">
            <v>BBL</v>
          </cell>
          <cell r="I17659" t="str">
            <v>DW</v>
          </cell>
          <cell r="J17659" t="str">
            <v>15:15 US Eastern</v>
          </cell>
          <cell r="K17659" t="str">
            <v>u</v>
          </cell>
          <cell r="L17659">
            <v>2</v>
          </cell>
          <cell r="M17659">
            <v>40441</v>
          </cell>
          <cell r="N17659">
            <v>42223</v>
          </cell>
          <cell r="O17659" t="str">
            <v>Y</v>
          </cell>
          <cell r="R17659" t="str">
            <v>United States</v>
          </cell>
          <cell r="S17659" t="str">
            <v>Nebraska</v>
          </cell>
          <cell r="T17659" t="str">
            <v>Spot</v>
          </cell>
        </row>
        <row r="17660">
          <cell r="A17660" t="str">
            <v>PSUS160</v>
          </cell>
          <cell r="B17660" t="str">
            <v>PC</v>
          </cell>
          <cell r="C17660" t="str">
            <v>NE Int NE Rose Rock</v>
          </cell>
          <cell r="D17660" t="str">
            <v>USD</v>
          </cell>
          <cell r="E17660" t="str">
            <v>BBL</v>
          </cell>
          <cell r="I17660" t="str">
            <v>DW</v>
          </cell>
          <cell r="J17660" t="str">
            <v>15:15 US Eastern</v>
          </cell>
          <cell r="K17660" t="str">
            <v>u</v>
          </cell>
          <cell r="L17660">
            <v>2</v>
          </cell>
          <cell r="M17660">
            <v>40441</v>
          </cell>
          <cell r="N17660">
            <v>42223</v>
          </cell>
          <cell r="O17660" t="str">
            <v>Y</v>
          </cell>
          <cell r="R17660" t="str">
            <v>United States</v>
          </cell>
          <cell r="S17660" t="str">
            <v>Nebraska</v>
          </cell>
          <cell r="T17660" t="str">
            <v>Spot</v>
          </cell>
        </row>
        <row r="17661">
          <cell r="A17661" t="str">
            <v>PSUS161</v>
          </cell>
          <cell r="B17661" t="str">
            <v>PC</v>
          </cell>
          <cell r="C17661" t="str">
            <v>W NE Swt NE Plains</v>
          </cell>
          <cell r="D17661" t="str">
            <v>USD</v>
          </cell>
          <cell r="E17661" t="str">
            <v>BBL</v>
          </cell>
          <cell r="I17661" t="str">
            <v>DW</v>
          </cell>
          <cell r="J17661" t="str">
            <v>15:15 US Eastern</v>
          </cell>
          <cell r="K17661" t="str">
            <v>u</v>
          </cell>
          <cell r="L17661">
            <v>2</v>
          </cell>
          <cell r="M17661">
            <v>40441</v>
          </cell>
          <cell r="N17661">
            <v>42223</v>
          </cell>
          <cell r="O17661" t="str">
            <v>Y</v>
          </cell>
          <cell r="R17661" t="str">
            <v>United States</v>
          </cell>
          <cell r="S17661" t="str">
            <v>Nebraska</v>
          </cell>
          <cell r="T17661" t="str">
            <v>Spot</v>
          </cell>
        </row>
        <row r="17662">
          <cell r="A17662" t="str">
            <v>PSUS162</v>
          </cell>
          <cell r="B17662" t="str">
            <v>PC</v>
          </cell>
          <cell r="C17662" t="str">
            <v>W NE Swt NE Shell</v>
          </cell>
          <cell r="D17662" t="str">
            <v>USD</v>
          </cell>
          <cell r="E17662" t="str">
            <v>BBL</v>
          </cell>
          <cell r="I17662" t="str">
            <v>DW</v>
          </cell>
          <cell r="J17662" t="str">
            <v>15:15 US Eastern</v>
          </cell>
          <cell r="K17662" t="str">
            <v>u</v>
          </cell>
          <cell r="L17662">
            <v>2</v>
          </cell>
          <cell r="M17662">
            <v>40441</v>
          </cell>
          <cell r="N17662">
            <v>42223</v>
          </cell>
          <cell r="O17662" t="str">
            <v>Y</v>
          </cell>
          <cell r="R17662" t="str">
            <v>United States</v>
          </cell>
          <cell r="S17662" t="str">
            <v>Nebraska</v>
          </cell>
          <cell r="T17662" t="str">
            <v>Spot</v>
          </cell>
        </row>
        <row r="17663">
          <cell r="A17663" t="str">
            <v>PSUS164</v>
          </cell>
          <cell r="B17663" t="str">
            <v>PC</v>
          </cell>
          <cell r="C17663" t="str">
            <v>NM Sour NM Phillips 66</v>
          </cell>
          <cell r="D17663" t="str">
            <v>USD</v>
          </cell>
          <cell r="E17663" t="str">
            <v>BBL</v>
          </cell>
          <cell r="I17663" t="str">
            <v>DW</v>
          </cell>
          <cell r="J17663" t="str">
            <v>15:15 US Eastern</v>
          </cell>
          <cell r="K17663" t="str">
            <v>u</v>
          </cell>
          <cell r="L17663">
            <v>2</v>
          </cell>
          <cell r="M17663">
            <v>40441</v>
          </cell>
          <cell r="N17663">
            <v>42223</v>
          </cell>
          <cell r="O17663" t="str">
            <v>Y</v>
          </cell>
          <cell r="R17663" t="str">
            <v>United States</v>
          </cell>
          <cell r="S17663" t="str">
            <v>New Mexico</v>
          </cell>
          <cell r="T17663" t="str">
            <v>Spot</v>
          </cell>
        </row>
        <row r="17664">
          <cell r="A17664" t="str">
            <v>PSUS165</v>
          </cell>
          <cell r="B17664" t="str">
            <v>PC</v>
          </cell>
          <cell r="C17664" t="str">
            <v>NM Sour NM Plains</v>
          </cell>
          <cell r="D17664" t="str">
            <v>USD</v>
          </cell>
          <cell r="E17664" t="str">
            <v>BBL</v>
          </cell>
          <cell r="I17664" t="str">
            <v>DW</v>
          </cell>
          <cell r="J17664" t="str">
            <v>15:15 US Eastern</v>
          </cell>
          <cell r="K17664" t="str">
            <v>u</v>
          </cell>
          <cell r="L17664">
            <v>2</v>
          </cell>
          <cell r="M17664">
            <v>40441</v>
          </cell>
          <cell r="N17664">
            <v>42223</v>
          </cell>
          <cell r="O17664" t="str">
            <v>Y</v>
          </cell>
          <cell r="R17664" t="str">
            <v>United States</v>
          </cell>
          <cell r="S17664" t="str">
            <v>New Mexico</v>
          </cell>
          <cell r="T17664" t="str">
            <v>Spot</v>
          </cell>
        </row>
        <row r="17665">
          <cell r="A17665" t="str">
            <v>PSUS167</v>
          </cell>
          <cell r="B17665" t="str">
            <v>PC</v>
          </cell>
          <cell r="C17665" t="str">
            <v>NM Int NM Phillips 66</v>
          </cell>
          <cell r="D17665" t="str">
            <v>USD</v>
          </cell>
          <cell r="E17665" t="str">
            <v>BBL</v>
          </cell>
          <cell r="I17665" t="str">
            <v>DW</v>
          </cell>
          <cell r="J17665" t="str">
            <v>15:15 US Eastern</v>
          </cell>
          <cell r="K17665" t="str">
            <v>u</v>
          </cell>
          <cell r="L17665">
            <v>2</v>
          </cell>
          <cell r="M17665">
            <v>40441</v>
          </cell>
          <cell r="N17665">
            <v>42223</v>
          </cell>
          <cell r="O17665" t="str">
            <v>Y</v>
          </cell>
          <cell r="R17665" t="str">
            <v>United States</v>
          </cell>
          <cell r="S17665" t="str">
            <v>New Mexico</v>
          </cell>
          <cell r="T17665" t="str">
            <v>Spot</v>
          </cell>
        </row>
        <row r="17666">
          <cell r="A17666" t="str">
            <v>PSUS168</v>
          </cell>
          <cell r="B17666" t="str">
            <v>PC</v>
          </cell>
          <cell r="C17666" t="str">
            <v>NM Int NM Plains</v>
          </cell>
          <cell r="D17666" t="str">
            <v>USD</v>
          </cell>
          <cell r="E17666" t="str">
            <v>BBL</v>
          </cell>
          <cell r="I17666" t="str">
            <v>DW</v>
          </cell>
          <cell r="J17666" t="str">
            <v>15:15 US Eastern</v>
          </cell>
          <cell r="K17666" t="str">
            <v>u</v>
          </cell>
          <cell r="L17666">
            <v>2</v>
          </cell>
          <cell r="M17666">
            <v>40441</v>
          </cell>
          <cell r="N17666">
            <v>42223</v>
          </cell>
          <cell r="O17666" t="str">
            <v>Y</v>
          </cell>
          <cell r="R17666" t="str">
            <v>United States</v>
          </cell>
          <cell r="S17666" t="str">
            <v>New Mexico</v>
          </cell>
          <cell r="T17666" t="str">
            <v>Spot</v>
          </cell>
        </row>
        <row r="17667">
          <cell r="A17667" t="str">
            <v>PSUS169</v>
          </cell>
          <cell r="B17667" t="str">
            <v>PC</v>
          </cell>
          <cell r="C17667" t="str">
            <v>N TX Cooke Sour TX Plains</v>
          </cell>
          <cell r="D17667" t="str">
            <v>USD</v>
          </cell>
          <cell r="E17667" t="str">
            <v>BBL</v>
          </cell>
          <cell r="I17667" t="str">
            <v>DW</v>
          </cell>
          <cell r="J17667" t="str">
            <v>15:15 US Eastern</v>
          </cell>
          <cell r="K17667" t="str">
            <v>u</v>
          </cell>
          <cell r="L17667">
            <v>2</v>
          </cell>
          <cell r="M17667">
            <v>40441</v>
          </cell>
          <cell r="N17667">
            <v>42223</v>
          </cell>
          <cell r="O17667" t="str">
            <v>Y</v>
          </cell>
          <cell r="R17667" t="str">
            <v>United States</v>
          </cell>
          <cell r="S17667" t="str">
            <v>Texas</v>
          </cell>
          <cell r="T17667" t="str">
            <v>Spot</v>
          </cell>
        </row>
        <row r="17668">
          <cell r="A17668" t="str">
            <v>PSUS170</v>
          </cell>
          <cell r="B17668" t="str">
            <v>PC</v>
          </cell>
          <cell r="C17668" t="str">
            <v>N TX Cooke Swt TX Plains</v>
          </cell>
          <cell r="D17668" t="str">
            <v>USD</v>
          </cell>
          <cell r="E17668" t="str">
            <v>BBL</v>
          </cell>
          <cell r="I17668" t="str">
            <v>DW</v>
          </cell>
          <cell r="J17668" t="str">
            <v>15:15 US Eastern</v>
          </cell>
          <cell r="K17668" t="str">
            <v>u</v>
          </cell>
          <cell r="L17668">
            <v>2</v>
          </cell>
          <cell r="M17668">
            <v>40441</v>
          </cell>
          <cell r="N17668">
            <v>42223</v>
          </cell>
          <cell r="O17668" t="str">
            <v>Y</v>
          </cell>
          <cell r="R17668" t="str">
            <v>United States</v>
          </cell>
          <cell r="S17668" t="str">
            <v>Texas</v>
          </cell>
          <cell r="T17668" t="str">
            <v>Spot</v>
          </cell>
        </row>
        <row r="17669">
          <cell r="A17669" t="str">
            <v>PSUS171</v>
          </cell>
          <cell r="B17669" t="str">
            <v>PC</v>
          </cell>
          <cell r="C17669" t="str">
            <v>N TX Sour TX Shell</v>
          </cell>
          <cell r="D17669" t="str">
            <v>USD</v>
          </cell>
          <cell r="E17669" t="str">
            <v>BBL</v>
          </cell>
          <cell r="I17669" t="str">
            <v>DW</v>
          </cell>
          <cell r="J17669" t="str">
            <v>15:15 US Eastern</v>
          </cell>
          <cell r="K17669" t="str">
            <v>u</v>
          </cell>
          <cell r="L17669">
            <v>2</v>
          </cell>
          <cell r="M17669">
            <v>40441</v>
          </cell>
          <cell r="N17669">
            <v>42223</v>
          </cell>
          <cell r="O17669" t="str">
            <v>Y</v>
          </cell>
          <cell r="R17669" t="str">
            <v>United States</v>
          </cell>
          <cell r="S17669" t="str">
            <v>Texas</v>
          </cell>
          <cell r="T17669" t="str">
            <v>Spot</v>
          </cell>
        </row>
        <row r="17670">
          <cell r="A17670" t="str">
            <v>PSUS173</v>
          </cell>
          <cell r="B17670" t="str">
            <v>PC</v>
          </cell>
          <cell r="C17670" t="str">
            <v>N TX Swt TX Plains</v>
          </cell>
          <cell r="D17670" t="str">
            <v>USD</v>
          </cell>
          <cell r="E17670" t="str">
            <v>BBL</v>
          </cell>
          <cell r="I17670" t="str">
            <v>DW</v>
          </cell>
          <cell r="J17670" t="str">
            <v>15:15 US Eastern</v>
          </cell>
          <cell r="K17670" t="str">
            <v>u</v>
          </cell>
          <cell r="L17670">
            <v>2</v>
          </cell>
          <cell r="M17670">
            <v>40441</v>
          </cell>
          <cell r="N17670">
            <v>42223</v>
          </cell>
          <cell r="O17670" t="str">
            <v>Y</v>
          </cell>
          <cell r="R17670" t="str">
            <v>United States</v>
          </cell>
          <cell r="S17670" t="str">
            <v>Texas</v>
          </cell>
          <cell r="T17670" t="str">
            <v>Spot</v>
          </cell>
        </row>
        <row r="17671">
          <cell r="A17671" t="str">
            <v>PSUS174</v>
          </cell>
          <cell r="B17671" t="str">
            <v>PC</v>
          </cell>
          <cell r="C17671" t="str">
            <v>N TX Swt TX Shell</v>
          </cell>
          <cell r="D17671" t="str">
            <v>USD</v>
          </cell>
          <cell r="E17671" t="str">
            <v>BBL</v>
          </cell>
          <cell r="I17671" t="str">
            <v>DW</v>
          </cell>
          <cell r="J17671" t="str">
            <v>15:15 US Eastern</v>
          </cell>
          <cell r="K17671" t="str">
            <v>u</v>
          </cell>
          <cell r="L17671">
            <v>2</v>
          </cell>
          <cell r="M17671">
            <v>40441</v>
          </cell>
          <cell r="N17671">
            <v>42223</v>
          </cell>
          <cell r="O17671" t="str">
            <v>Y</v>
          </cell>
          <cell r="R17671" t="str">
            <v>United States</v>
          </cell>
          <cell r="S17671" t="str">
            <v>Texas</v>
          </cell>
          <cell r="T17671" t="str">
            <v>Spot</v>
          </cell>
        </row>
        <row r="17672">
          <cell r="A17672" t="str">
            <v>PSUS176</v>
          </cell>
          <cell r="B17672" t="str">
            <v>PC</v>
          </cell>
          <cell r="C17672" t="str">
            <v>N TX Swt TX Valero</v>
          </cell>
          <cell r="D17672" t="str">
            <v>USD</v>
          </cell>
          <cell r="E17672" t="str">
            <v>BBL</v>
          </cell>
          <cell r="I17672" t="str">
            <v>DW</v>
          </cell>
          <cell r="J17672" t="str">
            <v>15:15 US Eastern</v>
          </cell>
          <cell r="K17672" t="str">
            <v>u</v>
          </cell>
          <cell r="L17672">
            <v>2</v>
          </cell>
          <cell r="M17672">
            <v>40441</v>
          </cell>
          <cell r="N17672">
            <v>42223</v>
          </cell>
          <cell r="O17672" t="str">
            <v>Y</v>
          </cell>
          <cell r="R17672" t="str">
            <v>United States</v>
          </cell>
          <cell r="S17672" t="str">
            <v>Texas</v>
          </cell>
          <cell r="T17672" t="str">
            <v>Spot</v>
          </cell>
        </row>
        <row r="17673">
          <cell r="A17673" t="str">
            <v>PSUS177</v>
          </cell>
          <cell r="B17673" t="str">
            <v>PC</v>
          </cell>
          <cell r="C17673" t="str">
            <v>N TX Int TX Phillips 66</v>
          </cell>
          <cell r="D17673" t="str">
            <v>USD</v>
          </cell>
          <cell r="E17673" t="str">
            <v>BBL</v>
          </cell>
          <cell r="I17673" t="str">
            <v>DW</v>
          </cell>
          <cell r="J17673" t="str">
            <v>15:15 US Eastern</v>
          </cell>
          <cell r="K17673" t="str">
            <v>u</v>
          </cell>
          <cell r="L17673">
            <v>2</v>
          </cell>
          <cell r="M17673">
            <v>40441</v>
          </cell>
          <cell r="N17673">
            <v>42223</v>
          </cell>
          <cell r="O17673" t="str">
            <v>Y</v>
          </cell>
          <cell r="R17673" t="str">
            <v>United States</v>
          </cell>
          <cell r="S17673" t="str">
            <v>Texas</v>
          </cell>
          <cell r="T17673" t="str">
            <v>Spot</v>
          </cell>
        </row>
        <row r="17674">
          <cell r="A17674" t="str">
            <v>PSUS178</v>
          </cell>
          <cell r="B17674" t="str">
            <v>PC</v>
          </cell>
          <cell r="C17674" t="str">
            <v>OK Cond OK Plains</v>
          </cell>
          <cell r="D17674" t="str">
            <v>USD</v>
          </cell>
          <cell r="E17674" t="str">
            <v>BBL</v>
          </cell>
          <cell r="I17674" t="str">
            <v>DW</v>
          </cell>
          <cell r="J17674" t="str">
            <v>15:15 US Eastern</v>
          </cell>
          <cell r="K17674" t="str">
            <v>u</v>
          </cell>
          <cell r="L17674">
            <v>2</v>
          </cell>
          <cell r="M17674">
            <v>40441</v>
          </cell>
          <cell r="N17674">
            <v>42223</v>
          </cell>
          <cell r="O17674" t="str">
            <v>Y</v>
          </cell>
          <cell r="R17674" t="str">
            <v>United States</v>
          </cell>
          <cell r="S17674" t="str">
            <v>Oklahoma</v>
          </cell>
          <cell r="T17674" t="str">
            <v>Spot</v>
          </cell>
        </row>
        <row r="17675">
          <cell r="A17675" t="str">
            <v>PSUS179</v>
          </cell>
          <cell r="B17675" t="str">
            <v>PC</v>
          </cell>
          <cell r="C17675" t="str">
            <v>OK Cont Lt OK Plains</v>
          </cell>
          <cell r="D17675" t="str">
            <v>USD</v>
          </cell>
          <cell r="E17675" t="str">
            <v>BBL</v>
          </cell>
          <cell r="I17675" t="str">
            <v>DW</v>
          </cell>
          <cell r="J17675" t="str">
            <v>15:15 US Eastern</v>
          </cell>
          <cell r="K17675" t="str">
            <v>u</v>
          </cell>
          <cell r="L17675">
            <v>2</v>
          </cell>
          <cell r="M17675">
            <v>40441</v>
          </cell>
          <cell r="N17675">
            <v>42223</v>
          </cell>
          <cell r="O17675" t="str">
            <v>Y</v>
          </cell>
          <cell r="R17675" t="str">
            <v>United States</v>
          </cell>
          <cell r="S17675" t="str">
            <v>Oklahoma</v>
          </cell>
          <cell r="T17675" t="str">
            <v>Spot</v>
          </cell>
        </row>
        <row r="17676">
          <cell r="A17676" t="str">
            <v>PSUS180</v>
          </cell>
          <cell r="B17676" t="str">
            <v>PC</v>
          </cell>
          <cell r="C17676" t="str">
            <v>OK Panhandle OK Phillips 66</v>
          </cell>
          <cell r="D17676" t="str">
            <v>USD</v>
          </cell>
          <cell r="E17676" t="str">
            <v>BBL</v>
          </cell>
          <cell r="I17676" t="str">
            <v>DW</v>
          </cell>
          <cell r="J17676" t="str">
            <v>15:15 US Eastern</v>
          </cell>
          <cell r="K17676" t="str">
            <v>u</v>
          </cell>
          <cell r="L17676">
            <v>2</v>
          </cell>
          <cell r="M17676">
            <v>40441</v>
          </cell>
          <cell r="N17676">
            <v>42223</v>
          </cell>
          <cell r="O17676" t="str">
            <v>Y</v>
          </cell>
          <cell r="R17676" t="str">
            <v>United States</v>
          </cell>
          <cell r="S17676" t="str">
            <v>Oklahoma</v>
          </cell>
          <cell r="T17676" t="str">
            <v>Spot</v>
          </cell>
        </row>
        <row r="17677">
          <cell r="A17677" t="str">
            <v>PSUS181</v>
          </cell>
          <cell r="B17677" t="str">
            <v>PC</v>
          </cell>
          <cell r="C17677" t="str">
            <v>OK Panhandle OK Plains</v>
          </cell>
          <cell r="D17677" t="str">
            <v>USD</v>
          </cell>
          <cell r="E17677" t="str">
            <v>BBL</v>
          </cell>
          <cell r="I17677" t="str">
            <v>DW</v>
          </cell>
          <cell r="J17677" t="str">
            <v>15:15 US Eastern</v>
          </cell>
          <cell r="K17677" t="str">
            <v>u</v>
          </cell>
          <cell r="L17677">
            <v>2</v>
          </cell>
          <cell r="M17677">
            <v>40441</v>
          </cell>
          <cell r="N17677">
            <v>42223</v>
          </cell>
          <cell r="O17677" t="str">
            <v>Y</v>
          </cell>
          <cell r="R17677" t="str">
            <v>United States</v>
          </cell>
          <cell r="S17677" t="str">
            <v>Oklahoma</v>
          </cell>
          <cell r="T17677" t="str">
            <v>Spot</v>
          </cell>
        </row>
        <row r="17678">
          <cell r="A17678" t="str">
            <v>PSUS182</v>
          </cell>
          <cell r="B17678" t="str">
            <v>PC</v>
          </cell>
          <cell r="C17678" t="str">
            <v>OK Panhandle NW OK Rose Rock</v>
          </cell>
          <cell r="D17678" t="str">
            <v>USD</v>
          </cell>
          <cell r="E17678" t="str">
            <v>BBL</v>
          </cell>
          <cell r="I17678" t="str">
            <v>DW</v>
          </cell>
          <cell r="J17678" t="str">
            <v>15:15 US Eastern</v>
          </cell>
          <cell r="K17678" t="str">
            <v>u</v>
          </cell>
          <cell r="L17678">
            <v>2</v>
          </cell>
          <cell r="M17678">
            <v>40441</v>
          </cell>
          <cell r="N17678">
            <v>42223</v>
          </cell>
          <cell r="O17678" t="str">
            <v>Y</v>
          </cell>
          <cell r="R17678" t="str">
            <v>United States</v>
          </cell>
          <cell r="S17678" t="str">
            <v>Oklahoma</v>
          </cell>
          <cell r="T17678" t="str">
            <v>Spot</v>
          </cell>
        </row>
        <row r="17679">
          <cell r="A17679" t="str">
            <v>PSUS183</v>
          </cell>
          <cell r="B17679" t="str">
            <v>PC</v>
          </cell>
          <cell r="C17679" t="str">
            <v>OK Panhandle OK Shell</v>
          </cell>
          <cell r="D17679" t="str">
            <v>USD</v>
          </cell>
          <cell r="E17679" t="str">
            <v>BBL</v>
          </cell>
          <cell r="I17679" t="str">
            <v>DW</v>
          </cell>
          <cell r="J17679" t="str">
            <v>15:15 US Eastern</v>
          </cell>
          <cell r="K17679" t="str">
            <v>u</v>
          </cell>
          <cell r="L17679">
            <v>2</v>
          </cell>
          <cell r="M17679">
            <v>40441</v>
          </cell>
          <cell r="N17679">
            <v>42223</v>
          </cell>
          <cell r="O17679" t="str">
            <v>Y</v>
          </cell>
          <cell r="R17679" t="str">
            <v>United States</v>
          </cell>
          <cell r="S17679" t="str">
            <v>Oklahoma</v>
          </cell>
          <cell r="T17679" t="str">
            <v>Spot</v>
          </cell>
        </row>
        <row r="17680">
          <cell r="A17680" t="str">
            <v>PSUS184</v>
          </cell>
          <cell r="B17680" t="str">
            <v>PC</v>
          </cell>
          <cell r="C17680" t="str">
            <v>OK Panhandle OK Valero</v>
          </cell>
          <cell r="D17680" t="str">
            <v>USD</v>
          </cell>
          <cell r="E17680" t="str">
            <v>BBL</v>
          </cell>
          <cell r="I17680" t="str">
            <v>DW</v>
          </cell>
          <cell r="J17680" t="str">
            <v>15:15 US Eastern</v>
          </cell>
          <cell r="K17680" t="str">
            <v>u</v>
          </cell>
          <cell r="L17680">
            <v>2</v>
          </cell>
          <cell r="M17680">
            <v>40441</v>
          </cell>
          <cell r="N17680">
            <v>42223</v>
          </cell>
          <cell r="O17680" t="str">
            <v>Y</v>
          </cell>
          <cell r="R17680" t="str">
            <v>United States</v>
          </cell>
          <cell r="S17680" t="str">
            <v>Oklahoma</v>
          </cell>
          <cell r="T17680" t="str">
            <v>Spot</v>
          </cell>
        </row>
        <row r="17681">
          <cell r="A17681" t="str">
            <v>PSUS186</v>
          </cell>
          <cell r="B17681" t="str">
            <v>PC</v>
          </cell>
          <cell r="C17681" t="str">
            <v>OK Sour OK Plains</v>
          </cell>
          <cell r="D17681" t="str">
            <v>USD</v>
          </cell>
          <cell r="E17681" t="str">
            <v>BBL</v>
          </cell>
          <cell r="I17681" t="str">
            <v>DW</v>
          </cell>
          <cell r="J17681" t="str">
            <v>15:15 US Eastern</v>
          </cell>
          <cell r="K17681" t="str">
            <v>u</v>
          </cell>
          <cell r="L17681">
            <v>2</v>
          </cell>
          <cell r="M17681">
            <v>40441</v>
          </cell>
          <cell r="N17681">
            <v>42223</v>
          </cell>
          <cell r="O17681" t="str">
            <v>Y</v>
          </cell>
          <cell r="R17681" t="str">
            <v>United States</v>
          </cell>
          <cell r="S17681" t="str">
            <v>Oklahoma</v>
          </cell>
          <cell r="T17681" t="str">
            <v>Spot</v>
          </cell>
        </row>
        <row r="17682">
          <cell r="A17682" t="str">
            <v>PSUS187</v>
          </cell>
          <cell r="B17682" t="str">
            <v>PC</v>
          </cell>
          <cell r="C17682" t="str">
            <v>OK Sour OK Rose Rock</v>
          </cell>
          <cell r="D17682" t="str">
            <v>USD</v>
          </cell>
          <cell r="E17682" t="str">
            <v>BBL</v>
          </cell>
          <cell r="I17682" t="str">
            <v>DW</v>
          </cell>
          <cell r="J17682" t="str">
            <v>15:15 US Eastern</v>
          </cell>
          <cell r="K17682" t="str">
            <v>u</v>
          </cell>
          <cell r="L17682">
            <v>2</v>
          </cell>
          <cell r="M17682">
            <v>40441</v>
          </cell>
          <cell r="N17682">
            <v>42223</v>
          </cell>
          <cell r="O17682" t="str">
            <v>Y</v>
          </cell>
          <cell r="R17682" t="str">
            <v>United States</v>
          </cell>
          <cell r="S17682" t="str">
            <v>Oklahoma</v>
          </cell>
          <cell r="T17682" t="str">
            <v>Spot</v>
          </cell>
        </row>
        <row r="17683">
          <cell r="A17683" t="str">
            <v>PSUS188</v>
          </cell>
          <cell r="B17683" t="str">
            <v>PC</v>
          </cell>
          <cell r="C17683" t="str">
            <v>OK Sour OK Shell</v>
          </cell>
          <cell r="D17683" t="str">
            <v>USD</v>
          </cell>
          <cell r="E17683" t="str">
            <v>BBL</v>
          </cell>
          <cell r="I17683" t="str">
            <v>DW</v>
          </cell>
          <cell r="J17683" t="str">
            <v>15:15 US Eastern</v>
          </cell>
          <cell r="K17683" t="str">
            <v>u</v>
          </cell>
          <cell r="L17683">
            <v>2</v>
          </cell>
          <cell r="M17683">
            <v>40441</v>
          </cell>
          <cell r="N17683">
            <v>42223</v>
          </cell>
          <cell r="O17683" t="str">
            <v>Y</v>
          </cell>
          <cell r="R17683" t="str">
            <v>United States</v>
          </cell>
          <cell r="S17683" t="str">
            <v>Oklahoma</v>
          </cell>
          <cell r="T17683" t="str">
            <v>Spot</v>
          </cell>
        </row>
        <row r="17684">
          <cell r="A17684" t="str">
            <v>PSUS191</v>
          </cell>
          <cell r="B17684" t="str">
            <v>PC</v>
          </cell>
          <cell r="C17684" t="str">
            <v>OK Swt OK Plains</v>
          </cell>
          <cell r="D17684" t="str">
            <v>USD</v>
          </cell>
          <cell r="E17684" t="str">
            <v>BBL</v>
          </cell>
          <cell r="I17684" t="str">
            <v>DW</v>
          </cell>
          <cell r="J17684" t="str">
            <v>15:15 US Eastern</v>
          </cell>
          <cell r="K17684" t="str">
            <v>u</v>
          </cell>
          <cell r="L17684">
            <v>2</v>
          </cell>
          <cell r="M17684">
            <v>40441</v>
          </cell>
          <cell r="N17684">
            <v>42223</v>
          </cell>
          <cell r="O17684" t="str">
            <v>Y</v>
          </cell>
          <cell r="R17684" t="str">
            <v>United States</v>
          </cell>
          <cell r="S17684" t="str">
            <v>Oklahoma</v>
          </cell>
          <cell r="T17684" t="str">
            <v>Spot</v>
          </cell>
        </row>
        <row r="17685">
          <cell r="A17685" t="str">
            <v>PSUS192</v>
          </cell>
          <cell r="B17685" t="str">
            <v>PC</v>
          </cell>
          <cell r="C17685" t="str">
            <v>Central OK Swt OK Rose Rock</v>
          </cell>
          <cell r="D17685" t="str">
            <v>USD</v>
          </cell>
          <cell r="E17685" t="str">
            <v>BBL</v>
          </cell>
          <cell r="I17685" t="str">
            <v>DW</v>
          </cell>
          <cell r="J17685" t="str">
            <v>15:15 US Eastern</v>
          </cell>
          <cell r="K17685" t="str">
            <v>u</v>
          </cell>
          <cell r="L17685">
            <v>2</v>
          </cell>
          <cell r="M17685">
            <v>40441</v>
          </cell>
          <cell r="N17685">
            <v>42223</v>
          </cell>
          <cell r="O17685" t="str">
            <v>Y</v>
          </cell>
          <cell r="R17685" t="str">
            <v>United States</v>
          </cell>
          <cell r="S17685" t="str">
            <v>Oklahoma</v>
          </cell>
          <cell r="T17685" t="str">
            <v>Spot</v>
          </cell>
        </row>
        <row r="17686">
          <cell r="A17686" t="str">
            <v>PSUS195</v>
          </cell>
          <cell r="B17686" t="str">
            <v>PC</v>
          </cell>
          <cell r="C17686" t="str">
            <v>OK Swt Spec OK Plains</v>
          </cell>
          <cell r="D17686" t="str">
            <v>USD</v>
          </cell>
          <cell r="E17686" t="str">
            <v>BBL</v>
          </cell>
          <cell r="I17686" t="str">
            <v>DW</v>
          </cell>
          <cell r="J17686" t="str">
            <v>15:15 US Eastern</v>
          </cell>
          <cell r="K17686" t="str">
            <v>u</v>
          </cell>
          <cell r="L17686">
            <v>2</v>
          </cell>
          <cell r="M17686">
            <v>40441</v>
          </cell>
          <cell r="N17686">
            <v>42223</v>
          </cell>
          <cell r="O17686" t="str">
            <v>Y</v>
          </cell>
          <cell r="R17686" t="str">
            <v>United States</v>
          </cell>
          <cell r="S17686" t="str">
            <v>Oklahoma</v>
          </cell>
          <cell r="T17686" t="str">
            <v>Spot</v>
          </cell>
        </row>
        <row r="17687">
          <cell r="A17687" t="str">
            <v>PSUS199</v>
          </cell>
          <cell r="B17687" t="str">
            <v>PC</v>
          </cell>
          <cell r="C17687" t="str">
            <v>OK Int OK Sunoco</v>
          </cell>
          <cell r="D17687" t="str">
            <v>USD</v>
          </cell>
          <cell r="E17687" t="str">
            <v>BBL</v>
          </cell>
          <cell r="I17687" t="str">
            <v>DW</v>
          </cell>
          <cell r="J17687" t="str">
            <v>15:15 US Eastern</v>
          </cell>
          <cell r="K17687" t="str">
            <v>u</v>
          </cell>
          <cell r="L17687">
            <v>2</v>
          </cell>
          <cell r="M17687">
            <v>40181</v>
          </cell>
          <cell r="N17687">
            <v>42222</v>
          </cell>
          <cell r="O17687" t="str">
            <v>Y</v>
          </cell>
          <cell r="R17687" t="str">
            <v>United States</v>
          </cell>
          <cell r="S17687" t="str">
            <v>Oklahoma</v>
          </cell>
          <cell r="T17687" t="str">
            <v>Spot</v>
          </cell>
        </row>
        <row r="17688">
          <cell r="A17688" t="str">
            <v>PSUS200</v>
          </cell>
          <cell r="B17688" t="str">
            <v>PC</v>
          </cell>
          <cell r="C17688" t="str">
            <v>NW OK Swt OK Shell</v>
          </cell>
          <cell r="D17688" t="str">
            <v>USD</v>
          </cell>
          <cell r="E17688" t="str">
            <v>BBL</v>
          </cell>
          <cell r="I17688" t="str">
            <v>DW</v>
          </cell>
          <cell r="J17688" t="str">
            <v>15:15 US Eastern</v>
          </cell>
          <cell r="K17688" t="str">
            <v>u</v>
          </cell>
          <cell r="L17688">
            <v>2</v>
          </cell>
          <cell r="M17688">
            <v>40441</v>
          </cell>
          <cell r="N17688">
            <v>42223</v>
          </cell>
          <cell r="O17688" t="str">
            <v>Y</v>
          </cell>
          <cell r="R17688" t="str">
            <v>United States</v>
          </cell>
          <cell r="S17688" t="str">
            <v>Oklahoma</v>
          </cell>
          <cell r="T17688" t="str">
            <v>Spot</v>
          </cell>
        </row>
        <row r="17689">
          <cell r="A17689" t="str">
            <v>PSUS201</v>
          </cell>
          <cell r="B17689" t="str">
            <v>PC</v>
          </cell>
          <cell r="C17689" t="str">
            <v>NW OK Swt OK Valero</v>
          </cell>
          <cell r="D17689" t="str">
            <v>USD</v>
          </cell>
          <cell r="E17689" t="str">
            <v>BBL</v>
          </cell>
          <cell r="I17689" t="str">
            <v>DW</v>
          </cell>
          <cell r="J17689" t="str">
            <v>15:15 US Eastern</v>
          </cell>
          <cell r="K17689" t="str">
            <v>u</v>
          </cell>
          <cell r="L17689">
            <v>2</v>
          </cell>
          <cell r="M17689">
            <v>40441</v>
          </cell>
          <cell r="N17689">
            <v>42223</v>
          </cell>
          <cell r="O17689" t="str">
            <v>Y</v>
          </cell>
          <cell r="R17689" t="str">
            <v>United States</v>
          </cell>
          <cell r="S17689" t="str">
            <v>Oklahoma</v>
          </cell>
          <cell r="T17689" t="str">
            <v>Spot</v>
          </cell>
        </row>
        <row r="17690">
          <cell r="A17690" t="str">
            <v>PSUS202</v>
          </cell>
          <cell r="B17690" t="str">
            <v>PC</v>
          </cell>
          <cell r="C17690" t="str">
            <v>W OK Swt OK Plains</v>
          </cell>
          <cell r="D17690" t="str">
            <v>USD</v>
          </cell>
          <cell r="E17690" t="str">
            <v>BBL</v>
          </cell>
          <cell r="I17690" t="str">
            <v>DW</v>
          </cell>
          <cell r="J17690" t="str">
            <v>15:15 US Eastern</v>
          </cell>
          <cell r="K17690" t="str">
            <v>u</v>
          </cell>
          <cell r="L17690">
            <v>2</v>
          </cell>
          <cell r="M17690">
            <v>40441</v>
          </cell>
          <cell r="N17690">
            <v>42223</v>
          </cell>
          <cell r="O17690" t="str">
            <v>Y</v>
          </cell>
          <cell r="R17690" t="str">
            <v>United States</v>
          </cell>
          <cell r="S17690" t="str">
            <v>Oklahoma</v>
          </cell>
          <cell r="T17690" t="str">
            <v>Spot</v>
          </cell>
        </row>
        <row r="17691">
          <cell r="A17691" t="str">
            <v>PSUS203</v>
          </cell>
          <cell r="B17691" t="str">
            <v>PC</v>
          </cell>
          <cell r="C17691" t="str">
            <v>W OK Swt OK Sunoco</v>
          </cell>
          <cell r="D17691" t="str">
            <v>USD</v>
          </cell>
          <cell r="E17691" t="str">
            <v>BBL</v>
          </cell>
          <cell r="I17691" t="str">
            <v>DW</v>
          </cell>
          <cell r="J17691" t="str">
            <v>15:15 US Eastern</v>
          </cell>
          <cell r="K17691" t="str">
            <v>u</v>
          </cell>
          <cell r="L17691">
            <v>2</v>
          </cell>
          <cell r="M17691">
            <v>40181</v>
          </cell>
          <cell r="N17691">
            <v>42222</v>
          </cell>
          <cell r="O17691" t="str">
            <v>Y</v>
          </cell>
          <cell r="R17691" t="str">
            <v>United States</v>
          </cell>
          <cell r="S17691" t="str">
            <v>Oklahoma</v>
          </cell>
          <cell r="T17691" t="str">
            <v>Spot</v>
          </cell>
        </row>
        <row r="17692">
          <cell r="A17692" t="str">
            <v>PSUS204</v>
          </cell>
          <cell r="B17692" t="str">
            <v>PC</v>
          </cell>
          <cell r="C17692" t="str">
            <v>Pearsall Swt TX Flint Hills</v>
          </cell>
          <cell r="D17692" t="str">
            <v>USD</v>
          </cell>
          <cell r="E17692" t="str">
            <v>BBL</v>
          </cell>
          <cell r="I17692" t="str">
            <v>DW</v>
          </cell>
          <cell r="J17692" t="str">
            <v>15:15 US Eastern</v>
          </cell>
          <cell r="K17692" t="str">
            <v>u</v>
          </cell>
          <cell r="L17692">
            <v>2</v>
          </cell>
          <cell r="M17692">
            <v>40441</v>
          </cell>
          <cell r="N17692">
            <v>42223</v>
          </cell>
          <cell r="O17692" t="str">
            <v>Y</v>
          </cell>
          <cell r="R17692" t="str">
            <v>United States</v>
          </cell>
          <cell r="S17692" t="str">
            <v>Texas</v>
          </cell>
          <cell r="T17692" t="str">
            <v>Spot</v>
          </cell>
        </row>
        <row r="17693">
          <cell r="A17693" t="str">
            <v>PSUS205</v>
          </cell>
          <cell r="B17693" t="str">
            <v>PC</v>
          </cell>
          <cell r="C17693" t="str">
            <v>Rocky Mtn Cond CO Chevron</v>
          </cell>
          <cell r="D17693" t="str">
            <v>USD</v>
          </cell>
          <cell r="E17693" t="str">
            <v>BBL</v>
          </cell>
          <cell r="I17693" t="str">
            <v>DW</v>
          </cell>
          <cell r="J17693" t="str">
            <v>15:15 US Eastern</v>
          </cell>
          <cell r="K17693" t="str">
            <v>u</v>
          </cell>
          <cell r="L17693">
            <v>2</v>
          </cell>
          <cell r="M17693">
            <v>40441</v>
          </cell>
          <cell r="N17693">
            <v>42223</v>
          </cell>
          <cell r="O17693" t="str">
            <v>Y</v>
          </cell>
          <cell r="R17693" t="str">
            <v>United States</v>
          </cell>
          <cell r="S17693" t="str">
            <v>Colorado</v>
          </cell>
          <cell r="T17693" t="str">
            <v>Spot</v>
          </cell>
        </row>
        <row r="17694">
          <cell r="A17694" t="str">
            <v>PSUS206</v>
          </cell>
          <cell r="B17694" t="str">
            <v>PC</v>
          </cell>
          <cell r="C17694" t="str">
            <v>S TX Hvy TX Flint Hills</v>
          </cell>
          <cell r="D17694" t="str">
            <v>USD</v>
          </cell>
          <cell r="E17694" t="str">
            <v>BBL</v>
          </cell>
          <cell r="I17694" t="str">
            <v>DW</v>
          </cell>
          <cell r="J17694" t="str">
            <v>15:15 US Eastern</v>
          </cell>
          <cell r="K17694" t="str">
            <v>u</v>
          </cell>
          <cell r="L17694">
            <v>2</v>
          </cell>
          <cell r="M17694">
            <v>40441</v>
          </cell>
          <cell r="N17694">
            <v>42223</v>
          </cell>
          <cell r="O17694" t="str">
            <v>Y</v>
          </cell>
          <cell r="R17694" t="str">
            <v>United States</v>
          </cell>
          <cell r="S17694" t="str">
            <v>Texas</v>
          </cell>
          <cell r="T17694" t="str">
            <v>Spot</v>
          </cell>
        </row>
        <row r="17695">
          <cell r="A17695" t="str">
            <v>PSUS207</v>
          </cell>
          <cell r="B17695" t="str">
            <v>PC</v>
          </cell>
          <cell r="C17695" t="str">
            <v>S TX Hvy TX Plains</v>
          </cell>
          <cell r="D17695" t="str">
            <v>USD</v>
          </cell>
          <cell r="E17695" t="str">
            <v>BBL</v>
          </cell>
          <cell r="I17695" t="str">
            <v>DW</v>
          </cell>
          <cell r="J17695" t="str">
            <v>15:15 US Eastern</v>
          </cell>
          <cell r="K17695" t="str">
            <v>u</v>
          </cell>
          <cell r="L17695">
            <v>2</v>
          </cell>
          <cell r="M17695">
            <v>40441</v>
          </cell>
          <cell r="N17695">
            <v>42223</v>
          </cell>
          <cell r="O17695" t="str">
            <v>Y</v>
          </cell>
          <cell r="R17695" t="str">
            <v>United States</v>
          </cell>
          <cell r="S17695" t="str">
            <v>Texas</v>
          </cell>
          <cell r="T17695" t="str">
            <v>Spot</v>
          </cell>
        </row>
        <row r="17696">
          <cell r="A17696" t="str">
            <v>PSUS208</v>
          </cell>
          <cell r="B17696" t="str">
            <v>PC</v>
          </cell>
          <cell r="C17696" t="str">
            <v>S TX Hvy TX Shell</v>
          </cell>
          <cell r="D17696" t="str">
            <v>USD</v>
          </cell>
          <cell r="E17696" t="str">
            <v>BBL</v>
          </cell>
          <cell r="I17696" t="str">
            <v>DW</v>
          </cell>
          <cell r="J17696" t="str">
            <v>15:15 US Eastern</v>
          </cell>
          <cell r="K17696" t="str">
            <v>u</v>
          </cell>
          <cell r="L17696">
            <v>2</v>
          </cell>
          <cell r="M17696">
            <v>40441</v>
          </cell>
          <cell r="N17696">
            <v>42223</v>
          </cell>
          <cell r="O17696" t="str">
            <v>Y</v>
          </cell>
          <cell r="R17696" t="str">
            <v>United States</v>
          </cell>
          <cell r="S17696" t="str">
            <v>Texas</v>
          </cell>
          <cell r="T17696" t="str">
            <v>Spot</v>
          </cell>
        </row>
        <row r="17697">
          <cell r="A17697" t="str">
            <v>PSUS211</v>
          </cell>
          <cell r="B17697" t="str">
            <v>PC</v>
          </cell>
          <cell r="C17697" t="str">
            <v>S TX Lt Swt TX Flint Hills</v>
          </cell>
          <cell r="D17697" t="str">
            <v>USD</v>
          </cell>
          <cell r="E17697" t="str">
            <v>BBL</v>
          </cell>
          <cell r="I17697" t="str">
            <v>DW</v>
          </cell>
          <cell r="J17697" t="str">
            <v>15:15 US Eastern</v>
          </cell>
          <cell r="K17697" t="str">
            <v>u</v>
          </cell>
          <cell r="L17697">
            <v>2</v>
          </cell>
          <cell r="M17697">
            <v>40441</v>
          </cell>
          <cell r="N17697">
            <v>42223</v>
          </cell>
          <cell r="O17697" t="str">
            <v>Y</v>
          </cell>
          <cell r="R17697" t="str">
            <v>United States</v>
          </cell>
          <cell r="S17697" t="str">
            <v>Texas</v>
          </cell>
          <cell r="T17697" t="str">
            <v>Spot</v>
          </cell>
        </row>
        <row r="17698">
          <cell r="A17698" t="str">
            <v>PSUS212</v>
          </cell>
          <cell r="B17698" t="str">
            <v>PC</v>
          </cell>
          <cell r="C17698" t="str">
            <v>S TX Lt Swt TX Plains</v>
          </cell>
          <cell r="D17698" t="str">
            <v>USD</v>
          </cell>
          <cell r="E17698" t="str">
            <v>BBL</v>
          </cell>
          <cell r="I17698" t="str">
            <v>DW</v>
          </cell>
          <cell r="J17698" t="str">
            <v>15:15 US Eastern</v>
          </cell>
          <cell r="K17698" t="str">
            <v>u</v>
          </cell>
          <cell r="L17698">
            <v>2</v>
          </cell>
          <cell r="M17698">
            <v>40441</v>
          </cell>
          <cell r="N17698">
            <v>42223</v>
          </cell>
          <cell r="O17698" t="str">
            <v>Y</v>
          </cell>
          <cell r="R17698" t="str">
            <v>United States</v>
          </cell>
          <cell r="S17698" t="str">
            <v>Texas</v>
          </cell>
          <cell r="T17698" t="str">
            <v>Spot</v>
          </cell>
        </row>
        <row r="17699">
          <cell r="A17699" t="str">
            <v>PSUS213</v>
          </cell>
          <cell r="B17699" t="str">
            <v>PC</v>
          </cell>
          <cell r="C17699" t="str">
            <v>S TX Lt TX Shell</v>
          </cell>
          <cell r="D17699" t="str">
            <v>USD</v>
          </cell>
          <cell r="E17699" t="str">
            <v>BBL</v>
          </cell>
          <cell r="I17699" t="str">
            <v>DW</v>
          </cell>
          <cell r="J17699" t="str">
            <v>15:15 US Eastern</v>
          </cell>
          <cell r="K17699" t="str">
            <v>u</v>
          </cell>
          <cell r="L17699">
            <v>2</v>
          </cell>
          <cell r="M17699">
            <v>40441</v>
          </cell>
          <cell r="N17699">
            <v>42223</v>
          </cell>
          <cell r="O17699" t="str">
            <v>Y</v>
          </cell>
          <cell r="R17699" t="str">
            <v>United States</v>
          </cell>
          <cell r="S17699" t="str">
            <v>Texas</v>
          </cell>
          <cell r="T17699" t="str">
            <v>Spot</v>
          </cell>
        </row>
        <row r="17700">
          <cell r="A17700" t="str">
            <v>PSUS214</v>
          </cell>
          <cell r="B17700" t="str">
            <v>PC</v>
          </cell>
          <cell r="C17700" t="str">
            <v>S TX Lt TX Sunoco</v>
          </cell>
          <cell r="D17700" t="str">
            <v>USD</v>
          </cell>
          <cell r="E17700" t="str">
            <v>BBL</v>
          </cell>
          <cell r="I17700" t="str">
            <v>DW</v>
          </cell>
          <cell r="J17700" t="str">
            <v>15:15 US Eastern</v>
          </cell>
          <cell r="K17700" t="str">
            <v>u</v>
          </cell>
          <cell r="L17700">
            <v>2</v>
          </cell>
          <cell r="M17700">
            <v>40181</v>
          </cell>
          <cell r="N17700">
            <v>42222</v>
          </cell>
          <cell r="O17700" t="str">
            <v>Y</v>
          </cell>
          <cell r="R17700" t="str">
            <v>United States</v>
          </cell>
          <cell r="S17700" t="str">
            <v>Texas</v>
          </cell>
          <cell r="T17700" t="str">
            <v>Spot</v>
          </cell>
        </row>
        <row r="17701">
          <cell r="A17701" t="str">
            <v>PSUS215</v>
          </cell>
          <cell r="B17701" t="str">
            <v>PC</v>
          </cell>
          <cell r="C17701" t="str">
            <v>S TX Lt TX Valero</v>
          </cell>
          <cell r="D17701" t="str">
            <v>USD</v>
          </cell>
          <cell r="E17701" t="str">
            <v>BBL</v>
          </cell>
          <cell r="I17701" t="str">
            <v>DW</v>
          </cell>
          <cell r="J17701" t="str">
            <v>15:15 US Eastern</v>
          </cell>
          <cell r="K17701" t="str">
            <v>u</v>
          </cell>
          <cell r="L17701">
            <v>2</v>
          </cell>
          <cell r="M17701">
            <v>40441</v>
          </cell>
          <cell r="N17701">
            <v>42223</v>
          </cell>
          <cell r="O17701" t="str">
            <v>Y</v>
          </cell>
          <cell r="R17701" t="str">
            <v>United States</v>
          </cell>
          <cell r="S17701" t="str">
            <v>Texas</v>
          </cell>
          <cell r="T17701" t="str">
            <v>Spot</v>
          </cell>
        </row>
        <row r="17702">
          <cell r="A17702" t="str">
            <v>PSUS216</v>
          </cell>
          <cell r="B17702" t="str">
            <v>PC</v>
          </cell>
          <cell r="C17702" t="str">
            <v>S TX Sour TX Flint Hills</v>
          </cell>
          <cell r="D17702" t="str">
            <v>USD</v>
          </cell>
          <cell r="E17702" t="str">
            <v>BBL</v>
          </cell>
          <cell r="I17702" t="str">
            <v>DW</v>
          </cell>
          <cell r="J17702" t="str">
            <v>15:15 US Eastern</v>
          </cell>
          <cell r="K17702" t="str">
            <v>u</v>
          </cell>
          <cell r="L17702">
            <v>2</v>
          </cell>
          <cell r="M17702">
            <v>40441</v>
          </cell>
          <cell r="N17702">
            <v>42223</v>
          </cell>
          <cell r="O17702" t="str">
            <v>Y</v>
          </cell>
          <cell r="R17702" t="str">
            <v>United States</v>
          </cell>
          <cell r="S17702" t="str">
            <v>Texas</v>
          </cell>
          <cell r="T17702" t="str">
            <v>Spot</v>
          </cell>
        </row>
        <row r="17703">
          <cell r="A17703" t="str">
            <v>PSUS217</v>
          </cell>
          <cell r="B17703" t="str">
            <v>PC</v>
          </cell>
          <cell r="C17703" t="str">
            <v>S TX Sour TX Plains</v>
          </cell>
          <cell r="D17703" t="str">
            <v>USD</v>
          </cell>
          <cell r="E17703" t="str">
            <v>BBL</v>
          </cell>
          <cell r="I17703" t="str">
            <v>DW</v>
          </cell>
          <cell r="J17703" t="str">
            <v>15:15 US Eastern</v>
          </cell>
          <cell r="K17703" t="str">
            <v>u</v>
          </cell>
          <cell r="L17703">
            <v>2</v>
          </cell>
          <cell r="M17703">
            <v>40441</v>
          </cell>
          <cell r="N17703">
            <v>42223</v>
          </cell>
          <cell r="O17703" t="str">
            <v>Y</v>
          </cell>
          <cell r="R17703" t="str">
            <v>United States</v>
          </cell>
          <cell r="S17703" t="str">
            <v>Texas</v>
          </cell>
          <cell r="T17703" t="str">
            <v>Spot</v>
          </cell>
        </row>
        <row r="17704">
          <cell r="A17704" t="str">
            <v>PSUS218</v>
          </cell>
          <cell r="B17704" t="str">
            <v>PC</v>
          </cell>
          <cell r="C17704" t="str">
            <v>S TX Sour TX Shell</v>
          </cell>
          <cell r="D17704" t="str">
            <v>USD</v>
          </cell>
          <cell r="E17704" t="str">
            <v>BBL</v>
          </cell>
          <cell r="I17704" t="str">
            <v>DW</v>
          </cell>
          <cell r="J17704" t="str">
            <v>15:15 US Eastern</v>
          </cell>
          <cell r="K17704" t="str">
            <v>u</v>
          </cell>
          <cell r="L17704">
            <v>2</v>
          </cell>
          <cell r="M17704">
            <v>40441</v>
          </cell>
          <cell r="N17704">
            <v>42223</v>
          </cell>
          <cell r="O17704" t="str">
            <v>Y</v>
          </cell>
          <cell r="R17704" t="str">
            <v>United States</v>
          </cell>
          <cell r="S17704" t="str">
            <v>Texas</v>
          </cell>
          <cell r="T17704" t="str">
            <v>Spot</v>
          </cell>
        </row>
        <row r="17705">
          <cell r="A17705" t="str">
            <v>PSUS219</v>
          </cell>
          <cell r="B17705" t="str">
            <v>PC</v>
          </cell>
          <cell r="C17705" t="str">
            <v>Valley Swt TX Flint Hills</v>
          </cell>
          <cell r="D17705" t="str">
            <v>USD</v>
          </cell>
          <cell r="E17705" t="str">
            <v>BBL</v>
          </cell>
          <cell r="I17705" t="str">
            <v>DW</v>
          </cell>
          <cell r="J17705" t="str">
            <v>15:15 US Eastern</v>
          </cell>
          <cell r="K17705" t="str">
            <v>u</v>
          </cell>
          <cell r="L17705">
            <v>2</v>
          </cell>
          <cell r="M17705">
            <v>40441</v>
          </cell>
          <cell r="N17705">
            <v>42020</v>
          </cell>
          <cell r="R17705" t="str">
            <v>United States</v>
          </cell>
          <cell r="S17705" t="str">
            <v>Texas</v>
          </cell>
          <cell r="T17705" t="str">
            <v>Spot</v>
          </cell>
        </row>
        <row r="17706">
          <cell r="A17706" t="str">
            <v>PSUS220</v>
          </cell>
          <cell r="B17706" t="str">
            <v>PC</v>
          </cell>
          <cell r="C17706" t="str">
            <v>TX Coastal Grd A TX Sunoco</v>
          </cell>
          <cell r="D17706" t="str">
            <v>USD</v>
          </cell>
          <cell r="E17706" t="str">
            <v>BBL</v>
          </cell>
          <cell r="I17706" t="str">
            <v>DW</v>
          </cell>
          <cell r="J17706" t="str">
            <v>15:15 US Eastern</v>
          </cell>
          <cell r="K17706" t="str">
            <v>u</v>
          </cell>
          <cell r="L17706">
            <v>2</v>
          </cell>
          <cell r="M17706">
            <v>40181</v>
          </cell>
          <cell r="N17706">
            <v>42222</v>
          </cell>
          <cell r="O17706" t="str">
            <v>Y</v>
          </cell>
          <cell r="R17706" t="str">
            <v>United States</v>
          </cell>
          <cell r="S17706" t="str">
            <v>Texas</v>
          </cell>
          <cell r="T17706" t="str">
            <v>Spot</v>
          </cell>
        </row>
        <row r="17707">
          <cell r="A17707" t="str">
            <v>PSUS221</v>
          </cell>
          <cell r="B17707" t="str">
            <v>PC</v>
          </cell>
          <cell r="C17707" t="str">
            <v>TX GC LCT TX Shell</v>
          </cell>
          <cell r="D17707" t="str">
            <v>USD</v>
          </cell>
          <cell r="E17707" t="str">
            <v>BBL</v>
          </cell>
          <cell r="I17707" t="str">
            <v>DW</v>
          </cell>
          <cell r="J17707" t="str">
            <v>15:15 US Eastern</v>
          </cell>
          <cell r="K17707" t="str">
            <v>u</v>
          </cell>
          <cell r="L17707">
            <v>2</v>
          </cell>
          <cell r="M17707">
            <v>40441</v>
          </cell>
          <cell r="N17707">
            <v>42223</v>
          </cell>
          <cell r="O17707" t="str">
            <v>Y</v>
          </cell>
          <cell r="R17707" t="str">
            <v>United States</v>
          </cell>
          <cell r="S17707" t="str">
            <v>Texas</v>
          </cell>
          <cell r="T17707" t="str">
            <v>Spot</v>
          </cell>
        </row>
        <row r="17708">
          <cell r="A17708" t="str">
            <v>PSUS222</v>
          </cell>
          <cell r="B17708" t="str">
            <v>PC</v>
          </cell>
          <cell r="C17708" t="str">
            <v>TX GC Lt TX Shell</v>
          </cell>
          <cell r="D17708" t="str">
            <v>USD</v>
          </cell>
          <cell r="E17708" t="str">
            <v>BBL</v>
          </cell>
          <cell r="I17708" t="str">
            <v>DW</v>
          </cell>
          <cell r="J17708" t="str">
            <v>15:15 US Eastern</v>
          </cell>
          <cell r="K17708" t="str">
            <v>u</v>
          </cell>
          <cell r="L17708">
            <v>2</v>
          </cell>
          <cell r="M17708">
            <v>40441</v>
          </cell>
          <cell r="N17708">
            <v>42223</v>
          </cell>
          <cell r="O17708" t="str">
            <v>Y</v>
          </cell>
          <cell r="R17708" t="str">
            <v>United States</v>
          </cell>
          <cell r="S17708" t="str">
            <v>Texas</v>
          </cell>
          <cell r="T17708" t="str">
            <v>Spot</v>
          </cell>
        </row>
        <row r="17709">
          <cell r="A17709" t="str">
            <v>PSUS223</v>
          </cell>
          <cell r="B17709" t="str">
            <v>PC</v>
          </cell>
          <cell r="C17709" t="str">
            <v>TX GC Mix TX Flint Hills</v>
          </cell>
          <cell r="D17709" t="str">
            <v>USD</v>
          </cell>
          <cell r="E17709" t="str">
            <v>BBL</v>
          </cell>
          <cell r="I17709" t="str">
            <v>DW</v>
          </cell>
          <cell r="J17709" t="str">
            <v>15:15 US Eastern</v>
          </cell>
          <cell r="K17709" t="str">
            <v>u</v>
          </cell>
          <cell r="L17709">
            <v>2</v>
          </cell>
          <cell r="M17709">
            <v>40441</v>
          </cell>
          <cell r="N17709">
            <v>42020</v>
          </cell>
          <cell r="R17709" t="str">
            <v>United States</v>
          </cell>
          <cell r="S17709" t="str">
            <v>Texas</v>
          </cell>
          <cell r="T17709" t="str">
            <v>Spot</v>
          </cell>
        </row>
        <row r="17710">
          <cell r="A17710" t="str">
            <v>PSUS224</v>
          </cell>
          <cell r="B17710" t="str">
            <v>PC</v>
          </cell>
          <cell r="C17710" t="str">
            <v>TX Panhandle TX Phillips 66</v>
          </cell>
          <cell r="D17710" t="str">
            <v>USD</v>
          </cell>
          <cell r="E17710" t="str">
            <v>BBL</v>
          </cell>
          <cell r="I17710" t="str">
            <v>DW</v>
          </cell>
          <cell r="J17710" t="str">
            <v>15:15 US Eastern</v>
          </cell>
          <cell r="K17710" t="str">
            <v>u</v>
          </cell>
          <cell r="L17710">
            <v>2</v>
          </cell>
          <cell r="M17710">
            <v>40441</v>
          </cell>
          <cell r="N17710">
            <v>42223</v>
          </cell>
          <cell r="O17710" t="str">
            <v>Y</v>
          </cell>
          <cell r="R17710" t="str">
            <v>United States</v>
          </cell>
          <cell r="S17710" t="str">
            <v>Texas</v>
          </cell>
          <cell r="T17710" t="str">
            <v>Spot</v>
          </cell>
        </row>
        <row r="17711">
          <cell r="A17711" t="str">
            <v>PSUS225</v>
          </cell>
          <cell r="B17711" t="str">
            <v>PC</v>
          </cell>
          <cell r="C17711" t="str">
            <v>TX Panhandle TX Plains</v>
          </cell>
          <cell r="D17711" t="str">
            <v>USD</v>
          </cell>
          <cell r="E17711" t="str">
            <v>BBL</v>
          </cell>
          <cell r="I17711" t="str">
            <v>DW</v>
          </cell>
          <cell r="J17711" t="str">
            <v>15:15 US Eastern</v>
          </cell>
          <cell r="K17711" t="str">
            <v>u</v>
          </cell>
          <cell r="L17711">
            <v>2</v>
          </cell>
          <cell r="M17711">
            <v>40441</v>
          </cell>
          <cell r="N17711">
            <v>42223</v>
          </cell>
          <cell r="O17711" t="str">
            <v>Y</v>
          </cell>
          <cell r="R17711" t="str">
            <v>United States</v>
          </cell>
          <cell r="S17711" t="str">
            <v>Texas</v>
          </cell>
          <cell r="T17711" t="str">
            <v>Spot</v>
          </cell>
        </row>
        <row r="17712">
          <cell r="A17712" t="str">
            <v>PSUS226</v>
          </cell>
          <cell r="B17712" t="str">
            <v>PC</v>
          </cell>
          <cell r="C17712" t="str">
            <v>TX Panhandle TX Rose Rock</v>
          </cell>
          <cell r="D17712" t="str">
            <v>USD</v>
          </cell>
          <cell r="E17712" t="str">
            <v>BBL</v>
          </cell>
          <cell r="I17712" t="str">
            <v>DW</v>
          </cell>
          <cell r="J17712" t="str">
            <v>15:15 US Eastern</v>
          </cell>
          <cell r="K17712" t="str">
            <v>u</v>
          </cell>
          <cell r="L17712">
            <v>2</v>
          </cell>
          <cell r="M17712">
            <v>40441</v>
          </cell>
          <cell r="N17712">
            <v>42223</v>
          </cell>
          <cell r="O17712" t="str">
            <v>Y</v>
          </cell>
          <cell r="R17712" t="str">
            <v>United States</v>
          </cell>
          <cell r="S17712" t="str">
            <v>Texas</v>
          </cell>
          <cell r="T17712" t="str">
            <v>Spot</v>
          </cell>
        </row>
        <row r="17713">
          <cell r="A17713" t="str">
            <v>PSUS227</v>
          </cell>
          <cell r="B17713" t="str">
            <v>PC</v>
          </cell>
          <cell r="C17713" t="str">
            <v>TX Panhandle TX Shell</v>
          </cell>
          <cell r="D17713" t="str">
            <v>USD</v>
          </cell>
          <cell r="E17713" t="str">
            <v>BBL</v>
          </cell>
          <cell r="I17713" t="str">
            <v>DW</v>
          </cell>
          <cell r="J17713" t="str">
            <v>15:15 US Eastern</v>
          </cell>
          <cell r="K17713" t="str">
            <v>u</v>
          </cell>
          <cell r="L17713">
            <v>2</v>
          </cell>
          <cell r="M17713">
            <v>40441</v>
          </cell>
          <cell r="N17713">
            <v>42223</v>
          </cell>
          <cell r="O17713" t="str">
            <v>Y</v>
          </cell>
          <cell r="R17713" t="str">
            <v>United States</v>
          </cell>
          <cell r="S17713" t="str">
            <v>Texas</v>
          </cell>
          <cell r="T17713" t="str">
            <v>Spot</v>
          </cell>
        </row>
        <row r="17714">
          <cell r="A17714" t="str">
            <v>PSUS228</v>
          </cell>
          <cell r="B17714" t="str">
            <v>PC</v>
          </cell>
          <cell r="C17714" t="str">
            <v>TX Panhandle TX Valero</v>
          </cell>
          <cell r="D17714" t="str">
            <v>USD</v>
          </cell>
          <cell r="E17714" t="str">
            <v>BBL</v>
          </cell>
          <cell r="I17714" t="str">
            <v>DW</v>
          </cell>
          <cell r="J17714" t="str">
            <v>15:15 US Eastern</v>
          </cell>
          <cell r="K17714" t="str">
            <v>u</v>
          </cell>
          <cell r="L17714">
            <v>2</v>
          </cell>
          <cell r="M17714">
            <v>40441</v>
          </cell>
          <cell r="N17714">
            <v>42223</v>
          </cell>
          <cell r="O17714" t="str">
            <v>Y</v>
          </cell>
          <cell r="R17714" t="str">
            <v>United States</v>
          </cell>
          <cell r="S17714" t="str">
            <v>Texas</v>
          </cell>
          <cell r="T17714" t="str">
            <v>Spot</v>
          </cell>
        </row>
        <row r="17715">
          <cell r="A17715" t="str">
            <v>PSUS229</v>
          </cell>
          <cell r="B17715" t="str">
            <v>PC</v>
          </cell>
          <cell r="C17715" t="str">
            <v>TX Upper GC TX Flint Hills</v>
          </cell>
          <cell r="D17715" t="str">
            <v>USD</v>
          </cell>
          <cell r="E17715" t="str">
            <v>BBL</v>
          </cell>
          <cell r="I17715" t="str">
            <v>DW</v>
          </cell>
          <cell r="J17715" t="str">
            <v>15:15 US Eastern</v>
          </cell>
          <cell r="K17715" t="str">
            <v>u</v>
          </cell>
          <cell r="L17715">
            <v>2</v>
          </cell>
          <cell r="M17715">
            <v>40441</v>
          </cell>
          <cell r="N17715">
            <v>42020</v>
          </cell>
          <cell r="R17715" t="str">
            <v>United States</v>
          </cell>
          <cell r="S17715" t="str">
            <v>Texas</v>
          </cell>
          <cell r="T17715" t="str">
            <v>Spot</v>
          </cell>
        </row>
        <row r="17716">
          <cell r="A17716" t="str">
            <v>PSUS230</v>
          </cell>
          <cell r="B17716" t="str">
            <v>PC</v>
          </cell>
          <cell r="C17716" t="str">
            <v>TX Upper GC TX Plains</v>
          </cell>
          <cell r="D17716" t="str">
            <v>USD</v>
          </cell>
          <cell r="E17716" t="str">
            <v>BBL</v>
          </cell>
          <cell r="I17716" t="str">
            <v>DW</v>
          </cell>
          <cell r="J17716" t="str">
            <v>15:15 US Eastern</v>
          </cell>
          <cell r="K17716" t="str">
            <v>u</v>
          </cell>
          <cell r="L17716">
            <v>2</v>
          </cell>
          <cell r="M17716">
            <v>40441</v>
          </cell>
          <cell r="N17716">
            <v>42223</v>
          </cell>
          <cell r="O17716" t="str">
            <v>Y</v>
          </cell>
          <cell r="R17716" t="str">
            <v>United States</v>
          </cell>
          <cell r="S17716" t="str">
            <v>Texas</v>
          </cell>
          <cell r="T17716" t="str">
            <v>Spot</v>
          </cell>
        </row>
        <row r="17717">
          <cell r="A17717" t="str">
            <v>PSUS232</v>
          </cell>
          <cell r="B17717" t="str">
            <v>PC</v>
          </cell>
          <cell r="C17717" t="str">
            <v>UINTA Blk Wax UT Chevron</v>
          </cell>
          <cell r="D17717" t="str">
            <v>USD</v>
          </cell>
          <cell r="E17717" t="str">
            <v>BBL</v>
          </cell>
          <cell r="I17717" t="str">
            <v>DW</v>
          </cell>
          <cell r="J17717" t="str">
            <v>15:15 US Eastern</v>
          </cell>
          <cell r="K17717" t="str">
            <v>u</v>
          </cell>
          <cell r="L17717">
            <v>2</v>
          </cell>
          <cell r="M17717">
            <v>40441</v>
          </cell>
          <cell r="N17717">
            <v>42223</v>
          </cell>
          <cell r="O17717" t="str">
            <v>Y</v>
          </cell>
          <cell r="R17717" t="str">
            <v>United States</v>
          </cell>
          <cell r="S17717" t="str">
            <v>Utah</v>
          </cell>
          <cell r="T17717" t="str">
            <v>Spot</v>
          </cell>
        </row>
        <row r="17718">
          <cell r="A17718" t="str">
            <v>PSUS233</v>
          </cell>
          <cell r="B17718" t="str">
            <v>PCZ</v>
          </cell>
          <cell r="C17718" t="str">
            <v>UT Blk Wax UT Plains</v>
          </cell>
          <cell r="D17718" t="str">
            <v>USD</v>
          </cell>
          <cell r="E17718" t="str">
            <v>BBL</v>
          </cell>
          <cell r="I17718" t="str">
            <v>DW</v>
          </cell>
          <cell r="J17718" t="str">
            <v>15:15 US Eastern</v>
          </cell>
          <cell r="K17718" t="str">
            <v>u</v>
          </cell>
          <cell r="L17718">
            <v>2</v>
          </cell>
          <cell r="M17718">
            <v>40441</v>
          </cell>
          <cell r="N17718">
            <v>42153</v>
          </cell>
          <cell r="R17718" t="str">
            <v>United States</v>
          </cell>
          <cell r="S17718" t="str">
            <v>Utah</v>
          </cell>
          <cell r="T17718" t="str">
            <v>Spot</v>
          </cell>
        </row>
        <row r="17719">
          <cell r="A17719" t="str">
            <v>PSUS235</v>
          </cell>
          <cell r="B17719" t="str">
            <v>PC</v>
          </cell>
          <cell r="C17719" t="str">
            <v>W Ctl TX Int TX Plains</v>
          </cell>
          <cell r="D17719" t="str">
            <v>USD</v>
          </cell>
          <cell r="E17719" t="str">
            <v>BBL</v>
          </cell>
          <cell r="I17719" t="str">
            <v>DW</v>
          </cell>
          <cell r="J17719" t="str">
            <v>15:15 US Eastern</v>
          </cell>
          <cell r="K17719" t="str">
            <v>u</v>
          </cell>
          <cell r="L17719">
            <v>2</v>
          </cell>
          <cell r="M17719">
            <v>40441</v>
          </cell>
          <cell r="N17719">
            <v>42223</v>
          </cell>
          <cell r="O17719" t="str">
            <v>Y</v>
          </cell>
          <cell r="R17719" t="str">
            <v>United States</v>
          </cell>
          <cell r="S17719" t="str">
            <v>Texas</v>
          </cell>
          <cell r="T17719" t="str">
            <v>Spot</v>
          </cell>
        </row>
        <row r="17720">
          <cell r="A17720" t="str">
            <v>PSUS236</v>
          </cell>
          <cell r="B17720" t="str">
            <v>PC</v>
          </cell>
          <cell r="C17720" t="str">
            <v>W Ctl TX Int TX Shell</v>
          </cell>
          <cell r="D17720" t="str">
            <v>USD</v>
          </cell>
          <cell r="E17720" t="str">
            <v>BBL</v>
          </cell>
          <cell r="I17720" t="str">
            <v>DW</v>
          </cell>
          <cell r="J17720" t="str">
            <v>15:15 US Eastern</v>
          </cell>
          <cell r="K17720" t="str">
            <v>u</v>
          </cell>
          <cell r="L17720">
            <v>2</v>
          </cell>
          <cell r="M17720">
            <v>40441</v>
          </cell>
          <cell r="N17720">
            <v>42223</v>
          </cell>
          <cell r="O17720" t="str">
            <v>Y</v>
          </cell>
          <cell r="R17720" t="str">
            <v>United States</v>
          </cell>
          <cell r="S17720" t="str">
            <v>Texas</v>
          </cell>
          <cell r="T17720" t="str">
            <v>Spot</v>
          </cell>
        </row>
        <row r="17721">
          <cell r="A17721" t="str">
            <v>PSUS247</v>
          </cell>
          <cell r="B17721" t="str">
            <v>PC</v>
          </cell>
          <cell r="C17721" t="str">
            <v>W TX Int (WTI) Area 1 TX Plains</v>
          </cell>
          <cell r="D17721" t="str">
            <v>USD</v>
          </cell>
          <cell r="E17721" t="str">
            <v>BBL</v>
          </cell>
          <cell r="I17721" t="str">
            <v>DW</v>
          </cell>
          <cell r="J17721" t="str">
            <v>15:15 US Eastern</v>
          </cell>
          <cell r="K17721" t="str">
            <v>u</v>
          </cell>
          <cell r="L17721">
            <v>2</v>
          </cell>
          <cell r="M17721">
            <v>40441</v>
          </cell>
          <cell r="N17721">
            <v>42223</v>
          </cell>
          <cell r="O17721" t="str">
            <v>Y</v>
          </cell>
          <cell r="R17721" t="str">
            <v>United States</v>
          </cell>
          <cell r="S17721" t="str">
            <v>Texas</v>
          </cell>
          <cell r="T17721" t="str">
            <v>Spot</v>
          </cell>
        </row>
        <row r="17722">
          <cell r="A17722" t="str">
            <v>PSUS254</v>
          </cell>
          <cell r="B17722" t="str">
            <v>PC</v>
          </cell>
          <cell r="C17722" t="str">
            <v>WY Asphaltic Sour WY Flint Hills</v>
          </cell>
          <cell r="D17722" t="str">
            <v>USD</v>
          </cell>
          <cell r="E17722" t="str">
            <v>BBL</v>
          </cell>
          <cell r="I17722" t="str">
            <v>DW</v>
          </cell>
          <cell r="J17722" t="str">
            <v>15:15 US Eastern</v>
          </cell>
          <cell r="K17722" t="str">
            <v>u</v>
          </cell>
          <cell r="L17722">
            <v>2</v>
          </cell>
          <cell r="M17722">
            <v>40441</v>
          </cell>
          <cell r="N17722">
            <v>42223</v>
          </cell>
          <cell r="O17722" t="str">
            <v>Y</v>
          </cell>
          <cell r="R17722" t="str">
            <v>United States</v>
          </cell>
          <cell r="S17722" t="str">
            <v>Wyoming</v>
          </cell>
          <cell r="T17722" t="str">
            <v>Spot</v>
          </cell>
        </row>
        <row r="17723">
          <cell r="A17723" t="str">
            <v>PSUS255</v>
          </cell>
          <cell r="B17723" t="str">
            <v>PCZ</v>
          </cell>
          <cell r="C17723" t="str">
            <v>WY Asphaltic Sour WY Plains</v>
          </cell>
          <cell r="D17723" t="str">
            <v>USD</v>
          </cell>
          <cell r="E17723" t="str">
            <v>BBL</v>
          </cell>
          <cell r="I17723" t="str">
            <v>DW</v>
          </cell>
          <cell r="J17723" t="str">
            <v>15:15 US Eastern</v>
          </cell>
          <cell r="K17723" t="str">
            <v>u</v>
          </cell>
          <cell r="L17723">
            <v>2</v>
          </cell>
          <cell r="M17723">
            <v>40441</v>
          </cell>
          <cell r="N17723">
            <v>42153</v>
          </cell>
          <cell r="R17723" t="str">
            <v>United States</v>
          </cell>
          <cell r="S17723" t="str">
            <v>Wyoming</v>
          </cell>
          <cell r="T17723" t="str">
            <v>Spot</v>
          </cell>
        </row>
        <row r="17724">
          <cell r="A17724" t="str">
            <v>PSUS256</v>
          </cell>
          <cell r="B17724" t="str">
            <v>PC</v>
          </cell>
          <cell r="C17724" t="str">
            <v>WY Asphaltic Sour WY Shell</v>
          </cell>
          <cell r="D17724" t="str">
            <v>USD</v>
          </cell>
          <cell r="E17724" t="str">
            <v>BBL</v>
          </cell>
          <cell r="I17724" t="str">
            <v>DW</v>
          </cell>
          <cell r="J17724" t="str">
            <v>15:15 US Eastern</v>
          </cell>
          <cell r="K17724" t="str">
            <v>u</v>
          </cell>
          <cell r="L17724">
            <v>2</v>
          </cell>
          <cell r="M17724">
            <v>40441</v>
          </cell>
          <cell r="N17724">
            <v>42223</v>
          </cell>
          <cell r="O17724" t="str">
            <v>Y</v>
          </cell>
          <cell r="R17724" t="str">
            <v>United States</v>
          </cell>
          <cell r="S17724" t="str">
            <v>Wyoming</v>
          </cell>
          <cell r="T17724" t="str">
            <v>Spot</v>
          </cell>
        </row>
        <row r="17725">
          <cell r="A17725" t="str">
            <v>PSUS257</v>
          </cell>
          <cell r="B17725" t="str">
            <v>PC</v>
          </cell>
          <cell r="C17725" t="str">
            <v>WY Hvy Sr WY Flint Hills</v>
          </cell>
          <cell r="D17725" t="str">
            <v>USD</v>
          </cell>
          <cell r="E17725" t="str">
            <v>BBL</v>
          </cell>
          <cell r="I17725" t="str">
            <v>DW</v>
          </cell>
          <cell r="J17725" t="str">
            <v>15:15 US Eastern</v>
          </cell>
          <cell r="K17725" t="str">
            <v>u</v>
          </cell>
          <cell r="L17725">
            <v>2</v>
          </cell>
          <cell r="M17725">
            <v>40441</v>
          </cell>
          <cell r="N17725">
            <v>42223</v>
          </cell>
          <cell r="O17725" t="str">
            <v>Y</v>
          </cell>
          <cell r="R17725" t="str">
            <v>United States</v>
          </cell>
          <cell r="S17725" t="str">
            <v>Wyoming</v>
          </cell>
          <cell r="T17725" t="str">
            <v>Spot</v>
          </cell>
        </row>
        <row r="17726">
          <cell r="A17726" t="str">
            <v>PSUS258</v>
          </cell>
          <cell r="B17726" t="str">
            <v>PC</v>
          </cell>
          <cell r="C17726" t="str">
            <v>WY Hvy Sr WY Shell</v>
          </cell>
          <cell r="D17726" t="str">
            <v>USD</v>
          </cell>
          <cell r="E17726" t="str">
            <v>BBL</v>
          </cell>
          <cell r="I17726" t="str">
            <v>DW</v>
          </cell>
          <cell r="J17726" t="str">
            <v>15:15 US Eastern</v>
          </cell>
          <cell r="K17726" t="str">
            <v>u</v>
          </cell>
          <cell r="L17726">
            <v>2</v>
          </cell>
          <cell r="M17726">
            <v>40441</v>
          </cell>
          <cell r="N17726">
            <v>42223</v>
          </cell>
          <cell r="O17726" t="str">
            <v>Y</v>
          </cell>
          <cell r="R17726" t="str">
            <v>United States</v>
          </cell>
          <cell r="S17726" t="str">
            <v>Wyoming</v>
          </cell>
          <cell r="T17726" t="str">
            <v>Spot</v>
          </cell>
        </row>
        <row r="17727">
          <cell r="A17727" t="str">
            <v>PSUS259</v>
          </cell>
          <cell r="B17727" t="str">
            <v>PC</v>
          </cell>
          <cell r="C17727" t="str">
            <v>WY Med Sour WY Flint Hills</v>
          </cell>
          <cell r="D17727" t="str">
            <v>USD</v>
          </cell>
          <cell r="E17727" t="str">
            <v>BBL</v>
          </cell>
          <cell r="I17727" t="str">
            <v>DW</v>
          </cell>
          <cell r="J17727" t="str">
            <v>15:15 US Eastern</v>
          </cell>
          <cell r="K17727" t="str">
            <v>u</v>
          </cell>
          <cell r="L17727">
            <v>2</v>
          </cell>
          <cell r="M17727">
            <v>40441</v>
          </cell>
          <cell r="N17727">
            <v>42223</v>
          </cell>
          <cell r="O17727" t="str">
            <v>Y</v>
          </cell>
          <cell r="R17727" t="str">
            <v>United States</v>
          </cell>
          <cell r="S17727" t="str">
            <v>Wyoming</v>
          </cell>
          <cell r="T17727" t="str">
            <v>Spot</v>
          </cell>
        </row>
        <row r="17728">
          <cell r="A17728" t="str">
            <v>PSUS260</v>
          </cell>
          <cell r="B17728" t="str">
            <v>PC</v>
          </cell>
          <cell r="C17728" t="str">
            <v>WY Med Sour WY Shell</v>
          </cell>
          <cell r="D17728" t="str">
            <v>USD</v>
          </cell>
          <cell r="E17728" t="str">
            <v>BBL</v>
          </cell>
          <cell r="I17728" t="str">
            <v>DW</v>
          </cell>
          <cell r="J17728" t="str">
            <v>15:15 US Eastern</v>
          </cell>
          <cell r="K17728" t="str">
            <v>u</v>
          </cell>
          <cell r="L17728">
            <v>2</v>
          </cell>
          <cell r="M17728">
            <v>40441</v>
          </cell>
          <cell r="N17728">
            <v>42223</v>
          </cell>
          <cell r="O17728" t="str">
            <v>Y</v>
          </cell>
          <cell r="R17728" t="str">
            <v>United States</v>
          </cell>
          <cell r="S17728" t="str">
            <v>Wyoming</v>
          </cell>
          <cell r="T17728" t="str">
            <v>Spot</v>
          </cell>
        </row>
        <row r="17729">
          <cell r="A17729" t="str">
            <v>PSUS261</v>
          </cell>
          <cell r="B17729" t="str">
            <v>PC</v>
          </cell>
          <cell r="C17729" t="str">
            <v>WY MT Gen Sour WY Flint Hills</v>
          </cell>
          <cell r="D17729" t="str">
            <v>USD</v>
          </cell>
          <cell r="E17729" t="str">
            <v>BBL</v>
          </cell>
          <cell r="I17729" t="str">
            <v>DW</v>
          </cell>
          <cell r="J17729" t="str">
            <v>15:15 US Eastern</v>
          </cell>
          <cell r="K17729" t="str">
            <v>u</v>
          </cell>
          <cell r="L17729">
            <v>2</v>
          </cell>
          <cell r="M17729">
            <v>40441</v>
          </cell>
          <cell r="N17729">
            <v>42223</v>
          </cell>
          <cell r="O17729" t="str">
            <v>Y</v>
          </cell>
          <cell r="R17729" t="str">
            <v>United States</v>
          </cell>
          <cell r="S17729" t="str">
            <v>Wyoming</v>
          </cell>
          <cell r="T17729" t="str">
            <v>Spot</v>
          </cell>
        </row>
        <row r="17730">
          <cell r="A17730" t="str">
            <v>PSUS263</v>
          </cell>
          <cell r="B17730" t="str">
            <v>PC</v>
          </cell>
          <cell r="C17730" t="str">
            <v>SW WY WY Chevron</v>
          </cell>
          <cell r="D17730" t="str">
            <v>USD</v>
          </cell>
          <cell r="E17730" t="str">
            <v>BBL</v>
          </cell>
          <cell r="I17730" t="str">
            <v>DW</v>
          </cell>
          <cell r="J17730" t="str">
            <v>15:15 US Eastern</v>
          </cell>
          <cell r="K17730" t="str">
            <v>u</v>
          </cell>
          <cell r="L17730">
            <v>2</v>
          </cell>
          <cell r="M17730">
            <v>40441</v>
          </cell>
          <cell r="N17730">
            <v>42223</v>
          </cell>
          <cell r="O17730" t="str">
            <v>Y</v>
          </cell>
          <cell r="R17730" t="str">
            <v>United States</v>
          </cell>
          <cell r="S17730" t="str">
            <v>Wyoming</v>
          </cell>
          <cell r="T17730" t="str">
            <v>Spot</v>
          </cell>
        </row>
        <row r="17731">
          <cell r="A17731" t="str">
            <v>PSUS264</v>
          </cell>
          <cell r="B17731" t="str">
            <v>PC</v>
          </cell>
          <cell r="C17731" t="str">
            <v>WY Swt WY Flint Hills</v>
          </cell>
          <cell r="D17731" t="str">
            <v>USD</v>
          </cell>
          <cell r="E17731" t="str">
            <v>BBL</v>
          </cell>
          <cell r="I17731" t="str">
            <v>DW</v>
          </cell>
          <cell r="J17731" t="str">
            <v>15:15 US Eastern</v>
          </cell>
          <cell r="K17731" t="str">
            <v>u</v>
          </cell>
          <cell r="L17731">
            <v>2</v>
          </cell>
          <cell r="M17731">
            <v>40441</v>
          </cell>
          <cell r="N17731">
            <v>42223</v>
          </cell>
          <cell r="O17731" t="str">
            <v>Y</v>
          </cell>
          <cell r="R17731" t="str">
            <v>United States</v>
          </cell>
          <cell r="S17731" t="str">
            <v>Wyoming</v>
          </cell>
          <cell r="T17731" t="str">
            <v>Spot</v>
          </cell>
        </row>
        <row r="17732">
          <cell r="A17732" t="str">
            <v>PSUS268</v>
          </cell>
          <cell r="B17732" t="str">
            <v>PC</v>
          </cell>
          <cell r="C17732" t="str">
            <v>SW WY WY Plains</v>
          </cell>
          <cell r="D17732" t="str">
            <v>USD</v>
          </cell>
          <cell r="E17732" t="str">
            <v>BBL</v>
          </cell>
          <cell r="I17732" t="str">
            <v>DW</v>
          </cell>
          <cell r="J17732" t="str">
            <v>15:15 US Eastern</v>
          </cell>
          <cell r="K17732" t="str">
            <v>u</v>
          </cell>
          <cell r="L17732">
            <v>2</v>
          </cell>
          <cell r="M17732">
            <v>40441</v>
          </cell>
          <cell r="N17732">
            <v>42223</v>
          </cell>
          <cell r="O17732" t="str">
            <v>Y</v>
          </cell>
          <cell r="R17732" t="str">
            <v>United States</v>
          </cell>
          <cell r="S17732" t="str">
            <v>Wyoming</v>
          </cell>
          <cell r="T17732" t="str">
            <v>Spot</v>
          </cell>
        </row>
        <row r="17733">
          <cell r="A17733" t="str">
            <v>PSUS269</v>
          </cell>
          <cell r="B17733" t="str">
            <v>PC</v>
          </cell>
          <cell r="C17733" t="str">
            <v>SW WY WY Shell</v>
          </cell>
          <cell r="D17733" t="str">
            <v>USD</v>
          </cell>
          <cell r="E17733" t="str">
            <v>BBL</v>
          </cell>
          <cell r="I17733" t="str">
            <v>DW</v>
          </cell>
          <cell r="J17733" t="str">
            <v>15:15 US Eastern</v>
          </cell>
          <cell r="K17733" t="str">
            <v>u</v>
          </cell>
          <cell r="L17733">
            <v>2</v>
          </cell>
          <cell r="M17733">
            <v>40441</v>
          </cell>
          <cell r="N17733">
            <v>42223</v>
          </cell>
          <cell r="O17733" t="str">
            <v>Y</v>
          </cell>
          <cell r="R17733" t="str">
            <v>United States</v>
          </cell>
          <cell r="S17733" t="str">
            <v>Wyoming</v>
          </cell>
          <cell r="T17733" t="str">
            <v>Spot</v>
          </cell>
        </row>
        <row r="17734">
          <cell r="A17734" t="str">
            <v>PTAAC10</v>
          </cell>
          <cell r="B17734" t="str">
            <v>LI</v>
          </cell>
          <cell r="C17734" t="str">
            <v>Butane FOB Algeria CP</v>
          </cell>
          <cell r="D17734" t="str">
            <v>USD</v>
          </cell>
          <cell r="E17734" t="str">
            <v>MT</v>
          </cell>
          <cell r="F17734">
            <v>4.53</v>
          </cell>
          <cell r="G17734" t="str">
            <v>/</v>
          </cell>
          <cell r="H17734" t="str">
            <v>GAL</v>
          </cell>
          <cell r="I17734" t="str">
            <v>DW</v>
          </cell>
          <cell r="J17734" t="str">
            <v>16:30 UK</v>
          </cell>
          <cell r="K17734" t="str">
            <v>u</v>
          </cell>
          <cell r="L17734">
            <v>2</v>
          </cell>
          <cell r="M17734">
            <v>32157</v>
          </cell>
          <cell r="N17734">
            <v>42223</v>
          </cell>
          <cell r="O17734" t="str">
            <v>Y</v>
          </cell>
          <cell r="P17734" t="str">
            <v>FOB</v>
          </cell>
          <cell r="Q17734" t="str">
            <v>Cargo</v>
          </cell>
          <cell r="R17734" t="str">
            <v>Mediterranean</v>
          </cell>
          <cell r="S17734" t="str">
            <v>Algeria</v>
          </cell>
          <cell r="T17734" t="str">
            <v>Contract</v>
          </cell>
        </row>
        <row r="17735">
          <cell r="A17735" t="str">
            <v>PTAAF10</v>
          </cell>
          <cell r="B17735" t="str">
            <v>LI</v>
          </cell>
          <cell r="C17735" t="str">
            <v>Butane FOB Saudi Arabia CP</v>
          </cell>
          <cell r="D17735" t="str">
            <v>USD</v>
          </cell>
          <cell r="E17735" t="str">
            <v>MT</v>
          </cell>
          <cell r="F17735">
            <v>4.53</v>
          </cell>
          <cell r="G17735" t="str">
            <v>/</v>
          </cell>
          <cell r="H17735" t="str">
            <v>GAL</v>
          </cell>
          <cell r="I17735" t="str">
            <v>DW</v>
          </cell>
          <cell r="J17735" t="str">
            <v>16:30 Singapore</v>
          </cell>
          <cell r="K17735" t="str">
            <v>u</v>
          </cell>
          <cell r="L17735">
            <v>3</v>
          </cell>
          <cell r="M17735">
            <v>32157</v>
          </cell>
          <cell r="N17735">
            <v>42222</v>
          </cell>
          <cell r="O17735" t="str">
            <v>Y</v>
          </cell>
          <cell r="P17735" t="str">
            <v>FOB</v>
          </cell>
          <cell r="Q17735" t="str">
            <v>Cargo</v>
          </cell>
          <cell r="R17735" t="str">
            <v>Persian Gulf</v>
          </cell>
          <cell r="S17735" t="str">
            <v>Ras Tanura</v>
          </cell>
          <cell r="T17735" t="str">
            <v>Spot</v>
          </cell>
        </row>
        <row r="17736">
          <cell r="A17736" t="str">
            <v>PTAAI10</v>
          </cell>
          <cell r="B17736" t="str">
            <v>LI</v>
          </cell>
          <cell r="C17736" t="str">
            <v>Propane FOB Bethouia Algeria CP</v>
          </cell>
          <cell r="D17736" t="str">
            <v>USD</v>
          </cell>
          <cell r="E17736" t="str">
            <v>MT</v>
          </cell>
          <cell r="F17736">
            <v>5.21</v>
          </cell>
          <cell r="G17736" t="str">
            <v>/</v>
          </cell>
          <cell r="H17736" t="str">
            <v>GAL</v>
          </cell>
          <cell r="I17736" t="str">
            <v>DW</v>
          </cell>
          <cell r="J17736" t="str">
            <v>16:30 UK</v>
          </cell>
          <cell r="K17736" t="str">
            <v>u</v>
          </cell>
          <cell r="L17736">
            <v>3</v>
          </cell>
          <cell r="M17736">
            <v>32157</v>
          </cell>
          <cell r="N17736">
            <v>42223</v>
          </cell>
          <cell r="O17736" t="str">
            <v>Y</v>
          </cell>
          <cell r="P17736" t="str">
            <v>FOB</v>
          </cell>
          <cell r="Q17736" t="str">
            <v>Cargo</v>
          </cell>
          <cell r="R17736" t="str">
            <v>Mediterranean</v>
          </cell>
          <cell r="S17736" t="str">
            <v>Bethouia</v>
          </cell>
          <cell r="T17736" t="str">
            <v>Contract</v>
          </cell>
        </row>
        <row r="17737">
          <cell r="A17737" t="str">
            <v>PTAAJ10</v>
          </cell>
          <cell r="B17737" t="str">
            <v>LI</v>
          </cell>
          <cell r="C17737" t="str">
            <v>Propane FOB Skikda Algeria CP</v>
          </cell>
          <cell r="D17737" t="str">
            <v>USD</v>
          </cell>
          <cell r="E17737" t="str">
            <v>MT</v>
          </cell>
          <cell r="F17737">
            <v>5.21</v>
          </cell>
          <cell r="G17737" t="str">
            <v>/</v>
          </cell>
          <cell r="H17737" t="str">
            <v>GAL</v>
          </cell>
          <cell r="I17737" t="str">
            <v>DW</v>
          </cell>
          <cell r="J17737" t="str">
            <v>16:30 UK</v>
          </cell>
          <cell r="K17737" t="str">
            <v>u</v>
          </cell>
          <cell r="L17737">
            <v>3</v>
          </cell>
          <cell r="M17737">
            <v>32157</v>
          </cell>
          <cell r="N17737">
            <v>42223</v>
          </cell>
          <cell r="O17737" t="str">
            <v>Y</v>
          </cell>
          <cell r="P17737" t="str">
            <v>FOB</v>
          </cell>
          <cell r="Q17737" t="str">
            <v>Cargo</v>
          </cell>
          <cell r="R17737" t="str">
            <v>Mediterranean</v>
          </cell>
          <cell r="S17737" t="str">
            <v>Skikda</v>
          </cell>
          <cell r="T17737" t="str">
            <v>Contract</v>
          </cell>
        </row>
        <row r="17738">
          <cell r="A17738" t="str">
            <v>PTAAM10</v>
          </cell>
          <cell r="B17738" t="str">
            <v>LI</v>
          </cell>
          <cell r="C17738" t="str">
            <v>Propane FOB Saudi Arabia CP</v>
          </cell>
          <cell r="D17738" t="str">
            <v>USD</v>
          </cell>
          <cell r="E17738" t="str">
            <v>MT</v>
          </cell>
          <cell r="F17738">
            <v>5.21</v>
          </cell>
          <cell r="G17738" t="str">
            <v>/</v>
          </cell>
          <cell r="H17738" t="str">
            <v>GAL</v>
          </cell>
          <cell r="I17738" t="str">
            <v>DW</v>
          </cell>
          <cell r="J17738" t="str">
            <v>16:30 Singapore</v>
          </cell>
          <cell r="K17738" t="str">
            <v>u</v>
          </cell>
          <cell r="L17738">
            <v>3</v>
          </cell>
          <cell r="M17738">
            <v>32157</v>
          </cell>
          <cell r="N17738">
            <v>42222</v>
          </cell>
          <cell r="O17738" t="str">
            <v>Y</v>
          </cell>
          <cell r="P17738" t="str">
            <v>FOB</v>
          </cell>
          <cell r="Q17738" t="str">
            <v>Cargo</v>
          </cell>
          <cell r="R17738" t="str">
            <v>Persian Gulf</v>
          </cell>
          <cell r="S17738" t="str">
            <v>Saudi Arabia</v>
          </cell>
          <cell r="T17738" t="str">
            <v>Spot</v>
          </cell>
        </row>
        <row r="17739">
          <cell r="A17739" t="str">
            <v>PTABV00</v>
          </cell>
          <cell r="B17739" t="str">
            <v>GAZ</v>
          </cell>
          <cell r="C17739" t="str">
            <v>No4 1%S Providence RI Global</v>
          </cell>
          <cell r="D17739" t="str">
            <v>USD</v>
          </cell>
          <cell r="E17739" t="str">
            <v>BBL</v>
          </cell>
          <cell r="I17739" t="str">
            <v>DW</v>
          </cell>
          <cell r="J17739" t="str">
            <v>15:15 US Eastern</v>
          </cell>
          <cell r="K17739" t="str">
            <v>lhu</v>
          </cell>
          <cell r="L17739">
            <v>2</v>
          </cell>
          <cell r="M17739">
            <v>33604</v>
          </cell>
          <cell r="N17739">
            <v>41946</v>
          </cell>
          <cell r="R17739" t="str">
            <v>US Atlantic Coast</v>
          </cell>
          <cell r="S17739" t="str">
            <v>Providence</v>
          </cell>
          <cell r="T17739" t="str">
            <v>Spot</v>
          </cell>
        </row>
        <row r="17740">
          <cell r="A17740" t="str">
            <v>PTACH00</v>
          </cell>
          <cell r="B17740" t="str">
            <v>GAZ</v>
          </cell>
          <cell r="C17740" t="str">
            <v>No6 1%S Providence RI Global</v>
          </cell>
          <cell r="D17740" t="str">
            <v>USD</v>
          </cell>
          <cell r="E17740" t="str">
            <v>BBL</v>
          </cell>
          <cell r="I17740" t="str">
            <v>DW</v>
          </cell>
          <cell r="J17740" t="str">
            <v>15:15 US Eastern</v>
          </cell>
          <cell r="K17740" t="str">
            <v>lhu</v>
          </cell>
          <cell r="L17740">
            <v>2</v>
          </cell>
          <cell r="M17740">
            <v>33604</v>
          </cell>
          <cell r="N17740">
            <v>41946</v>
          </cell>
          <cell r="R17740" t="str">
            <v>US Atlantic Coast</v>
          </cell>
          <cell r="S17740" t="str">
            <v>Providence</v>
          </cell>
          <cell r="T17740" t="str">
            <v>Spot</v>
          </cell>
        </row>
        <row r="17741">
          <cell r="A17741" t="str">
            <v>PTADM09</v>
          </cell>
          <cell r="B17741" t="str">
            <v>PPZ</v>
          </cell>
          <cell r="C17741" t="str">
            <v>Mogas Unl 87 RON Carib Shell W</v>
          </cell>
          <cell r="D17741" t="str">
            <v>USC</v>
          </cell>
          <cell r="E17741" t="str">
            <v>GAL</v>
          </cell>
          <cell r="F17741">
            <v>3.55</v>
          </cell>
          <cell r="G17741" t="str">
            <v>*</v>
          </cell>
          <cell r="H17741" t="str">
            <v>MT</v>
          </cell>
          <cell r="I17741" t="str">
            <v>DW</v>
          </cell>
          <cell r="J17741" t="str">
            <v>15:15 US Eastern</v>
          </cell>
          <cell r="K17741" t="str">
            <v>u</v>
          </cell>
          <cell r="L17741">
            <v>2</v>
          </cell>
          <cell r="M17741">
            <v>33376</v>
          </cell>
          <cell r="N17741">
            <v>41544</v>
          </cell>
          <cell r="P17741" t="str">
            <v>FOB</v>
          </cell>
          <cell r="Q17741" t="str">
            <v>Cargo</v>
          </cell>
          <cell r="R17741" t="str">
            <v>Caribbean</v>
          </cell>
          <cell r="S17741" t="str">
            <v>Caribbean</v>
          </cell>
          <cell r="T17741" t="str">
            <v>Spot</v>
          </cell>
        </row>
        <row r="17742">
          <cell r="A17742" t="str">
            <v>PTADP09</v>
          </cell>
          <cell r="B17742" t="str">
            <v>PPZ</v>
          </cell>
          <cell r="C17742" t="str">
            <v>Gasoil Carib Shell W</v>
          </cell>
          <cell r="D17742" t="str">
            <v>USC</v>
          </cell>
          <cell r="E17742" t="str">
            <v>GAL</v>
          </cell>
          <cell r="F17742">
            <v>3.11</v>
          </cell>
          <cell r="G17742" t="str">
            <v>*</v>
          </cell>
          <cell r="H17742" t="str">
            <v>MT</v>
          </cell>
          <cell r="I17742" t="str">
            <v>DW</v>
          </cell>
          <cell r="J17742" t="str">
            <v>15:15 US Eastern</v>
          </cell>
          <cell r="K17742" t="str">
            <v>u</v>
          </cell>
          <cell r="L17742">
            <v>2</v>
          </cell>
          <cell r="M17742">
            <v>32156</v>
          </cell>
          <cell r="N17742">
            <v>41544</v>
          </cell>
          <cell r="R17742" t="str">
            <v>Caribbean</v>
          </cell>
          <cell r="S17742" t="str">
            <v>Caribbean</v>
          </cell>
          <cell r="T17742" t="str">
            <v>Spot</v>
          </cell>
        </row>
        <row r="17743">
          <cell r="A17743" t="str">
            <v>PTADQ09</v>
          </cell>
          <cell r="B17743" t="str">
            <v>PP</v>
          </cell>
          <cell r="C17743" t="str">
            <v>Gasoil 45Cet 0.5%S Carib Petrotrin</v>
          </cell>
          <cell r="D17743" t="str">
            <v>USC</v>
          </cell>
          <cell r="E17743" t="str">
            <v>GAL</v>
          </cell>
          <cell r="F17743">
            <v>3.11</v>
          </cell>
          <cell r="G17743" t="str">
            <v>*</v>
          </cell>
          <cell r="H17743" t="str">
            <v>MT</v>
          </cell>
          <cell r="I17743" t="str">
            <v>WA</v>
          </cell>
          <cell r="J17743" t="str">
            <v>15:15 US Eastern</v>
          </cell>
          <cell r="K17743" t="str">
            <v>u</v>
          </cell>
          <cell r="L17743">
            <v>2</v>
          </cell>
          <cell r="M17743">
            <v>32156</v>
          </cell>
          <cell r="N17743">
            <v>42213</v>
          </cell>
          <cell r="O17743" t="str">
            <v>Y</v>
          </cell>
          <cell r="R17743" t="str">
            <v>Caribbean</v>
          </cell>
          <cell r="S17743" t="str">
            <v>Caribbean</v>
          </cell>
          <cell r="T17743" t="str">
            <v>Spot</v>
          </cell>
        </row>
        <row r="17744">
          <cell r="A17744" t="str">
            <v>PTADR00</v>
          </cell>
          <cell r="B17744" t="str">
            <v>PP</v>
          </cell>
          <cell r="C17744" t="str">
            <v>Mogas Unl 95 RON Carib Petrotrin</v>
          </cell>
          <cell r="D17744" t="str">
            <v>USC</v>
          </cell>
          <cell r="E17744" t="str">
            <v>GAL</v>
          </cell>
          <cell r="F17744">
            <v>3.55</v>
          </cell>
          <cell r="G17744" t="str">
            <v>*</v>
          </cell>
          <cell r="H17744" t="str">
            <v>MT</v>
          </cell>
          <cell r="I17744" t="str">
            <v>WA</v>
          </cell>
          <cell r="J17744" t="str">
            <v>15:15 US Eastern</v>
          </cell>
          <cell r="K17744" t="str">
            <v>u</v>
          </cell>
          <cell r="L17744">
            <v>2</v>
          </cell>
          <cell r="M17744">
            <v>35509</v>
          </cell>
          <cell r="N17744">
            <v>42213</v>
          </cell>
          <cell r="O17744" t="str">
            <v>Y</v>
          </cell>
          <cell r="P17744" t="str">
            <v>FOB</v>
          </cell>
          <cell r="Q17744" t="str">
            <v>Cargo</v>
          </cell>
          <cell r="R17744" t="str">
            <v>Caribbean</v>
          </cell>
          <cell r="S17744" t="str">
            <v>Caribbean</v>
          </cell>
          <cell r="T17744" t="str">
            <v>Spot</v>
          </cell>
        </row>
        <row r="17745">
          <cell r="A17745" t="str">
            <v>PTAEL09</v>
          </cell>
          <cell r="B17745" t="str">
            <v>PPZ</v>
          </cell>
          <cell r="C17745" t="str">
            <v>No6 FO 2.8-3.0%S Carib Shell W</v>
          </cell>
          <cell r="D17745" t="str">
            <v>USD</v>
          </cell>
          <cell r="E17745" t="str">
            <v>BBL</v>
          </cell>
          <cell r="F17745">
            <v>6.4</v>
          </cell>
          <cell r="G17745" t="str">
            <v>*</v>
          </cell>
          <cell r="H17745" t="str">
            <v>MT</v>
          </cell>
          <cell r="I17745" t="str">
            <v>DW</v>
          </cell>
          <cell r="J17745" t="str">
            <v>15:15 US Eastern</v>
          </cell>
          <cell r="K17745" t="str">
            <v>u</v>
          </cell>
          <cell r="L17745">
            <v>2</v>
          </cell>
          <cell r="M17745">
            <v>33409</v>
          </cell>
          <cell r="N17745">
            <v>41544</v>
          </cell>
          <cell r="R17745" t="str">
            <v>Caribbean</v>
          </cell>
          <cell r="S17745" t="str">
            <v>Caribbean</v>
          </cell>
          <cell r="T17745" t="str">
            <v>Spot</v>
          </cell>
        </row>
        <row r="17746">
          <cell r="A17746" t="str">
            <v>PTAEM09</v>
          </cell>
          <cell r="B17746" t="str">
            <v>PP</v>
          </cell>
          <cell r="C17746" t="str">
            <v>Bunker C FO Carib Petrotrin</v>
          </cell>
          <cell r="D17746" t="str">
            <v>USD</v>
          </cell>
          <cell r="E17746" t="str">
            <v>BBL</v>
          </cell>
          <cell r="F17746">
            <v>6.4</v>
          </cell>
          <cell r="G17746" t="str">
            <v>*</v>
          </cell>
          <cell r="H17746" t="str">
            <v>MT</v>
          </cell>
          <cell r="I17746" t="str">
            <v>WA</v>
          </cell>
          <cell r="J17746" t="str">
            <v>15:15 US Eastern</v>
          </cell>
          <cell r="K17746" t="str">
            <v>u</v>
          </cell>
          <cell r="L17746">
            <v>2</v>
          </cell>
          <cell r="M17746">
            <v>33436</v>
          </cell>
          <cell r="N17746">
            <v>42213</v>
          </cell>
          <cell r="O17746" t="str">
            <v>Y</v>
          </cell>
          <cell r="Q17746" t="str">
            <v>Cargo</v>
          </cell>
          <cell r="R17746" t="str">
            <v>Caribbean</v>
          </cell>
          <cell r="S17746" t="str">
            <v>Caribbean</v>
          </cell>
          <cell r="T17746" t="str">
            <v>Spot</v>
          </cell>
        </row>
        <row r="17747">
          <cell r="A17747" t="str">
            <v>PTAEO09</v>
          </cell>
          <cell r="B17747" t="str">
            <v>PPZ</v>
          </cell>
          <cell r="C17747" t="str">
            <v>Jet Carib Shell W</v>
          </cell>
          <cell r="D17747" t="str">
            <v>USC</v>
          </cell>
          <cell r="E17747" t="str">
            <v>GAL</v>
          </cell>
          <cell r="F17747">
            <v>3.23</v>
          </cell>
          <cell r="G17747" t="str">
            <v>*</v>
          </cell>
          <cell r="H17747" t="str">
            <v>MT</v>
          </cell>
          <cell r="I17747" t="str">
            <v>DW</v>
          </cell>
          <cell r="J17747" t="str">
            <v>15:15 US Eastern</v>
          </cell>
          <cell r="K17747" t="str">
            <v>u</v>
          </cell>
          <cell r="L17747">
            <v>2</v>
          </cell>
          <cell r="M17747">
            <v>32156</v>
          </cell>
          <cell r="N17747">
            <v>41544</v>
          </cell>
          <cell r="P17747" t="str">
            <v>FOB</v>
          </cell>
          <cell r="Q17747" t="str">
            <v>Cargo</v>
          </cell>
          <cell r="R17747" t="str">
            <v>Caribbean</v>
          </cell>
          <cell r="S17747" t="str">
            <v>Caribbean</v>
          </cell>
          <cell r="T17747" t="str">
            <v>Spot</v>
          </cell>
        </row>
        <row r="17748">
          <cell r="A17748" t="str">
            <v>PTAEP09</v>
          </cell>
          <cell r="B17748" t="str">
            <v>PP</v>
          </cell>
          <cell r="C17748" t="str">
            <v>Dual Purp Kero Carib Petrotrin</v>
          </cell>
          <cell r="D17748" t="str">
            <v>USC</v>
          </cell>
          <cell r="E17748" t="str">
            <v>GAL</v>
          </cell>
          <cell r="F17748">
            <v>3.23</v>
          </cell>
          <cell r="G17748" t="str">
            <v>*</v>
          </cell>
          <cell r="H17748" t="str">
            <v>MT</v>
          </cell>
          <cell r="I17748" t="str">
            <v>WA</v>
          </cell>
          <cell r="J17748" t="str">
            <v>15:15 US Eastern</v>
          </cell>
          <cell r="K17748" t="str">
            <v>u</v>
          </cell>
          <cell r="L17748">
            <v>2</v>
          </cell>
          <cell r="M17748">
            <v>32156</v>
          </cell>
          <cell r="N17748">
            <v>42213</v>
          </cell>
          <cell r="O17748" t="str">
            <v>Y</v>
          </cell>
          <cell r="P17748" t="str">
            <v>FOB</v>
          </cell>
          <cell r="Q17748" t="str">
            <v>Cargo</v>
          </cell>
          <cell r="R17748" t="str">
            <v>Caribbean</v>
          </cell>
          <cell r="S17748" t="str">
            <v>Caribbean</v>
          </cell>
          <cell r="T17748" t="str">
            <v>Spot</v>
          </cell>
        </row>
        <row r="17749">
          <cell r="A17749" t="str">
            <v>PTAFB09</v>
          </cell>
          <cell r="B17749" t="str">
            <v>LUZ</v>
          </cell>
          <cell r="C17749" t="str">
            <v>100SN Paraffinic USGC Exxon</v>
          </cell>
          <cell r="D17749" t="str">
            <v>USC</v>
          </cell>
          <cell r="E17749" t="str">
            <v>GAL</v>
          </cell>
          <cell r="F17749">
            <v>302</v>
          </cell>
          <cell r="G17749" t="str">
            <v>*</v>
          </cell>
          <cell r="H17749" t="str">
            <v>MT</v>
          </cell>
          <cell r="I17749" t="str">
            <v>MA</v>
          </cell>
          <cell r="J17749" t="str">
            <v>15:15 US Eastern</v>
          </cell>
          <cell r="K17749" t="str">
            <v>u</v>
          </cell>
          <cell r="L17749">
            <v>2</v>
          </cell>
          <cell r="M17749">
            <v>32205</v>
          </cell>
          <cell r="N17749">
            <v>41107</v>
          </cell>
          <cell r="R17749" t="str">
            <v>US Gulf Coast</v>
          </cell>
          <cell r="S17749" t="str">
            <v>US Gulf Coast</v>
          </cell>
          <cell r="T17749" t="str">
            <v>Spot</v>
          </cell>
        </row>
        <row r="17750">
          <cell r="A17750" t="str">
            <v>PTAFF09</v>
          </cell>
          <cell r="B17750" t="str">
            <v>LUZ</v>
          </cell>
          <cell r="C17750" t="str">
            <v>100SN Paraffinic USWC Chevron</v>
          </cell>
          <cell r="D17750" t="str">
            <v>USC</v>
          </cell>
          <cell r="E17750" t="str">
            <v>GAL</v>
          </cell>
          <cell r="F17750">
            <v>42</v>
          </cell>
          <cell r="G17750" t="str">
            <v>*</v>
          </cell>
          <cell r="H17750" t="str">
            <v>BBL</v>
          </cell>
          <cell r="I17750" t="str">
            <v>MA</v>
          </cell>
          <cell r="J17750" t="str">
            <v>15:15 US Eastern</v>
          </cell>
          <cell r="K17750" t="str">
            <v>u</v>
          </cell>
          <cell r="L17750">
            <v>2</v>
          </cell>
          <cell r="M17750">
            <v>32555</v>
          </cell>
          <cell r="N17750">
            <v>41103</v>
          </cell>
          <cell r="R17750" t="str">
            <v>US West Coast</v>
          </cell>
          <cell r="S17750" t="str">
            <v>US West Coast</v>
          </cell>
          <cell r="T17750" t="str">
            <v>Spot</v>
          </cell>
        </row>
        <row r="17751">
          <cell r="A17751" t="str">
            <v>PTAFH09</v>
          </cell>
          <cell r="B17751" t="str">
            <v>LUZ</v>
          </cell>
          <cell r="C17751" t="str">
            <v>150SN Paraffinic USGC Exxon</v>
          </cell>
          <cell r="D17751" t="str">
            <v>USC</v>
          </cell>
          <cell r="E17751" t="str">
            <v>GAL</v>
          </cell>
          <cell r="F17751">
            <v>302</v>
          </cell>
          <cell r="G17751" t="str">
            <v>*</v>
          </cell>
          <cell r="H17751" t="str">
            <v>MT</v>
          </cell>
          <cell r="I17751" t="str">
            <v>MA</v>
          </cell>
          <cell r="J17751" t="str">
            <v>15:15 US Eastern</v>
          </cell>
          <cell r="K17751" t="str">
            <v>u</v>
          </cell>
          <cell r="L17751">
            <v>2</v>
          </cell>
          <cell r="M17751">
            <v>32205</v>
          </cell>
          <cell r="N17751">
            <v>41107</v>
          </cell>
          <cell r="R17751" t="str">
            <v>US Gulf Coast</v>
          </cell>
          <cell r="S17751" t="str">
            <v>US Gulf Coast</v>
          </cell>
          <cell r="T17751" t="str">
            <v>Spot</v>
          </cell>
        </row>
        <row r="17752">
          <cell r="A17752" t="str">
            <v>PTAFO09</v>
          </cell>
          <cell r="B17752" t="str">
            <v>LUZ</v>
          </cell>
          <cell r="C17752" t="str">
            <v>200/250SN Paraffinic USGC Conoco</v>
          </cell>
          <cell r="D17752" t="str">
            <v>USC</v>
          </cell>
          <cell r="E17752" t="str">
            <v>GAL</v>
          </cell>
          <cell r="F17752">
            <v>42</v>
          </cell>
          <cell r="G17752" t="str">
            <v>*</v>
          </cell>
          <cell r="H17752" t="str">
            <v>BBL</v>
          </cell>
          <cell r="I17752" t="str">
            <v>MA</v>
          </cell>
          <cell r="J17752" t="str">
            <v>15:15 US Eastern</v>
          </cell>
          <cell r="K17752" t="str">
            <v>u</v>
          </cell>
          <cell r="L17752">
            <v>2</v>
          </cell>
          <cell r="M17752">
            <v>32237</v>
          </cell>
          <cell r="N17752">
            <v>41318</v>
          </cell>
          <cell r="R17752" t="str">
            <v>US Gulf Coast</v>
          </cell>
          <cell r="S17752" t="str">
            <v>US Gulf Coast</v>
          </cell>
          <cell r="T17752" t="str">
            <v>Spot</v>
          </cell>
        </row>
        <row r="17753">
          <cell r="A17753" t="str">
            <v>PTAFS09</v>
          </cell>
          <cell r="B17753" t="str">
            <v>LUZ</v>
          </cell>
          <cell r="C17753" t="str">
            <v>200/250SN Paraffinic USWC Chevrn</v>
          </cell>
          <cell r="D17753" t="str">
            <v>USC</v>
          </cell>
          <cell r="E17753" t="str">
            <v>GAL</v>
          </cell>
          <cell r="F17753">
            <v>42</v>
          </cell>
          <cell r="G17753" t="str">
            <v>*</v>
          </cell>
          <cell r="H17753" t="str">
            <v>BBL</v>
          </cell>
          <cell r="I17753" t="str">
            <v>MA</v>
          </cell>
          <cell r="J17753" t="str">
            <v>15:15 US Eastern</v>
          </cell>
          <cell r="K17753" t="str">
            <v>u</v>
          </cell>
          <cell r="L17753">
            <v>2</v>
          </cell>
          <cell r="M17753">
            <v>32555</v>
          </cell>
          <cell r="N17753">
            <v>41103</v>
          </cell>
          <cell r="R17753" t="str">
            <v>US West Coast</v>
          </cell>
          <cell r="S17753" t="str">
            <v>US West Coast</v>
          </cell>
          <cell r="T17753" t="str">
            <v>Spot</v>
          </cell>
        </row>
        <row r="17754">
          <cell r="A17754" t="str">
            <v>PTAFU09</v>
          </cell>
          <cell r="B17754" t="str">
            <v>LUZ</v>
          </cell>
          <cell r="C17754" t="str">
            <v>300/325SN Paraffinic USGC Exxon</v>
          </cell>
          <cell r="D17754" t="str">
            <v>USC</v>
          </cell>
          <cell r="E17754" t="str">
            <v>GAL</v>
          </cell>
          <cell r="F17754">
            <v>42</v>
          </cell>
          <cell r="G17754" t="str">
            <v>*</v>
          </cell>
          <cell r="H17754" t="str">
            <v>BBL</v>
          </cell>
          <cell r="I17754" t="str">
            <v>MA</v>
          </cell>
          <cell r="J17754" t="str">
            <v>15:15 US Eastern</v>
          </cell>
          <cell r="K17754" t="str">
            <v>u</v>
          </cell>
          <cell r="L17754">
            <v>2</v>
          </cell>
          <cell r="M17754">
            <v>32205</v>
          </cell>
          <cell r="N17754">
            <v>41107</v>
          </cell>
          <cell r="R17754" t="str">
            <v>US Gulf Coast</v>
          </cell>
          <cell r="S17754" t="str">
            <v>US Gulf Coast</v>
          </cell>
          <cell r="T17754" t="str">
            <v>Spot</v>
          </cell>
        </row>
        <row r="17755">
          <cell r="A17755" t="str">
            <v>PTAGH09</v>
          </cell>
          <cell r="B17755" t="str">
            <v>LUZ</v>
          </cell>
          <cell r="C17755" t="str">
            <v>600SN Paraffinic USGC Exxon</v>
          </cell>
          <cell r="D17755" t="str">
            <v>USC</v>
          </cell>
          <cell r="E17755" t="str">
            <v>GAL</v>
          </cell>
          <cell r="F17755">
            <v>42</v>
          </cell>
          <cell r="G17755" t="str">
            <v>*</v>
          </cell>
          <cell r="H17755" t="str">
            <v>BBL</v>
          </cell>
          <cell r="I17755" t="str">
            <v>MA</v>
          </cell>
          <cell r="J17755" t="str">
            <v>15:15 US Eastern</v>
          </cell>
          <cell r="K17755" t="str">
            <v>u</v>
          </cell>
          <cell r="L17755">
            <v>2</v>
          </cell>
          <cell r="M17755">
            <v>32205</v>
          </cell>
          <cell r="N17755">
            <v>41107</v>
          </cell>
          <cell r="R17755" t="str">
            <v>US Gulf Coast</v>
          </cell>
          <cell r="S17755" t="str">
            <v>US Gulf Coast</v>
          </cell>
          <cell r="T17755" t="str">
            <v>Spot</v>
          </cell>
        </row>
        <row r="17756">
          <cell r="A17756" t="str">
            <v>PTAGO09</v>
          </cell>
          <cell r="B17756" t="str">
            <v>LUZ</v>
          </cell>
          <cell r="C17756" t="str">
            <v>Bright Stock USGC Exxon</v>
          </cell>
          <cell r="D17756" t="str">
            <v>USC</v>
          </cell>
          <cell r="E17756" t="str">
            <v>GAL</v>
          </cell>
          <cell r="F17756">
            <v>42</v>
          </cell>
          <cell r="G17756" t="str">
            <v>*</v>
          </cell>
          <cell r="H17756" t="str">
            <v>BBL</v>
          </cell>
          <cell r="I17756" t="str">
            <v>MA</v>
          </cell>
          <cell r="J17756" t="str">
            <v>15:15 US Eastern</v>
          </cell>
          <cell r="K17756" t="str">
            <v>u</v>
          </cell>
          <cell r="L17756">
            <v>2</v>
          </cell>
          <cell r="M17756">
            <v>32205</v>
          </cell>
          <cell r="N17756">
            <v>41107</v>
          </cell>
          <cell r="R17756" t="str">
            <v>US Gulf Coast</v>
          </cell>
          <cell r="S17756" t="str">
            <v>US Gulf Coast</v>
          </cell>
          <cell r="T17756" t="str">
            <v>Spot</v>
          </cell>
        </row>
        <row r="17757">
          <cell r="A17757" t="str">
            <v>PTAHM09</v>
          </cell>
          <cell r="B17757" t="str">
            <v>PPZ</v>
          </cell>
          <cell r="C17757" t="str">
            <v>Mogas Unl 95 RON Carib Shell W</v>
          </cell>
          <cell r="D17757" t="str">
            <v>USC</v>
          </cell>
          <cell r="E17757" t="str">
            <v>GAL</v>
          </cell>
          <cell r="F17757">
            <v>3.55</v>
          </cell>
          <cell r="G17757" t="str">
            <v>*</v>
          </cell>
          <cell r="H17757" t="str">
            <v>MT</v>
          </cell>
          <cell r="I17757" t="str">
            <v>DW</v>
          </cell>
          <cell r="J17757" t="str">
            <v>15:15 US Eastern</v>
          </cell>
          <cell r="K17757" t="str">
            <v>u</v>
          </cell>
          <cell r="L17757">
            <v>2</v>
          </cell>
          <cell r="M17757">
            <v>33198</v>
          </cell>
          <cell r="N17757">
            <v>41544</v>
          </cell>
          <cell r="P17757" t="str">
            <v>FOB</v>
          </cell>
          <cell r="Q17757" t="str">
            <v>Cargo</v>
          </cell>
          <cell r="R17757" t="str">
            <v>Caribbean</v>
          </cell>
          <cell r="S17757" t="str">
            <v>Caribbean</v>
          </cell>
          <cell r="T17757" t="str">
            <v>Spot</v>
          </cell>
        </row>
        <row r="17758">
          <cell r="A17758" t="str">
            <v>PTAHP09</v>
          </cell>
          <cell r="B17758" t="str">
            <v>PPZ</v>
          </cell>
          <cell r="C17758" t="str">
            <v>Avgas 100 Carib Shell W</v>
          </cell>
          <cell r="D17758" t="str">
            <v>USC</v>
          </cell>
          <cell r="E17758" t="str">
            <v>GAL</v>
          </cell>
          <cell r="I17758" t="str">
            <v>DW</v>
          </cell>
          <cell r="J17758" t="str">
            <v>15:15 US Eastern</v>
          </cell>
          <cell r="K17758" t="str">
            <v>u</v>
          </cell>
          <cell r="L17758">
            <v>2</v>
          </cell>
          <cell r="M17758">
            <v>32156</v>
          </cell>
          <cell r="N17758">
            <v>41544</v>
          </cell>
          <cell r="Q17758" t="str">
            <v>Cargo</v>
          </cell>
          <cell r="R17758" t="str">
            <v>Caribbean</v>
          </cell>
          <cell r="S17758" t="str">
            <v>Caribbean</v>
          </cell>
          <cell r="T17758" t="str">
            <v>Spot</v>
          </cell>
        </row>
        <row r="17759">
          <cell r="A17759" t="str">
            <v>PTAHQ09</v>
          </cell>
          <cell r="B17759" t="str">
            <v>PP</v>
          </cell>
          <cell r="C17759" t="str">
            <v>Avgas 100/130 Carib Petrotrin</v>
          </cell>
          <cell r="D17759" t="str">
            <v>USC</v>
          </cell>
          <cell r="E17759" t="str">
            <v>GAL</v>
          </cell>
          <cell r="I17759" t="str">
            <v>WA</v>
          </cell>
          <cell r="J17759" t="str">
            <v>15:15 US Eastern</v>
          </cell>
          <cell r="K17759" t="str">
            <v>u</v>
          </cell>
          <cell r="L17759">
            <v>2</v>
          </cell>
          <cell r="M17759">
            <v>32156</v>
          </cell>
          <cell r="N17759">
            <v>42213</v>
          </cell>
          <cell r="O17759" t="str">
            <v>Y</v>
          </cell>
          <cell r="Q17759" t="str">
            <v>Cargo</v>
          </cell>
          <cell r="R17759" t="str">
            <v>Caribbean</v>
          </cell>
          <cell r="S17759" t="str">
            <v>Caribbean</v>
          </cell>
          <cell r="T17759" t="str">
            <v>Spot</v>
          </cell>
        </row>
        <row r="17760">
          <cell r="A17760" t="str">
            <v>PUAAB00</v>
          </cell>
          <cell r="B17760" t="str">
            <v>PZ</v>
          </cell>
          <cell r="C17760" t="str">
            <v>FO No.6 0.3% LP New York Harbor Delivered Cargo</v>
          </cell>
          <cell r="D17760" t="str">
            <v>USD</v>
          </cell>
          <cell r="E17760" t="str">
            <v>BBL</v>
          </cell>
          <cell r="F17760">
            <v>6.7</v>
          </cell>
          <cell r="G17760" t="str">
            <v>*</v>
          </cell>
          <cell r="H17760" t="str">
            <v>MT</v>
          </cell>
          <cell r="I17760" t="str">
            <v>DW</v>
          </cell>
          <cell r="J17760" t="str">
            <v>15:15 US Eastern</v>
          </cell>
          <cell r="K17760" t="str">
            <v>lhc</v>
          </cell>
          <cell r="L17760">
            <v>3</v>
          </cell>
          <cell r="M17760">
            <v>30684</v>
          </cell>
          <cell r="N17760">
            <v>42223</v>
          </cell>
          <cell r="O17760" t="str">
            <v>Y</v>
          </cell>
          <cell r="P17760" t="str">
            <v>FOB</v>
          </cell>
          <cell r="Q17760" t="str">
            <v>Cargo</v>
          </cell>
          <cell r="R17760" t="str">
            <v>US Atlantic Coast</v>
          </cell>
          <cell r="S17760" t="str">
            <v>New York</v>
          </cell>
          <cell r="T17760" t="str">
            <v>Spot</v>
          </cell>
        </row>
        <row r="17761">
          <cell r="A17761" t="str">
            <v>PUAAB03</v>
          </cell>
          <cell r="B17761" t="str">
            <v>MA</v>
          </cell>
          <cell r="C17761" t="str">
            <v>FO No.6 0.3% LP New York Harbor Delivered Cargo MAvg</v>
          </cell>
          <cell r="D17761" t="str">
            <v>USD</v>
          </cell>
          <cell r="E17761" t="str">
            <v>BBL</v>
          </cell>
          <cell r="F17761">
            <v>6.7</v>
          </cell>
          <cell r="G17761" t="str">
            <v>*</v>
          </cell>
          <cell r="H17761" t="str">
            <v>MT</v>
          </cell>
          <cell r="I17761" t="str">
            <v>MA</v>
          </cell>
          <cell r="J17761" t="str">
            <v>15:15 US Eastern</v>
          </cell>
          <cell r="K17761" t="str">
            <v>lhc</v>
          </cell>
          <cell r="L17761">
            <v>3</v>
          </cell>
          <cell r="M17761">
            <v>32540</v>
          </cell>
          <cell r="N17761">
            <v>42186</v>
          </cell>
          <cell r="O17761" t="str">
            <v>Y</v>
          </cell>
          <cell r="P17761" t="str">
            <v>FOB</v>
          </cell>
          <cell r="Q17761" t="str">
            <v>Cargo</v>
          </cell>
          <cell r="R17761" t="str">
            <v>US Atlantic Coast</v>
          </cell>
          <cell r="S17761" t="str">
            <v>New York</v>
          </cell>
          <cell r="T17761" t="str">
            <v>Spot</v>
          </cell>
        </row>
        <row r="17762">
          <cell r="A17762" t="str">
            <v>PUAAE00</v>
          </cell>
          <cell r="B17762" t="str">
            <v>PZ</v>
          </cell>
          <cell r="C17762" t="str">
            <v>FO No.6 0.3% HP New York Harbor Delivered Cargo</v>
          </cell>
          <cell r="D17762" t="str">
            <v>USD</v>
          </cell>
          <cell r="E17762" t="str">
            <v>BBL</v>
          </cell>
          <cell r="F17762">
            <v>6.7</v>
          </cell>
          <cell r="G17762" t="str">
            <v>*</v>
          </cell>
          <cell r="H17762" t="str">
            <v>MT</v>
          </cell>
          <cell r="I17762" t="str">
            <v>DW</v>
          </cell>
          <cell r="J17762" t="str">
            <v>15:15 US Eastern</v>
          </cell>
          <cell r="K17762" t="str">
            <v>lhc</v>
          </cell>
          <cell r="L17762">
            <v>3</v>
          </cell>
          <cell r="M17762">
            <v>30684</v>
          </cell>
          <cell r="N17762">
            <v>42223</v>
          </cell>
          <cell r="O17762" t="str">
            <v>Y</v>
          </cell>
          <cell r="P17762" t="str">
            <v>FOB</v>
          </cell>
          <cell r="Q17762" t="str">
            <v>Cargo</v>
          </cell>
          <cell r="R17762" t="str">
            <v>US Atlantic Coast</v>
          </cell>
          <cell r="S17762" t="str">
            <v>New York</v>
          </cell>
          <cell r="T17762" t="str">
            <v>Spot</v>
          </cell>
        </row>
        <row r="17763">
          <cell r="A17763" t="str">
            <v>PUAAE03</v>
          </cell>
          <cell r="B17763" t="str">
            <v>MA</v>
          </cell>
          <cell r="C17763" t="str">
            <v>FO No.6 0.3% HP New York Harbor Delivered Cargo MAvg</v>
          </cell>
          <cell r="D17763" t="str">
            <v>USD</v>
          </cell>
          <cell r="E17763" t="str">
            <v>BBL</v>
          </cell>
          <cell r="F17763">
            <v>6.7</v>
          </cell>
          <cell r="G17763" t="str">
            <v>*</v>
          </cell>
          <cell r="H17763" t="str">
            <v>MT</v>
          </cell>
          <cell r="I17763" t="str">
            <v>MA</v>
          </cell>
          <cell r="J17763" t="str">
            <v>15:15 US Eastern</v>
          </cell>
          <cell r="K17763" t="str">
            <v>lhc</v>
          </cell>
          <cell r="L17763">
            <v>3</v>
          </cell>
          <cell r="M17763">
            <v>32540</v>
          </cell>
          <cell r="N17763">
            <v>42186</v>
          </cell>
          <cell r="O17763" t="str">
            <v>Y</v>
          </cell>
          <cell r="P17763" t="str">
            <v>FOB</v>
          </cell>
          <cell r="Q17763" t="str">
            <v>Cargo</v>
          </cell>
          <cell r="R17763" t="str">
            <v>US Atlantic Coast</v>
          </cell>
          <cell r="S17763" t="str">
            <v>New York</v>
          </cell>
          <cell r="T17763" t="str">
            <v>Spot</v>
          </cell>
        </row>
        <row r="17764">
          <cell r="A17764" t="str">
            <v>PUAAH00</v>
          </cell>
          <cell r="B17764" t="str">
            <v>PZ</v>
          </cell>
          <cell r="C17764" t="str">
            <v>FO No.6 0.7% New York Harbor Delivered Cargo</v>
          </cell>
          <cell r="D17764" t="str">
            <v>USD</v>
          </cell>
          <cell r="E17764" t="str">
            <v>BBL</v>
          </cell>
          <cell r="F17764">
            <v>6.5</v>
          </cell>
          <cell r="G17764" t="str">
            <v>*</v>
          </cell>
          <cell r="H17764" t="str">
            <v>MT</v>
          </cell>
          <cell r="I17764" t="str">
            <v>DW</v>
          </cell>
          <cell r="J17764" t="str">
            <v>15:15 US Eastern</v>
          </cell>
          <cell r="K17764" t="str">
            <v>lhc</v>
          </cell>
          <cell r="L17764">
            <v>3</v>
          </cell>
          <cell r="M17764">
            <v>31414</v>
          </cell>
          <cell r="N17764">
            <v>42223</v>
          </cell>
          <cell r="O17764" t="str">
            <v>Y</v>
          </cell>
          <cell r="P17764" t="str">
            <v>FOB</v>
          </cell>
          <cell r="Q17764" t="str">
            <v>Cargo</v>
          </cell>
          <cell r="R17764" t="str">
            <v>US Atlantic Coast</v>
          </cell>
          <cell r="S17764" t="str">
            <v>New York</v>
          </cell>
          <cell r="T17764" t="str">
            <v>Spot</v>
          </cell>
        </row>
        <row r="17765">
          <cell r="A17765" t="str">
            <v>PUAAH03</v>
          </cell>
          <cell r="B17765" t="str">
            <v>MA</v>
          </cell>
          <cell r="C17765" t="str">
            <v>FO No.6 0.7% New York Harbor Delivered Cargo MAvg</v>
          </cell>
          <cell r="D17765" t="str">
            <v>USD</v>
          </cell>
          <cell r="E17765" t="str">
            <v>BBL</v>
          </cell>
          <cell r="F17765">
            <v>6.5</v>
          </cell>
          <cell r="G17765" t="str">
            <v>*</v>
          </cell>
          <cell r="H17765" t="str">
            <v>MT</v>
          </cell>
          <cell r="I17765" t="str">
            <v>MA</v>
          </cell>
          <cell r="J17765" t="str">
            <v>15:15 US Eastern</v>
          </cell>
          <cell r="K17765" t="str">
            <v>lhc</v>
          </cell>
          <cell r="L17765">
            <v>3</v>
          </cell>
          <cell r="M17765">
            <v>32540</v>
          </cell>
          <cell r="N17765">
            <v>42186</v>
          </cell>
          <cell r="O17765" t="str">
            <v>Y</v>
          </cell>
          <cell r="P17765" t="str">
            <v>FOB</v>
          </cell>
          <cell r="Q17765" t="str">
            <v>Cargo</v>
          </cell>
          <cell r="R17765" t="str">
            <v>US Atlantic Coast</v>
          </cell>
          <cell r="S17765" t="str">
            <v>New York</v>
          </cell>
          <cell r="T17765" t="str">
            <v>Spot</v>
          </cell>
        </row>
        <row r="17766">
          <cell r="A17766" t="str">
            <v>PUAAI00</v>
          </cell>
          <cell r="B17766" t="str">
            <v>UZ</v>
          </cell>
          <cell r="C17766" t="str">
            <v>FO No6 1.0%S USGC Waterborne</v>
          </cell>
          <cell r="D17766" t="str">
            <v>USD</v>
          </cell>
          <cell r="E17766" t="str">
            <v>BBL</v>
          </cell>
          <cell r="F17766">
            <v>6.11</v>
          </cell>
          <cell r="G17766" t="str">
            <v>*</v>
          </cell>
          <cell r="H17766" t="str">
            <v>MT</v>
          </cell>
          <cell r="I17766" t="str">
            <v>DW</v>
          </cell>
          <cell r="J17766" t="str">
            <v>15:15 US Eastern</v>
          </cell>
          <cell r="K17766" t="str">
            <v>lhc</v>
          </cell>
          <cell r="L17766">
            <v>3</v>
          </cell>
          <cell r="M17766">
            <v>28947</v>
          </cell>
          <cell r="N17766">
            <v>42223</v>
          </cell>
          <cell r="O17766" t="str">
            <v>Y</v>
          </cell>
          <cell r="P17766" t="str">
            <v>FOB</v>
          </cell>
          <cell r="Q17766" t="str">
            <v>Waterborne</v>
          </cell>
          <cell r="R17766" t="str">
            <v>US Gulf Coast</v>
          </cell>
          <cell r="S17766" t="str">
            <v>Beaumont-Port Arthur, Lake Charles and Greater Houston</v>
          </cell>
          <cell r="T17766" t="str">
            <v>Spot</v>
          </cell>
        </row>
        <row r="17767">
          <cell r="A17767" t="str">
            <v>PUAAI03</v>
          </cell>
          <cell r="B17767" t="str">
            <v>MA</v>
          </cell>
          <cell r="C17767" t="str">
            <v>FO No6 1.0%S USGC Waterborne MAvg</v>
          </cell>
          <cell r="D17767" t="str">
            <v>USD</v>
          </cell>
          <cell r="E17767" t="str">
            <v>BBL</v>
          </cell>
          <cell r="F17767">
            <v>6.11</v>
          </cell>
          <cell r="G17767" t="str">
            <v>*</v>
          </cell>
          <cell r="H17767" t="str">
            <v>MT</v>
          </cell>
          <cell r="I17767" t="str">
            <v>MA</v>
          </cell>
          <cell r="J17767" t="str">
            <v>15:15 US Eastern</v>
          </cell>
          <cell r="K17767" t="str">
            <v>lhc</v>
          </cell>
          <cell r="L17767">
            <v>3</v>
          </cell>
          <cell r="M17767">
            <v>32540</v>
          </cell>
          <cell r="N17767">
            <v>42186</v>
          </cell>
          <cell r="O17767" t="str">
            <v>Y</v>
          </cell>
          <cell r="P17767" t="str">
            <v>FOB</v>
          </cell>
          <cell r="Q17767" t="str">
            <v>Waterborne</v>
          </cell>
          <cell r="R17767" t="str">
            <v>US Gulf Coast</v>
          </cell>
          <cell r="S17767" t="str">
            <v>Beaumont-Port Arthur, Lake Charles and Greater Houston</v>
          </cell>
          <cell r="T17767" t="str">
            <v>Spot</v>
          </cell>
        </row>
        <row r="17768">
          <cell r="A17768" t="str">
            <v>PUAAJ00</v>
          </cell>
          <cell r="B17768" t="str">
            <v>EB</v>
          </cell>
          <cell r="C17768" t="str">
            <v>FO 1%S CIF Med Cargo</v>
          </cell>
          <cell r="D17768" t="str">
            <v>USD</v>
          </cell>
          <cell r="E17768" t="str">
            <v>MT</v>
          </cell>
          <cell r="F17768">
            <v>6.35</v>
          </cell>
          <cell r="G17768" t="str">
            <v>/</v>
          </cell>
          <cell r="H17768" t="str">
            <v>BBL</v>
          </cell>
          <cell r="I17768" t="str">
            <v>DW</v>
          </cell>
          <cell r="J17768" t="str">
            <v>16:30 UK</v>
          </cell>
          <cell r="K17768" t="str">
            <v>lhc</v>
          </cell>
          <cell r="L17768">
            <v>3</v>
          </cell>
          <cell r="M17768">
            <v>32875</v>
          </cell>
          <cell r="N17768">
            <v>42223</v>
          </cell>
          <cell r="O17768" t="str">
            <v>Y</v>
          </cell>
          <cell r="P17768" t="str">
            <v>CIF</v>
          </cell>
          <cell r="Q17768" t="str">
            <v>Cargo</v>
          </cell>
          <cell r="R17768" t="str">
            <v>Mediterranean</v>
          </cell>
          <cell r="S17768" t="str">
            <v>Genoa and Lavera</v>
          </cell>
          <cell r="T17768" t="str">
            <v>Spot</v>
          </cell>
        </row>
        <row r="17769">
          <cell r="A17769" t="str">
            <v>PUAAJ03</v>
          </cell>
          <cell r="B17769" t="str">
            <v>MA|EB</v>
          </cell>
          <cell r="C17769" t="str">
            <v>FO 1%S CIF Med Cargo MAvg</v>
          </cell>
          <cell r="D17769" t="str">
            <v>USD</v>
          </cell>
          <cell r="E17769" t="str">
            <v>MT</v>
          </cell>
          <cell r="F17769">
            <v>6.35</v>
          </cell>
          <cell r="G17769" t="str">
            <v>/</v>
          </cell>
          <cell r="H17769" t="str">
            <v>BBL</v>
          </cell>
          <cell r="I17769" t="str">
            <v>MA</v>
          </cell>
          <cell r="J17769" t="str">
            <v>16:30 UK</v>
          </cell>
          <cell r="K17769" t="str">
            <v>lhc</v>
          </cell>
          <cell r="L17769">
            <v>3</v>
          </cell>
          <cell r="M17769">
            <v>32874</v>
          </cell>
          <cell r="N17769">
            <v>42186</v>
          </cell>
          <cell r="O17769" t="str">
            <v>Y</v>
          </cell>
          <cell r="P17769" t="str">
            <v>CIF</v>
          </cell>
          <cell r="Q17769" t="str">
            <v>Cargo</v>
          </cell>
          <cell r="R17769" t="str">
            <v>Mediterranean</v>
          </cell>
          <cell r="S17769" t="str">
            <v>Genoa and Lavera</v>
          </cell>
          <cell r="T17769" t="str">
            <v>Spot</v>
          </cell>
        </row>
        <row r="17770">
          <cell r="A17770" t="str">
            <v>PUAAK00</v>
          </cell>
          <cell r="B17770" t="str">
            <v>EB</v>
          </cell>
          <cell r="C17770" t="str">
            <v>FO 1%S FOB Med Cargo</v>
          </cell>
          <cell r="D17770" t="str">
            <v>USD</v>
          </cell>
          <cell r="E17770" t="str">
            <v>MT</v>
          </cell>
          <cell r="F17770">
            <v>6.35</v>
          </cell>
          <cell r="G17770" t="str">
            <v>/</v>
          </cell>
          <cell r="H17770" t="str">
            <v>BBL</v>
          </cell>
          <cell r="I17770" t="str">
            <v>DW</v>
          </cell>
          <cell r="J17770" t="str">
            <v>16:30 UK</v>
          </cell>
          <cell r="K17770" t="str">
            <v>lhc</v>
          </cell>
          <cell r="L17770">
            <v>3</v>
          </cell>
          <cell r="M17770">
            <v>29101</v>
          </cell>
          <cell r="N17770">
            <v>42223</v>
          </cell>
          <cell r="O17770" t="str">
            <v>Y</v>
          </cell>
          <cell r="P17770" t="str">
            <v>FOB</v>
          </cell>
          <cell r="Q17770" t="str">
            <v>Cargo</v>
          </cell>
          <cell r="R17770" t="str">
            <v>Mediterranean</v>
          </cell>
          <cell r="S17770" t="str">
            <v>Italy</v>
          </cell>
          <cell r="T17770" t="str">
            <v>Spot</v>
          </cell>
        </row>
        <row r="17771">
          <cell r="A17771" t="str">
            <v>PUAAK03</v>
          </cell>
          <cell r="B17771" t="str">
            <v>EB|MA</v>
          </cell>
          <cell r="C17771" t="str">
            <v>FO 1%S FOB Med Cargo MAvg</v>
          </cell>
          <cell r="D17771" t="str">
            <v>USD</v>
          </cell>
          <cell r="E17771" t="str">
            <v>MT</v>
          </cell>
          <cell r="F17771">
            <v>6.35</v>
          </cell>
          <cell r="G17771" t="str">
            <v>/</v>
          </cell>
          <cell r="H17771" t="str">
            <v>BBL</v>
          </cell>
          <cell r="I17771" t="str">
            <v>MA</v>
          </cell>
          <cell r="J17771" t="str">
            <v>16:30 UK</v>
          </cell>
          <cell r="K17771" t="str">
            <v>lhc</v>
          </cell>
          <cell r="L17771">
            <v>3</v>
          </cell>
          <cell r="M17771">
            <v>32540</v>
          </cell>
          <cell r="N17771">
            <v>42186</v>
          </cell>
          <cell r="O17771" t="str">
            <v>Y</v>
          </cell>
          <cell r="P17771" t="str">
            <v>FOB</v>
          </cell>
          <cell r="Q17771" t="str">
            <v>Cargo</v>
          </cell>
          <cell r="R17771" t="str">
            <v>Mediterranean</v>
          </cell>
          <cell r="S17771" t="str">
            <v>Italy</v>
          </cell>
          <cell r="T17771" t="str">
            <v>Spot</v>
          </cell>
        </row>
        <row r="17772">
          <cell r="A17772" t="str">
            <v>PUAAL00</v>
          </cell>
          <cell r="B17772" t="str">
            <v>EB</v>
          </cell>
          <cell r="C17772" t="str">
            <v>FO 1%S CIF NWE Cargo</v>
          </cell>
          <cell r="D17772" t="str">
            <v>USD</v>
          </cell>
          <cell r="E17772" t="str">
            <v>MT</v>
          </cell>
          <cell r="F17772">
            <v>6.35</v>
          </cell>
          <cell r="G17772" t="str">
            <v>/</v>
          </cell>
          <cell r="H17772" t="str">
            <v>BBL</v>
          </cell>
          <cell r="I17772" t="str">
            <v>DW</v>
          </cell>
          <cell r="J17772" t="str">
            <v>16:30 UK</v>
          </cell>
          <cell r="K17772" t="str">
            <v>lhc</v>
          </cell>
          <cell r="L17772">
            <v>3</v>
          </cell>
          <cell r="M17772">
            <v>29101</v>
          </cell>
          <cell r="N17772">
            <v>42223</v>
          </cell>
          <cell r="O17772" t="str">
            <v>Y</v>
          </cell>
          <cell r="P17772" t="str">
            <v>CIF</v>
          </cell>
          <cell r="Q17772" t="str">
            <v>Cargo</v>
          </cell>
          <cell r="R17772" t="str">
            <v>North West Europe</v>
          </cell>
          <cell r="S17772" t="str">
            <v>Antwerp</v>
          </cell>
          <cell r="T17772" t="str">
            <v>Spot</v>
          </cell>
        </row>
        <row r="17773">
          <cell r="A17773" t="str">
            <v>PUAAL03</v>
          </cell>
          <cell r="B17773" t="str">
            <v>MA|EB</v>
          </cell>
          <cell r="C17773" t="str">
            <v>FO 1%S CIF NWE Cargo MAvg</v>
          </cell>
          <cell r="D17773" t="str">
            <v>USD</v>
          </cell>
          <cell r="E17773" t="str">
            <v>MT</v>
          </cell>
          <cell r="F17773">
            <v>6.35</v>
          </cell>
          <cell r="G17773" t="str">
            <v>/</v>
          </cell>
          <cell r="H17773" t="str">
            <v>BBL</v>
          </cell>
          <cell r="I17773" t="str">
            <v>MA</v>
          </cell>
          <cell r="J17773" t="str">
            <v>16:30 UK</v>
          </cell>
          <cell r="K17773" t="str">
            <v>lhc</v>
          </cell>
          <cell r="L17773">
            <v>3</v>
          </cell>
          <cell r="M17773">
            <v>32540</v>
          </cell>
          <cell r="N17773">
            <v>42186</v>
          </cell>
          <cell r="O17773" t="str">
            <v>Y</v>
          </cell>
          <cell r="P17773" t="str">
            <v>CIF</v>
          </cell>
          <cell r="Q17773" t="str">
            <v>Cargo</v>
          </cell>
          <cell r="R17773" t="str">
            <v>North West Europe</v>
          </cell>
          <cell r="S17773" t="str">
            <v>Antwerp</v>
          </cell>
          <cell r="T17773" t="str">
            <v>Spot</v>
          </cell>
        </row>
        <row r="17774">
          <cell r="A17774" t="str">
            <v>PUAAM00</v>
          </cell>
          <cell r="B17774" t="str">
            <v>EB</v>
          </cell>
          <cell r="C17774" t="str">
            <v>FO 1%S FOB NWE Cargo</v>
          </cell>
          <cell r="D17774" t="str">
            <v>USD</v>
          </cell>
          <cell r="E17774" t="str">
            <v>MT</v>
          </cell>
          <cell r="F17774">
            <v>6.35</v>
          </cell>
          <cell r="G17774" t="str">
            <v>/</v>
          </cell>
          <cell r="H17774" t="str">
            <v>BBL</v>
          </cell>
          <cell r="I17774" t="str">
            <v>DW</v>
          </cell>
          <cell r="J17774" t="str">
            <v>16:30 UK</v>
          </cell>
          <cell r="K17774" t="str">
            <v>lhc</v>
          </cell>
          <cell r="L17774">
            <v>3</v>
          </cell>
          <cell r="M17774">
            <v>29403</v>
          </cell>
          <cell r="N17774">
            <v>42223</v>
          </cell>
          <cell r="O17774" t="str">
            <v>Y</v>
          </cell>
          <cell r="P17774" t="str">
            <v>FOB</v>
          </cell>
          <cell r="Q17774" t="str">
            <v>Cargo</v>
          </cell>
          <cell r="R17774" t="str">
            <v>North West Europe</v>
          </cell>
          <cell r="S17774" t="str">
            <v>Antwerp</v>
          </cell>
          <cell r="T17774" t="str">
            <v>Spot</v>
          </cell>
        </row>
        <row r="17775">
          <cell r="A17775" t="str">
            <v>PUAAM03</v>
          </cell>
          <cell r="B17775" t="str">
            <v>EB|MA</v>
          </cell>
          <cell r="C17775" t="str">
            <v>FO 1%S FOB NWE Cargo MAvg</v>
          </cell>
          <cell r="D17775" t="str">
            <v>USD</v>
          </cell>
          <cell r="E17775" t="str">
            <v>MT</v>
          </cell>
          <cell r="F17775">
            <v>6.35</v>
          </cell>
          <cell r="G17775" t="str">
            <v>/</v>
          </cell>
          <cell r="H17775" t="str">
            <v>BBL</v>
          </cell>
          <cell r="I17775" t="str">
            <v>MA</v>
          </cell>
          <cell r="J17775" t="str">
            <v>16:30 UK</v>
          </cell>
          <cell r="K17775" t="str">
            <v>lhc</v>
          </cell>
          <cell r="L17775">
            <v>3</v>
          </cell>
          <cell r="M17775">
            <v>32540</v>
          </cell>
          <cell r="N17775">
            <v>42186</v>
          </cell>
          <cell r="O17775" t="str">
            <v>Y</v>
          </cell>
          <cell r="P17775" t="str">
            <v>FOB</v>
          </cell>
          <cell r="Q17775" t="str">
            <v>Cargo</v>
          </cell>
          <cell r="R17775" t="str">
            <v>North West Europe</v>
          </cell>
          <cell r="S17775" t="str">
            <v>Antwerp</v>
          </cell>
          <cell r="T17775" t="str">
            <v>Spot</v>
          </cell>
        </row>
        <row r="17776">
          <cell r="A17776" t="str">
            <v>PUAAO00</v>
          </cell>
          <cell r="B17776" t="str">
            <v>PZ</v>
          </cell>
          <cell r="C17776" t="str">
            <v>FO No.6 1.0% New York Harbor Delivered Cargo</v>
          </cell>
          <cell r="D17776" t="str">
            <v>USD</v>
          </cell>
          <cell r="E17776" t="str">
            <v>BBL</v>
          </cell>
          <cell r="F17776">
            <v>6.5</v>
          </cell>
          <cell r="G17776" t="str">
            <v>*</v>
          </cell>
          <cell r="H17776" t="str">
            <v>MT</v>
          </cell>
          <cell r="I17776" t="str">
            <v>DW</v>
          </cell>
          <cell r="J17776" t="str">
            <v>15:15 US Eastern</v>
          </cell>
          <cell r="K17776" t="str">
            <v>lhc</v>
          </cell>
          <cell r="L17776">
            <v>3</v>
          </cell>
          <cell r="M17776">
            <v>31414</v>
          </cell>
          <cell r="N17776">
            <v>42223</v>
          </cell>
          <cell r="O17776" t="str">
            <v>Y</v>
          </cell>
          <cell r="P17776" t="str">
            <v>FOB</v>
          </cell>
          <cell r="Q17776" t="str">
            <v>Cargo</v>
          </cell>
          <cell r="R17776" t="str">
            <v>US Atlantic Coast</v>
          </cell>
          <cell r="S17776" t="str">
            <v>New York</v>
          </cell>
          <cell r="T17776" t="str">
            <v>Spot</v>
          </cell>
        </row>
        <row r="17777">
          <cell r="A17777" t="str">
            <v>PUAAO03</v>
          </cell>
          <cell r="B17777" t="str">
            <v>MA</v>
          </cell>
          <cell r="C17777" t="str">
            <v>FO No.6 1.0% New York Harbor Delivered Cargo MAvg</v>
          </cell>
          <cell r="D17777" t="str">
            <v>USD</v>
          </cell>
          <cell r="E17777" t="str">
            <v>BBL</v>
          </cell>
          <cell r="F17777">
            <v>6.5</v>
          </cell>
          <cell r="G17777" t="str">
            <v>*</v>
          </cell>
          <cell r="H17777" t="str">
            <v>MT</v>
          </cell>
          <cell r="I17777" t="str">
            <v>MA</v>
          </cell>
          <cell r="J17777" t="str">
            <v>15:15 US Eastern</v>
          </cell>
          <cell r="K17777" t="str">
            <v>lhc</v>
          </cell>
          <cell r="L17777">
            <v>3</v>
          </cell>
          <cell r="M17777">
            <v>32540</v>
          </cell>
          <cell r="N17777">
            <v>42186</v>
          </cell>
          <cell r="O17777" t="str">
            <v>Y</v>
          </cell>
          <cell r="P17777" t="str">
            <v>FOB</v>
          </cell>
          <cell r="Q17777" t="str">
            <v>Cargo</v>
          </cell>
          <cell r="R17777" t="str">
            <v>US Atlantic Coast</v>
          </cell>
          <cell r="S17777" t="str">
            <v>New York</v>
          </cell>
          <cell r="T17777" t="str">
            <v>Spot</v>
          </cell>
        </row>
        <row r="17778">
          <cell r="A17778" t="str">
            <v>PUAAP00</v>
          </cell>
          <cell r="B17778" t="str">
            <v>EB</v>
          </cell>
          <cell r="C17778" t="str">
            <v>FO 1%S FOB Rdam Barge</v>
          </cell>
          <cell r="D17778" t="str">
            <v>USD</v>
          </cell>
          <cell r="E17778" t="str">
            <v>MT</v>
          </cell>
          <cell r="F17778">
            <v>6.35</v>
          </cell>
          <cell r="G17778" t="str">
            <v>/</v>
          </cell>
          <cell r="H17778" t="str">
            <v>BBL</v>
          </cell>
          <cell r="I17778" t="str">
            <v>DW</v>
          </cell>
          <cell r="J17778" t="str">
            <v>16:30 UK</v>
          </cell>
          <cell r="K17778" t="str">
            <v>lhc</v>
          </cell>
          <cell r="L17778">
            <v>3</v>
          </cell>
          <cell r="M17778">
            <v>29101</v>
          </cell>
          <cell r="N17778">
            <v>42223</v>
          </cell>
          <cell r="O17778" t="str">
            <v>Y</v>
          </cell>
          <cell r="P17778" t="str">
            <v>FOB</v>
          </cell>
          <cell r="Q17778" t="str">
            <v>Barge</v>
          </cell>
          <cell r="R17778" t="str">
            <v>North West Europe</v>
          </cell>
          <cell r="S17778" t="str">
            <v>Rotterdam</v>
          </cell>
          <cell r="T17778" t="str">
            <v>Spot</v>
          </cell>
        </row>
        <row r="17779">
          <cell r="A17779" t="str">
            <v>PUAAP03</v>
          </cell>
          <cell r="B17779" t="str">
            <v>MA|EB</v>
          </cell>
          <cell r="C17779" t="str">
            <v>FO 1%S FOB Rdam Barge MAvg</v>
          </cell>
          <cell r="D17779" t="str">
            <v>USD</v>
          </cell>
          <cell r="E17779" t="str">
            <v>MT</v>
          </cell>
          <cell r="F17779">
            <v>6.35</v>
          </cell>
          <cell r="G17779" t="str">
            <v>/</v>
          </cell>
          <cell r="H17779" t="str">
            <v>BBL</v>
          </cell>
          <cell r="I17779" t="str">
            <v>MA</v>
          </cell>
          <cell r="J17779" t="str">
            <v>16:30 UK</v>
          </cell>
          <cell r="K17779" t="str">
            <v>lhc</v>
          </cell>
          <cell r="L17779">
            <v>3</v>
          </cell>
          <cell r="M17779">
            <v>32509</v>
          </cell>
          <cell r="N17779">
            <v>42186</v>
          </cell>
          <cell r="O17779" t="str">
            <v>Y</v>
          </cell>
          <cell r="P17779" t="str">
            <v>FOB</v>
          </cell>
          <cell r="Q17779" t="str">
            <v>Barge</v>
          </cell>
          <cell r="R17779" t="str">
            <v>North West Europe</v>
          </cell>
          <cell r="S17779" t="str">
            <v>Rotterdam</v>
          </cell>
          <cell r="T17779" t="str">
            <v>Spot</v>
          </cell>
        </row>
        <row r="17780">
          <cell r="A17780" t="str">
            <v>PUAAQ00</v>
          </cell>
          <cell r="B17780" t="str">
            <v>UY</v>
          </cell>
          <cell r="C17780" t="str">
            <v>FO No6 1.0%S USWC Waterborne</v>
          </cell>
          <cell r="D17780" t="str">
            <v>USD</v>
          </cell>
          <cell r="E17780" t="str">
            <v>BBL</v>
          </cell>
          <cell r="F17780">
            <v>6.37</v>
          </cell>
          <cell r="G17780" t="str">
            <v>*</v>
          </cell>
          <cell r="H17780" t="str">
            <v>MT</v>
          </cell>
          <cell r="I17780" t="str">
            <v>DW</v>
          </cell>
          <cell r="J17780" t="str">
            <v>15:15 US Eastern</v>
          </cell>
          <cell r="K17780" t="str">
            <v>lhc</v>
          </cell>
          <cell r="L17780">
            <v>3</v>
          </cell>
          <cell r="M17780">
            <v>32695</v>
          </cell>
          <cell r="N17780">
            <v>42223</v>
          </cell>
          <cell r="O17780" t="str">
            <v>Y</v>
          </cell>
          <cell r="Q17780" t="str">
            <v>Waterborne</v>
          </cell>
          <cell r="R17780" t="str">
            <v>US West Coast</v>
          </cell>
          <cell r="S17780" t="str">
            <v>Los Angeles</v>
          </cell>
          <cell r="T17780" t="str">
            <v>Spot</v>
          </cell>
        </row>
        <row r="17781">
          <cell r="A17781" t="str">
            <v>PUAAQ03</v>
          </cell>
          <cell r="B17781" t="str">
            <v>MA</v>
          </cell>
          <cell r="C17781" t="str">
            <v>FO No6 1.0%S USWC Waterborne MAvg</v>
          </cell>
          <cell r="D17781" t="str">
            <v>USD</v>
          </cell>
          <cell r="E17781" t="str">
            <v>BBL</v>
          </cell>
          <cell r="F17781">
            <v>6.37</v>
          </cell>
          <cell r="G17781" t="str">
            <v>*</v>
          </cell>
          <cell r="H17781" t="str">
            <v>MT</v>
          </cell>
          <cell r="I17781" t="str">
            <v>MA</v>
          </cell>
          <cell r="J17781" t="str">
            <v>15:15 US Eastern</v>
          </cell>
          <cell r="K17781" t="str">
            <v>lhc</v>
          </cell>
          <cell r="L17781">
            <v>3</v>
          </cell>
          <cell r="M17781">
            <v>32690</v>
          </cell>
          <cell r="N17781">
            <v>42186</v>
          </cell>
          <cell r="O17781" t="str">
            <v>Y</v>
          </cell>
          <cell r="Q17781" t="str">
            <v>Waterborne</v>
          </cell>
          <cell r="R17781" t="str">
            <v>US West Coast</v>
          </cell>
          <cell r="S17781" t="str">
            <v>Los Angeles</v>
          </cell>
          <cell r="T17781" t="str">
            <v>Spot</v>
          </cell>
        </row>
        <row r="17782">
          <cell r="A17782" t="str">
            <v>PUAAS00</v>
          </cell>
          <cell r="B17782" t="str">
            <v>CC</v>
          </cell>
          <cell r="C17782" t="str">
            <v>FO No.6 2.0%S Caribbean Cargo</v>
          </cell>
          <cell r="D17782" t="str">
            <v>USD</v>
          </cell>
          <cell r="E17782" t="str">
            <v>BBL</v>
          </cell>
          <cell r="F17782">
            <v>6.4</v>
          </cell>
          <cell r="G17782" t="str">
            <v>*</v>
          </cell>
          <cell r="H17782" t="str">
            <v>MT</v>
          </cell>
          <cell r="I17782" t="str">
            <v>DW</v>
          </cell>
          <cell r="J17782" t="str">
            <v>15:15 US Eastern</v>
          </cell>
          <cell r="K17782" t="str">
            <v>lhc</v>
          </cell>
          <cell r="L17782">
            <v>3</v>
          </cell>
          <cell r="M17782">
            <v>29221</v>
          </cell>
          <cell r="N17782">
            <v>42223</v>
          </cell>
          <cell r="O17782" t="str">
            <v>Y</v>
          </cell>
          <cell r="P17782" t="str">
            <v>FOB</v>
          </cell>
          <cell r="Q17782" t="str">
            <v>Cargo</v>
          </cell>
          <cell r="R17782" t="str">
            <v>Caribbean</v>
          </cell>
          <cell r="S17782" t="str">
            <v>Caribbean</v>
          </cell>
          <cell r="T17782" t="str">
            <v>Spot</v>
          </cell>
        </row>
        <row r="17783">
          <cell r="A17783" t="str">
            <v>PUAAS03</v>
          </cell>
          <cell r="B17783" t="str">
            <v>MA</v>
          </cell>
          <cell r="C17783" t="str">
            <v>FO No.6 2.0%S Caribbean Cargo MAvg</v>
          </cell>
          <cell r="D17783" t="str">
            <v>USD</v>
          </cell>
          <cell r="E17783" t="str">
            <v>BBL</v>
          </cell>
          <cell r="F17783">
            <v>6.4</v>
          </cell>
          <cell r="G17783" t="str">
            <v>*</v>
          </cell>
          <cell r="H17783" t="str">
            <v>MT</v>
          </cell>
          <cell r="I17783" t="str">
            <v>MA</v>
          </cell>
          <cell r="J17783" t="str">
            <v>15:15 US Eastern</v>
          </cell>
          <cell r="K17783" t="str">
            <v>lhc</v>
          </cell>
          <cell r="L17783">
            <v>3</v>
          </cell>
          <cell r="M17783">
            <v>32540</v>
          </cell>
          <cell r="N17783">
            <v>42186</v>
          </cell>
          <cell r="O17783" t="str">
            <v>Y</v>
          </cell>
          <cell r="P17783" t="str">
            <v>FOB</v>
          </cell>
          <cell r="Q17783" t="str">
            <v>Cargo</v>
          </cell>
          <cell r="R17783" t="str">
            <v>Caribbean</v>
          </cell>
          <cell r="S17783" t="str">
            <v>Caribbean</v>
          </cell>
          <cell r="T17783" t="str">
            <v>Spot</v>
          </cell>
        </row>
        <row r="17784">
          <cell r="A17784" t="str">
            <v>PUAAU00</v>
          </cell>
          <cell r="B17784" t="str">
            <v>PZ</v>
          </cell>
          <cell r="C17784" t="str">
            <v>FO No.6 2.2% New York Harbor Delivered Cargo</v>
          </cell>
          <cell r="D17784" t="str">
            <v>USD</v>
          </cell>
          <cell r="E17784" t="str">
            <v>BBL</v>
          </cell>
          <cell r="F17784">
            <v>6.4</v>
          </cell>
          <cell r="G17784" t="str">
            <v>*</v>
          </cell>
          <cell r="H17784" t="str">
            <v>MT</v>
          </cell>
          <cell r="I17784" t="str">
            <v>DW</v>
          </cell>
          <cell r="J17784" t="str">
            <v>15:15 US Eastern</v>
          </cell>
          <cell r="K17784" t="str">
            <v>lhc</v>
          </cell>
          <cell r="L17784">
            <v>3</v>
          </cell>
          <cell r="M17784">
            <v>30684</v>
          </cell>
          <cell r="N17784">
            <v>42223</v>
          </cell>
          <cell r="O17784" t="str">
            <v>Y</v>
          </cell>
          <cell r="P17784" t="str">
            <v>FOB</v>
          </cell>
          <cell r="Q17784" t="str">
            <v>Cargo</v>
          </cell>
          <cell r="R17784" t="str">
            <v>US Atlantic Coast</v>
          </cell>
          <cell r="S17784" t="str">
            <v>New York</v>
          </cell>
          <cell r="T17784" t="str">
            <v>Spot</v>
          </cell>
        </row>
        <row r="17785">
          <cell r="A17785" t="str">
            <v>PUAAU03</v>
          </cell>
          <cell r="B17785" t="str">
            <v>MA</v>
          </cell>
          <cell r="C17785" t="str">
            <v>FO No.6 2.2% New York Harbor Delivered Cargo MAvg</v>
          </cell>
          <cell r="D17785" t="str">
            <v>USD</v>
          </cell>
          <cell r="E17785" t="str">
            <v>BBL</v>
          </cell>
          <cell r="F17785">
            <v>6.4</v>
          </cell>
          <cell r="G17785" t="str">
            <v>*</v>
          </cell>
          <cell r="H17785" t="str">
            <v>MT</v>
          </cell>
          <cell r="I17785" t="str">
            <v>MA</v>
          </cell>
          <cell r="J17785" t="str">
            <v>15:15 US Eastern</v>
          </cell>
          <cell r="K17785" t="str">
            <v>lhc</v>
          </cell>
          <cell r="L17785">
            <v>3</v>
          </cell>
          <cell r="M17785">
            <v>32540</v>
          </cell>
          <cell r="N17785">
            <v>42186</v>
          </cell>
          <cell r="O17785" t="str">
            <v>Y</v>
          </cell>
          <cell r="P17785" t="str">
            <v>FOB</v>
          </cell>
          <cell r="Q17785" t="str">
            <v>Cargo</v>
          </cell>
          <cell r="R17785" t="str">
            <v>US Atlantic Coast</v>
          </cell>
          <cell r="S17785" t="str">
            <v>New York</v>
          </cell>
          <cell r="T17785" t="str">
            <v>Spot</v>
          </cell>
        </row>
        <row r="17786">
          <cell r="A17786" t="str">
            <v>PUAAV00</v>
          </cell>
          <cell r="B17786" t="str">
            <v>CC</v>
          </cell>
          <cell r="C17786" t="str">
            <v>FO No.6 2.8%S Caribbean Cargo</v>
          </cell>
          <cell r="D17786" t="str">
            <v>USD</v>
          </cell>
          <cell r="E17786" t="str">
            <v>BBL</v>
          </cell>
          <cell r="F17786">
            <v>6.4</v>
          </cell>
          <cell r="G17786" t="str">
            <v>*</v>
          </cell>
          <cell r="H17786" t="str">
            <v>MT</v>
          </cell>
          <cell r="I17786" t="str">
            <v>DW</v>
          </cell>
          <cell r="J17786" t="str">
            <v>15:15 US Eastern</v>
          </cell>
          <cell r="K17786" t="str">
            <v>lhc</v>
          </cell>
          <cell r="L17786">
            <v>3</v>
          </cell>
          <cell r="M17786">
            <v>29221</v>
          </cell>
          <cell r="N17786">
            <v>42223</v>
          </cell>
          <cell r="O17786" t="str">
            <v>Y</v>
          </cell>
          <cell r="P17786" t="str">
            <v>FOB</v>
          </cell>
          <cell r="Q17786" t="str">
            <v>Cargo</v>
          </cell>
          <cell r="R17786" t="str">
            <v>Caribbean</v>
          </cell>
          <cell r="S17786" t="str">
            <v>Caribbean</v>
          </cell>
          <cell r="T17786" t="str">
            <v>Spot</v>
          </cell>
        </row>
        <row r="17787">
          <cell r="A17787" t="str">
            <v>PUAAV03</v>
          </cell>
          <cell r="B17787" t="str">
            <v>MA</v>
          </cell>
          <cell r="C17787" t="str">
            <v>FO No.6 2.8%S Caribbean Cargo MAvg</v>
          </cell>
          <cell r="D17787" t="str">
            <v>USD</v>
          </cell>
          <cell r="E17787" t="str">
            <v>BBL</v>
          </cell>
          <cell r="F17787">
            <v>6.4</v>
          </cell>
          <cell r="G17787" t="str">
            <v>*</v>
          </cell>
          <cell r="H17787" t="str">
            <v>MT</v>
          </cell>
          <cell r="I17787" t="str">
            <v>MA</v>
          </cell>
          <cell r="J17787" t="str">
            <v>15:15 US Eastern</v>
          </cell>
          <cell r="K17787" t="str">
            <v>lhc</v>
          </cell>
          <cell r="L17787">
            <v>3</v>
          </cell>
          <cell r="M17787">
            <v>32540</v>
          </cell>
          <cell r="N17787">
            <v>42186</v>
          </cell>
          <cell r="O17787" t="str">
            <v>Y</v>
          </cell>
          <cell r="P17787" t="str">
            <v>FOB</v>
          </cell>
          <cell r="Q17787" t="str">
            <v>Cargo</v>
          </cell>
          <cell r="R17787" t="str">
            <v>Caribbean</v>
          </cell>
          <cell r="S17787" t="str">
            <v>Caribbean</v>
          </cell>
          <cell r="T17787" t="str">
            <v>Spot</v>
          </cell>
        </row>
        <row r="17788">
          <cell r="A17788" t="str">
            <v>PUAAX00</v>
          </cell>
          <cell r="B17788" t="str">
            <v>PZ</v>
          </cell>
          <cell r="C17788" t="str">
            <v>FO No.6 3.0% New York Harbor Delivered Cargo</v>
          </cell>
          <cell r="D17788" t="str">
            <v>USD</v>
          </cell>
          <cell r="E17788" t="str">
            <v>BBL</v>
          </cell>
          <cell r="F17788">
            <v>6.4</v>
          </cell>
          <cell r="G17788" t="str">
            <v>*</v>
          </cell>
          <cell r="H17788" t="str">
            <v>MT</v>
          </cell>
          <cell r="I17788" t="str">
            <v>DW</v>
          </cell>
          <cell r="J17788" t="str">
            <v>15:15 US Eastern</v>
          </cell>
          <cell r="K17788" t="str">
            <v>lhc</v>
          </cell>
          <cell r="L17788">
            <v>3</v>
          </cell>
          <cell r="M17788">
            <v>32146</v>
          </cell>
          <cell r="N17788">
            <v>42223</v>
          </cell>
          <cell r="O17788" t="str">
            <v>Y</v>
          </cell>
          <cell r="P17788" t="str">
            <v>FOB</v>
          </cell>
          <cell r="Q17788" t="str">
            <v>Cargo</v>
          </cell>
          <cell r="R17788" t="str">
            <v>US Atlantic Coast</v>
          </cell>
          <cell r="S17788" t="str">
            <v>New York</v>
          </cell>
          <cell r="T17788" t="str">
            <v>Spot</v>
          </cell>
        </row>
        <row r="17789">
          <cell r="A17789" t="str">
            <v>PUAAX03</v>
          </cell>
          <cell r="B17789" t="str">
            <v>MA</v>
          </cell>
          <cell r="C17789" t="str">
            <v>FO No.6 3.0% New York Harbor Delivered Cargo MAvg</v>
          </cell>
          <cell r="D17789" t="str">
            <v>USD</v>
          </cell>
          <cell r="E17789" t="str">
            <v>BBL</v>
          </cell>
          <cell r="F17789">
            <v>6.4</v>
          </cell>
          <cell r="G17789" t="str">
            <v>*</v>
          </cell>
          <cell r="H17789" t="str">
            <v>MT</v>
          </cell>
          <cell r="I17789" t="str">
            <v>MA</v>
          </cell>
          <cell r="J17789" t="str">
            <v>15:15 US Eastern</v>
          </cell>
          <cell r="K17789" t="str">
            <v>lhc</v>
          </cell>
          <cell r="L17789">
            <v>3</v>
          </cell>
          <cell r="M17789">
            <v>32540</v>
          </cell>
          <cell r="N17789">
            <v>42186</v>
          </cell>
          <cell r="O17789" t="str">
            <v>Y</v>
          </cell>
          <cell r="P17789" t="str">
            <v>FOB</v>
          </cell>
          <cell r="Q17789" t="str">
            <v>Cargo</v>
          </cell>
          <cell r="R17789" t="str">
            <v>US Atlantic Coast</v>
          </cell>
          <cell r="S17789" t="str">
            <v>New York</v>
          </cell>
          <cell r="T17789" t="str">
            <v>Spot</v>
          </cell>
        </row>
        <row r="17790">
          <cell r="A17790" t="str">
            <v>PUAAY00</v>
          </cell>
          <cell r="B17790" t="str">
            <v>EB</v>
          </cell>
          <cell r="C17790" t="str">
            <v>FO 3.5%S CIF Med Cargo</v>
          </cell>
          <cell r="D17790" t="str">
            <v>USD</v>
          </cell>
          <cell r="E17790" t="str">
            <v>MT</v>
          </cell>
          <cell r="F17790">
            <v>6.35</v>
          </cell>
          <cell r="G17790" t="str">
            <v>/</v>
          </cell>
          <cell r="H17790" t="str">
            <v>BBL</v>
          </cell>
          <cell r="I17790" t="str">
            <v>DW</v>
          </cell>
          <cell r="J17790" t="str">
            <v>16:30 UK</v>
          </cell>
          <cell r="K17790" t="str">
            <v>lhc</v>
          </cell>
          <cell r="L17790">
            <v>3</v>
          </cell>
          <cell r="M17790">
            <v>29101</v>
          </cell>
          <cell r="N17790">
            <v>42223</v>
          </cell>
          <cell r="O17790" t="str">
            <v>Y</v>
          </cell>
          <cell r="P17790" t="str">
            <v>CIF</v>
          </cell>
          <cell r="Q17790" t="str">
            <v>Cargo</v>
          </cell>
          <cell r="R17790" t="str">
            <v>Mediterranean</v>
          </cell>
          <cell r="S17790" t="str">
            <v>Genoa and Lavera</v>
          </cell>
          <cell r="T17790" t="str">
            <v>Spot</v>
          </cell>
        </row>
        <row r="17791">
          <cell r="A17791" t="str">
            <v>PUAAY03</v>
          </cell>
          <cell r="B17791" t="str">
            <v>EB|MA</v>
          </cell>
          <cell r="C17791" t="str">
            <v>FO 3.5%S CIF Med Cargo MAvg</v>
          </cell>
          <cell r="D17791" t="str">
            <v>USD</v>
          </cell>
          <cell r="E17791" t="str">
            <v>MT</v>
          </cell>
          <cell r="F17791">
            <v>6.35</v>
          </cell>
          <cell r="G17791" t="str">
            <v>/</v>
          </cell>
          <cell r="H17791" t="str">
            <v>BBL</v>
          </cell>
          <cell r="I17791" t="str">
            <v>MA</v>
          </cell>
          <cell r="J17791" t="str">
            <v>16:30 UK</v>
          </cell>
          <cell r="K17791" t="str">
            <v>lhc</v>
          </cell>
          <cell r="L17791">
            <v>3</v>
          </cell>
          <cell r="M17791">
            <v>29099</v>
          </cell>
          <cell r="N17791">
            <v>42186</v>
          </cell>
          <cell r="O17791" t="str">
            <v>Y</v>
          </cell>
          <cell r="P17791" t="str">
            <v>CIF</v>
          </cell>
          <cell r="Q17791" t="str">
            <v>Cargo</v>
          </cell>
          <cell r="R17791" t="str">
            <v>Mediterranean</v>
          </cell>
          <cell r="S17791" t="str">
            <v>Genoa and Lavera</v>
          </cell>
          <cell r="T17791" t="str">
            <v>Spot</v>
          </cell>
        </row>
        <row r="17792">
          <cell r="A17792" t="str">
            <v>PUAAZ00</v>
          </cell>
          <cell r="B17792" t="str">
            <v>EB</v>
          </cell>
          <cell r="C17792" t="str">
            <v>FO 3.5%S FOB Med Cargo</v>
          </cell>
          <cell r="D17792" t="str">
            <v>USD</v>
          </cell>
          <cell r="E17792" t="str">
            <v>MT</v>
          </cell>
          <cell r="F17792">
            <v>6.35</v>
          </cell>
          <cell r="G17792" t="str">
            <v>/</v>
          </cell>
          <cell r="H17792" t="str">
            <v>BBL</v>
          </cell>
          <cell r="I17792" t="str">
            <v>DW</v>
          </cell>
          <cell r="J17792" t="str">
            <v>16:30 UK</v>
          </cell>
          <cell r="K17792" t="str">
            <v>lhc</v>
          </cell>
          <cell r="L17792">
            <v>3</v>
          </cell>
          <cell r="M17792">
            <v>29101</v>
          </cell>
          <cell r="N17792">
            <v>42223</v>
          </cell>
          <cell r="O17792" t="str">
            <v>Y</v>
          </cell>
          <cell r="P17792" t="str">
            <v>FOB</v>
          </cell>
          <cell r="Q17792" t="str">
            <v>Cargo</v>
          </cell>
          <cell r="R17792" t="str">
            <v>Mediterranean</v>
          </cell>
          <cell r="S17792" t="str">
            <v>Italy</v>
          </cell>
          <cell r="T17792" t="str">
            <v>Spot</v>
          </cell>
        </row>
        <row r="17793">
          <cell r="A17793" t="str">
            <v>PUAAZ03</v>
          </cell>
          <cell r="B17793" t="str">
            <v>EB|MA</v>
          </cell>
          <cell r="C17793" t="str">
            <v>FO 3.5%S FOB Med Cargo MAvg</v>
          </cell>
          <cell r="D17793" t="str">
            <v>USD</v>
          </cell>
          <cell r="E17793" t="str">
            <v>MT</v>
          </cell>
          <cell r="F17793">
            <v>6.35</v>
          </cell>
          <cell r="G17793" t="str">
            <v>/</v>
          </cell>
          <cell r="H17793" t="str">
            <v>BBL</v>
          </cell>
          <cell r="I17793" t="str">
            <v>MA</v>
          </cell>
          <cell r="J17793" t="str">
            <v>16:30 UK</v>
          </cell>
          <cell r="K17793" t="str">
            <v>lhc</v>
          </cell>
          <cell r="L17793">
            <v>3</v>
          </cell>
          <cell r="M17793">
            <v>32540</v>
          </cell>
          <cell r="N17793">
            <v>42186</v>
          </cell>
          <cell r="O17793" t="str">
            <v>Y</v>
          </cell>
          <cell r="P17793" t="str">
            <v>FOB</v>
          </cell>
          <cell r="Q17793" t="str">
            <v>Cargo</v>
          </cell>
          <cell r="R17793" t="str">
            <v>Mediterranean</v>
          </cell>
          <cell r="S17793" t="str">
            <v>Italy</v>
          </cell>
          <cell r="T17793" t="str">
            <v>Spot</v>
          </cell>
        </row>
        <row r="17794">
          <cell r="A17794" t="str">
            <v>PUABA00</v>
          </cell>
          <cell r="B17794" t="str">
            <v>EB</v>
          </cell>
          <cell r="C17794" t="str">
            <v>FO 3.5%S CIF NWE Cargo</v>
          </cell>
          <cell r="D17794" t="str">
            <v>USD</v>
          </cell>
          <cell r="E17794" t="str">
            <v>MT</v>
          </cell>
          <cell r="F17794">
            <v>6.35</v>
          </cell>
          <cell r="G17794" t="str">
            <v>/</v>
          </cell>
          <cell r="H17794" t="str">
            <v>BBL</v>
          </cell>
          <cell r="I17794" t="str">
            <v>DW</v>
          </cell>
          <cell r="J17794" t="str">
            <v>16:30 UK</v>
          </cell>
          <cell r="K17794" t="str">
            <v>lhc</v>
          </cell>
          <cell r="L17794">
            <v>3</v>
          </cell>
          <cell r="M17794">
            <v>29101</v>
          </cell>
          <cell r="N17794">
            <v>42223</v>
          </cell>
          <cell r="O17794" t="str">
            <v>Y</v>
          </cell>
          <cell r="P17794" t="str">
            <v>CIF</v>
          </cell>
          <cell r="Q17794" t="str">
            <v>Cargo</v>
          </cell>
          <cell r="R17794" t="str">
            <v>North West Europe</v>
          </cell>
          <cell r="S17794" t="str">
            <v>Rotterdam</v>
          </cell>
          <cell r="T17794" t="str">
            <v>Spot</v>
          </cell>
        </row>
        <row r="17795">
          <cell r="A17795" t="str">
            <v>PUABA03</v>
          </cell>
          <cell r="B17795" t="str">
            <v>MA|EB</v>
          </cell>
          <cell r="C17795" t="str">
            <v>FO 3.5%S CIF NWE Cargo MAvg</v>
          </cell>
          <cell r="D17795" t="str">
            <v>USD</v>
          </cell>
          <cell r="E17795" t="str">
            <v>MT</v>
          </cell>
          <cell r="F17795">
            <v>6.35</v>
          </cell>
          <cell r="G17795" t="str">
            <v>/</v>
          </cell>
          <cell r="H17795" t="str">
            <v>BBL</v>
          </cell>
          <cell r="I17795" t="str">
            <v>MA</v>
          </cell>
          <cell r="J17795" t="str">
            <v>16:30 UK</v>
          </cell>
          <cell r="K17795" t="str">
            <v>lhc</v>
          </cell>
          <cell r="L17795">
            <v>3</v>
          </cell>
          <cell r="M17795">
            <v>29099</v>
          </cell>
          <cell r="N17795">
            <v>42186</v>
          </cell>
          <cell r="O17795" t="str">
            <v>Y</v>
          </cell>
          <cell r="P17795" t="str">
            <v>CIF</v>
          </cell>
          <cell r="Q17795" t="str">
            <v>Cargo</v>
          </cell>
          <cell r="R17795" t="str">
            <v>North West Europe</v>
          </cell>
          <cell r="S17795" t="str">
            <v>Rotterdam</v>
          </cell>
          <cell r="T17795" t="str">
            <v>Spot</v>
          </cell>
        </row>
        <row r="17796">
          <cell r="A17796" t="str">
            <v>PUABB00</v>
          </cell>
          <cell r="B17796" t="str">
            <v>EB</v>
          </cell>
          <cell r="C17796" t="str">
            <v>FO 3.5%S FOB NWE Cargo</v>
          </cell>
          <cell r="D17796" t="str">
            <v>USD</v>
          </cell>
          <cell r="E17796" t="str">
            <v>MT</v>
          </cell>
          <cell r="F17796">
            <v>6.35</v>
          </cell>
          <cell r="G17796" t="str">
            <v>/</v>
          </cell>
          <cell r="H17796" t="str">
            <v>BBL</v>
          </cell>
          <cell r="I17796" t="str">
            <v>DW</v>
          </cell>
          <cell r="J17796" t="str">
            <v>16:30 UK</v>
          </cell>
          <cell r="K17796" t="str">
            <v>lhc</v>
          </cell>
          <cell r="L17796">
            <v>3</v>
          </cell>
          <cell r="M17796">
            <v>29403</v>
          </cell>
          <cell r="N17796">
            <v>42223</v>
          </cell>
          <cell r="O17796" t="str">
            <v>Y</v>
          </cell>
          <cell r="P17796" t="str">
            <v>FOB</v>
          </cell>
          <cell r="Q17796" t="str">
            <v>Cargo</v>
          </cell>
          <cell r="R17796" t="str">
            <v>North West Europe</v>
          </cell>
          <cell r="S17796" t="str">
            <v>Baltic Sea</v>
          </cell>
          <cell r="T17796" t="str">
            <v>Spot</v>
          </cell>
        </row>
        <row r="17797">
          <cell r="A17797" t="str">
            <v>PUABB03</v>
          </cell>
          <cell r="B17797" t="str">
            <v>EB|MA</v>
          </cell>
          <cell r="C17797" t="str">
            <v>FO 3.5%S FOB NWE Cargo MAvg</v>
          </cell>
          <cell r="D17797" t="str">
            <v>USD</v>
          </cell>
          <cell r="E17797" t="str">
            <v>MT</v>
          </cell>
          <cell r="F17797">
            <v>6.35</v>
          </cell>
          <cell r="G17797" t="str">
            <v>/</v>
          </cell>
          <cell r="H17797" t="str">
            <v>BBL</v>
          </cell>
          <cell r="I17797" t="str">
            <v>MA</v>
          </cell>
          <cell r="J17797" t="str">
            <v>16:30 UK</v>
          </cell>
          <cell r="K17797" t="str">
            <v>lhc</v>
          </cell>
          <cell r="L17797">
            <v>3</v>
          </cell>
          <cell r="M17797">
            <v>29403</v>
          </cell>
          <cell r="N17797">
            <v>42186</v>
          </cell>
          <cell r="O17797" t="str">
            <v>Y</v>
          </cell>
          <cell r="P17797" t="str">
            <v>FOB</v>
          </cell>
          <cell r="Q17797" t="str">
            <v>Cargo</v>
          </cell>
          <cell r="R17797" t="str">
            <v>North West Europe</v>
          </cell>
          <cell r="S17797" t="str">
            <v>Baltic Sea</v>
          </cell>
          <cell r="T17797" t="str">
            <v>Spot</v>
          </cell>
        </row>
        <row r="17798">
          <cell r="A17798" t="str">
            <v>PUABC00</v>
          </cell>
          <cell r="B17798" t="str">
            <v>EB</v>
          </cell>
          <cell r="C17798" t="str">
            <v>FO 3.5%S FOB Rdam Barge</v>
          </cell>
          <cell r="D17798" t="str">
            <v>USD</v>
          </cell>
          <cell r="E17798" t="str">
            <v>MT</v>
          </cell>
          <cell r="F17798">
            <v>6.35</v>
          </cell>
          <cell r="G17798" t="str">
            <v>/</v>
          </cell>
          <cell r="H17798" t="str">
            <v>BBL</v>
          </cell>
          <cell r="I17798" t="str">
            <v>DW</v>
          </cell>
          <cell r="J17798" t="str">
            <v>16:30 UK</v>
          </cell>
          <cell r="K17798" t="str">
            <v>lhc</v>
          </cell>
          <cell r="L17798">
            <v>3</v>
          </cell>
          <cell r="M17798">
            <v>29101</v>
          </cell>
          <cell r="N17798">
            <v>42223</v>
          </cell>
          <cell r="O17798" t="str">
            <v>Y</v>
          </cell>
          <cell r="P17798" t="str">
            <v>FOB</v>
          </cell>
          <cell r="Q17798" t="str">
            <v>Barge</v>
          </cell>
          <cell r="R17798" t="str">
            <v>North West Europe</v>
          </cell>
          <cell r="S17798" t="str">
            <v>Rotterdam</v>
          </cell>
          <cell r="T17798" t="str">
            <v>Spot</v>
          </cell>
        </row>
        <row r="17799">
          <cell r="A17799" t="str">
            <v>PUABC03</v>
          </cell>
          <cell r="B17799" t="str">
            <v>EB|MA</v>
          </cell>
          <cell r="C17799" t="str">
            <v>FO 3.5%S FOB Rdam Barge MAvg</v>
          </cell>
          <cell r="D17799" t="str">
            <v>USD</v>
          </cell>
          <cell r="E17799" t="str">
            <v>MT</v>
          </cell>
          <cell r="F17799">
            <v>6.35</v>
          </cell>
          <cell r="G17799" t="str">
            <v>/</v>
          </cell>
          <cell r="H17799" t="str">
            <v>BBL</v>
          </cell>
          <cell r="I17799" t="str">
            <v>MA</v>
          </cell>
          <cell r="J17799" t="str">
            <v>16:30 UK</v>
          </cell>
          <cell r="K17799" t="str">
            <v>lhc</v>
          </cell>
          <cell r="L17799">
            <v>3</v>
          </cell>
          <cell r="M17799">
            <v>32540</v>
          </cell>
          <cell r="N17799">
            <v>42186</v>
          </cell>
          <cell r="O17799" t="str">
            <v>Y</v>
          </cell>
          <cell r="P17799" t="str">
            <v>FOB</v>
          </cell>
          <cell r="Q17799" t="str">
            <v>Barge</v>
          </cell>
          <cell r="R17799" t="str">
            <v>North West Europe</v>
          </cell>
          <cell r="S17799" t="str">
            <v>Rotterdam</v>
          </cell>
          <cell r="T17799" t="str">
            <v>Spot</v>
          </cell>
        </row>
        <row r="17800">
          <cell r="A17800" t="str">
            <v>PUABE00</v>
          </cell>
          <cell r="B17800" t="str">
            <v>AG</v>
          </cell>
          <cell r="C17800" t="str">
            <v>FO 180 CST FOB Arab Gulf Cargo</v>
          </cell>
          <cell r="D17800" t="str">
            <v>USD</v>
          </cell>
          <cell r="E17800" t="str">
            <v>MT</v>
          </cell>
          <cell r="F17800">
            <v>6.35</v>
          </cell>
          <cell r="G17800" t="str">
            <v>/</v>
          </cell>
          <cell r="H17800" t="str">
            <v>BBL</v>
          </cell>
          <cell r="I17800" t="str">
            <v>DW</v>
          </cell>
          <cell r="J17800" t="str">
            <v>16:30 Singapore</v>
          </cell>
          <cell r="K17800" t="str">
            <v>lhc</v>
          </cell>
          <cell r="L17800">
            <v>3</v>
          </cell>
          <cell r="M17800">
            <v>28492</v>
          </cell>
          <cell r="N17800">
            <v>42222</v>
          </cell>
          <cell r="O17800" t="str">
            <v>Y</v>
          </cell>
          <cell r="P17800" t="str">
            <v>FOB</v>
          </cell>
          <cell r="Q17800" t="str">
            <v>Cargo</v>
          </cell>
          <cell r="R17800" t="str">
            <v>Persian Gulf</v>
          </cell>
          <cell r="S17800" t="str">
            <v>Fujairah and Jebel Ali</v>
          </cell>
          <cell r="T17800" t="str">
            <v>Spot</v>
          </cell>
        </row>
        <row r="17801">
          <cell r="A17801" t="str">
            <v>PUABE03</v>
          </cell>
          <cell r="B17801" t="str">
            <v>MA</v>
          </cell>
          <cell r="C17801" t="str">
            <v>FO 180 CST FOB Arab Gulf Cargo MAvg</v>
          </cell>
          <cell r="D17801" t="str">
            <v>USD</v>
          </cell>
          <cell r="E17801" t="str">
            <v>MT</v>
          </cell>
          <cell r="F17801">
            <v>6.35</v>
          </cell>
          <cell r="G17801" t="str">
            <v>/</v>
          </cell>
          <cell r="H17801" t="str">
            <v>BBL</v>
          </cell>
          <cell r="I17801" t="str">
            <v>MA</v>
          </cell>
          <cell r="J17801" t="str">
            <v>16:30 Singapore</v>
          </cell>
          <cell r="K17801" t="str">
            <v>lhc</v>
          </cell>
          <cell r="L17801">
            <v>3</v>
          </cell>
          <cell r="M17801">
            <v>32540</v>
          </cell>
          <cell r="N17801">
            <v>42186</v>
          </cell>
          <cell r="O17801" t="str">
            <v>Y</v>
          </cell>
          <cell r="P17801" t="str">
            <v>FOB</v>
          </cell>
          <cell r="Q17801" t="str">
            <v>Cargo</v>
          </cell>
          <cell r="R17801" t="str">
            <v>Persian Gulf</v>
          </cell>
          <cell r="S17801" t="str">
            <v>Fujairah and Jebel Ali</v>
          </cell>
          <cell r="T17801" t="str">
            <v>Spot</v>
          </cell>
        </row>
        <row r="17802">
          <cell r="A17802" t="str">
            <v>PUABF00</v>
          </cell>
          <cell r="B17802" t="str">
            <v>BA</v>
          </cell>
          <cell r="C17802" t="str">
            <v>Bunker FO 180 CST 3.5% Ex-Wharf Augusta</v>
          </cell>
          <cell r="D17802" t="str">
            <v>USD</v>
          </cell>
          <cell r="E17802" t="str">
            <v>MT</v>
          </cell>
          <cell r="F17802">
            <v>6.35</v>
          </cell>
          <cell r="G17802" t="str">
            <v>/</v>
          </cell>
          <cell r="H17802" t="str">
            <v>BBL</v>
          </cell>
          <cell r="I17802" t="str">
            <v>DW</v>
          </cell>
          <cell r="J17802" t="str">
            <v>16:30 UK</v>
          </cell>
          <cell r="K17802" t="str">
            <v>lhc</v>
          </cell>
          <cell r="L17802">
            <v>3</v>
          </cell>
          <cell r="M17802">
            <v>34121</v>
          </cell>
          <cell r="N17802">
            <v>42223</v>
          </cell>
          <cell r="O17802" t="str">
            <v>Y</v>
          </cell>
          <cell r="P17802" t="str">
            <v>EXW</v>
          </cell>
          <cell r="Q17802" t="str">
            <v>Bunker</v>
          </cell>
          <cell r="R17802" t="str">
            <v>Mediterranean</v>
          </cell>
          <cell r="S17802" t="str">
            <v>Augusta</v>
          </cell>
          <cell r="T17802" t="str">
            <v>Spot</v>
          </cell>
        </row>
        <row r="17803">
          <cell r="A17803" t="str">
            <v>PUABF03</v>
          </cell>
          <cell r="B17803" t="str">
            <v>BA</v>
          </cell>
          <cell r="C17803" t="str">
            <v>Bunker FO 180 CST 3.5% Ex-Wharf Augusta MAvg</v>
          </cell>
          <cell r="D17803" t="str">
            <v>USD</v>
          </cell>
          <cell r="E17803" t="str">
            <v>MT</v>
          </cell>
          <cell r="F17803">
            <v>6.35</v>
          </cell>
          <cell r="G17803" t="str">
            <v>/</v>
          </cell>
          <cell r="H17803" t="str">
            <v>BBL</v>
          </cell>
          <cell r="I17803" t="str">
            <v>MA</v>
          </cell>
          <cell r="J17803" t="str">
            <v>16:30 UK</v>
          </cell>
          <cell r="K17803" t="str">
            <v>lhc</v>
          </cell>
          <cell r="L17803">
            <v>3</v>
          </cell>
          <cell r="M17803">
            <v>34121</v>
          </cell>
          <cell r="N17803">
            <v>42186</v>
          </cell>
          <cell r="O17803" t="str">
            <v>Y</v>
          </cell>
          <cell r="P17803" t="str">
            <v>EXW</v>
          </cell>
          <cell r="Q17803" t="str">
            <v>Bunker</v>
          </cell>
          <cell r="R17803" t="str">
            <v>Mediterranean</v>
          </cell>
          <cell r="S17803" t="str">
            <v>Augusta</v>
          </cell>
          <cell r="T17803" t="str">
            <v>Spot</v>
          </cell>
        </row>
        <row r="17804">
          <cell r="A17804" t="str">
            <v>PUABG00</v>
          </cell>
          <cell r="B17804" t="str">
            <v>BA</v>
          </cell>
          <cell r="C17804" t="str">
            <v>Bunker FO 180 CST 3.5% Dlvd Antwerp</v>
          </cell>
          <cell r="D17804" t="str">
            <v>USD</v>
          </cell>
          <cell r="E17804" t="str">
            <v>MT</v>
          </cell>
          <cell r="F17804">
            <v>6.35</v>
          </cell>
          <cell r="G17804" t="str">
            <v>/</v>
          </cell>
          <cell r="H17804" t="str">
            <v>BBL</v>
          </cell>
          <cell r="I17804" t="str">
            <v>DW</v>
          </cell>
          <cell r="J17804" t="str">
            <v>16:30 UK</v>
          </cell>
          <cell r="K17804" t="str">
            <v>lhc</v>
          </cell>
          <cell r="L17804">
            <v>3</v>
          </cell>
          <cell r="M17804">
            <v>31419</v>
          </cell>
          <cell r="N17804">
            <v>42223</v>
          </cell>
          <cell r="O17804" t="str">
            <v>Y</v>
          </cell>
          <cell r="P17804" t="str">
            <v>DAT</v>
          </cell>
          <cell r="Q17804" t="str">
            <v>Bunker</v>
          </cell>
          <cell r="R17804" t="str">
            <v>North West Europe</v>
          </cell>
          <cell r="S17804" t="str">
            <v>Antwerp</v>
          </cell>
          <cell r="T17804" t="str">
            <v>Spot</v>
          </cell>
        </row>
        <row r="17805">
          <cell r="A17805" t="str">
            <v>PUABG03</v>
          </cell>
          <cell r="B17805" t="str">
            <v>BA</v>
          </cell>
          <cell r="C17805" t="str">
            <v>Bunker FO 180 CST 3.5% Dlvd Antwerp MAvg</v>
          </cell>
          <cell r="D17805" t="str">
            <v>USD</v>
          </cell>
          <cell r="E17805" t="str">
            <v>MT</v>
          </cell>
          <cell r="F17805">
            <v>6.35</v>
          </cell>
          <cell r="G17805" t="str">
            <v>/</v>
          </cell>
          <cell r="H17805" t="str">
            <v>BBL</v>
          </cell>
          <cell r="I17805" t="str">
            <v>MA</v>
          </cell>
          <cell r="J17805" t="str">
            <v>16:30 UK</v>
          </cell>
          <cell r="K17805" t="str">
            <v>lhc</v>
          </cell>
          <cell r="L17805">
            <v>3</v>
          </cell>
          <cell r="M17805">
            <v>31413</v>
          </cell>
          <cell r="N17805">
            <v>42186</v>
          </cell>
          <cell r="O17805" t="str">
            <v>Y</v>
          </cell>
          <cell r="P17805" t="str">
            <v>DAT</v>
          </cell>
          <cell r="Q17805" t="str">
            <v>Bunker</v>
          </cell>
          <cell r="R17805" t="str">
            <v>North West Europe</v>
          </cell>
          <cell r="S17805" t="str">
            <v>Antwerp</v>
          </cell>
          <cell r="T17805" t="str">
            <v>Spot</v>
          </cell>
        </row>
        <row r="17806">
          <cell r="A17806" t="str">
            <v>PUABJ00</v>
          </cell>
          <cell r="B17806" t="str">
            <v>BL</v>
          </cell>
          <cell r="C17806" t="str">
            <v>Bunker FO 180 CST 3.5% Ex-Wharf Cristobal</v>
          </cell>
          <cell r="D17806" t="str">
            <v>USD</v>
          </cell>
          <cell r="E17806" t="str">
            <v>MT</v>
          </cell>
          <cell r="F17806">
            <v>6.35</v>
          </cell>
          <cell r="G17806" t="str">
            <v>/</v>
          </cell>
          <cell r="H17806" t="str">
            <v>BBL</v>
          </cell>
          <cell r="I17806" t="str">
            <v>DW</v>
          </cell>
          <cell r="J17806" t="str">
            <v>15:15 US Eastern</v>
          </cell>
          <cell r="K17806" t="str">
            <v>lhc</v>
          </cell>
          <cell r="L17806">
            <v>3</v>
          </cell>
          <cell r="M17806">
            <v>31419</v>
          </cell>
          <cell r="N17806">
            <v>42223</v>
          </cell>
          <cell r="O17806" t="str">
            <v>Y</v>
          </cell>
          <cell r="P17806" t="str">
            <v>EXW</v>
          </cell>
          <cell r="Q17806" t="str">
            <v>Bunker</v>
          </cell>
          <cell r="R17806" t="str">
            <v>Latin America</v>
          </cell>
          <cell r="S17806" t="str">
            <v>Cristobal</v>
          </cell>
          <cell r="T17806" t="str">
            <v>Spot</v>
          </cell>
        </row>
        <row r="17807">
          <cell r="A17807" t="str">
            <v>PUABJ03</v>
          </cell>
          <cell r="B17807" t="str">
            <v>BL</v>
          </cell>
          <cell r="C17807" t="str">
            <v>Bunker FO 180 CST 3.5% Ex-Wharf Cristobal MAvg</v>
          </cell>
          <cell r="D17807" t="str">
            <v>USD</v>
          </cell>
          <cell r="E17807" t="str">
            <v>MT</v>
          </cell>
          <cell r="F17807">
            <v>6.35</v>
          </cell>
          <cell r="G17807" t="str">
            <v>/</v>
          </cell>
          <cell r="H17807" t="str">
            <v>BBL</v>
          </cell>
          <cell r="I17807" t="str">
            <v>MA</v>
          </cell>
          <cell r="J17807" t="str">
            <v>15:15 US Eastern</v>
          </cell>
          <cell r="K17807" t="str">
            <v>lhc</v>
          </cell>
          <cell r="L17807">
            <v>3</v>
          </cell>
          <cell r="M17807">
            <v>31413</v>
          </cell>
          <cell r="N17807">
            <v>42186</v>
          </cell>
          <cell r="O17807" t="str">
            <v>Y</v>
          </cell>
          <cell r="P17807" t="str">
            <v>EXW</v>
          </cell>
          <cell r="Q17807" t="str">
            <v>Bunker</v>
          </cell>
          <cell r="R17807" t="str">
            <v>Latin America</v>
          </cell>
          <cell r="S17807" t="str">
            <v>Cristobal</v>
          </cell>
          <cell r="T17807" t="str">
            <v>Spot</v>
          </cell>
        </row>
        <row r="17808">
          <cell r="A17808" t="str">
            <v>PUABL00</v>
          </cell>
          <cell r="B17808" t="str">
            <v>BA</v>
          </cell>
          <cell r="C17808" t="str">
            <v>Bunker FO 180 CST 3.5% Ex-Wharf Ceuta</v>
          </cell>
          <cell r="D17808" t="str">
            <v>USD</v>
          </cell>
          <cell r="E17808" t="str">
            <v>MT</v>
          </cell>
          <cell r="F17808">
            <v>6.35</v>
          </cell>
          <cell r="G17808" t="str">
            <v>/</v>
          </cell>
          <cell r="H17808" t="str">
            <v>BBL</v>
          </cell>
          <cell r="I17808" t="str">
            <v>DW</v>
          </cell>
          <cell r="J17808" t="str">
            <v>16:30 UK</v>
          </cell>
          <cell r="K17808" t="str">
            <v>lhc</v>
          </cell>
          <cell r="L17808">
            <v>3</v>
          </cell>
          <cell r="M17808">
            <v>31419</v>
          </cell>
          <cell r="N17808">
            <v>42223</v>
          </cell>
          <cell r="O17808" t="str">
            <v>Y</v>
          </cell>
          <cell r="P17808" t="str">
            <v>DAT</v>
          </cell>
          <cell r="Q17808" t="str">
            <v>Bunker</v>
          </cell>
          <cell r="R17808" t="str">
            <v>Mediterranean</v>
          </cell>
          <cell r="S17808" t="str">
            <v>Ceuta</v>
          </cell>
          <cell r="T17808" t="str">
            <v>Spot</v>
          </cell>
        </row>
        <row r="17809">
          <cell r="A17809" t="str">
            <v>PUABL03</v>
          </cell>
          <cell r="B17809" t="str">
            <v>BA</v>
          </cell>
          <cell r="C17809" t="str">
            <v>Bunker FO 180 CST 3.5% Dlvd Ceuta MAvg</v>
          </cell>
          <cell r="D17809" t="str">
            <v>USD</v>
          </cell>
          <cell r="E17809" t="str">
            <v>MT</v>
          </cell>
          <cell r="F17809">
            <v>6.35</v>
          </cell>
          <cell r="G17809" t="str">
            <v>/</v>
          </cell>
          <cell r="H17809" t="str">
            <v>BBL</v>
          </cell>
          <cell r="I17809" t="str">
            <v>MA</v>
          </cell>
          <cell r="J17809" t="str">
            <v>16:30 UK</v>
          </cell>
          <cell r="K17809" t="str">
            <v>lhc</v>
          </cell>
          <cell r="L17809">
            <v>3</v>
          </cell>
          <cell r="M17809">
            <v>31413</v>
          </cell>
          <cell r="N17809">
            <v>42186</v>
          </cell>
          <cell r="O17809" t="str">
            <v>Y</v>
          </cell>
          <cell r="P17809" t="str">
            <v>DAT</v>
          </cell>
          <cell r="Q17809" t="str">
            <v>Bunker</v>
          </cell>
          <cell r="R17809" t="str">
            <v>Mediterranean</v>
          </cell>
          <cell r="S17809" t="str">
            <v>Ceuta</v>
          </cell>
          <cell r="T17809" t="str">
            <v>Spot</v>
          </cell>
        </row>
        <row r="17810">
          <cell r="A17810" t="str">
            <v>PUABN00</v>
          </cell>
          <cell r="B17810" t="str">
            <v>BA</v>
          </cell>
          <cell r="C17810" t="str">
            <v>Bunker FO 180 CST Ras Tanura/Dammam Aramco</v>
          </cell>
          <cell r="D17810" t="str">
            <v>USD</v>
          </cell>
          <cell r="E17810" t="str">
            <v>MT</v>
          </cell>
          <cell r="F17810">
            <v>6.35</v>
          </cell>
          <cell r="G17810" t="str">
            <v>/</v>
          </cell>
          <cell r="H17810" t="str">
            <v>BBL</v>
          </cell>
          <cell r="I17810" t="str">
            <v>WA</v>
          </cell>
          <cell r="J17810" t="str">
            <v>16:30 Singapore</v>
          </cell>
          <cell r="K17810" t="str">
            <v>lhu</v>
          </cell>
          <cell r="L17810">
            <v>3</v>
          </cell>
          <cell r="M17810">
            <v>31419</v>
          </cell>
          <cell r="N17810">
            <v>42223</v>
          </cell>
          <cell r="O17810" t="str">
            <v>Y</v>
          </cell>
          <cell r="P17810" t="str">
            <v>DAT</v>
          </cell>
          <cell r="Q17810" t="str">
            <v>Bunker</v>
          </cell>
          <cell r="R17810" t="str">
            <v>Persian Gulf</v>
          </cell>
          <cell r="S17810" t="str">
            <v>Dammam and Ras Tanura</v>
          </cell>
          <cell r="T17810" t="str">
            <v>Spot</v>
          </cell>
        </row>
        <row r="17811">
          <cell r="A17811" t="str">
            <v>PUABN03</v>
          </cell>
          <cell r="B17811" t="str">
            <v>BA</v>
          </cell>
          <cell r="C17811" t="str">
            <v>Bunker FO 180 CST Ras Tanura/Dammam Aramco MAvg</v>
          </cell>
          <cell r="D17811" t="str">
            <v>USD</v>
          </cell>
          <cell r="E17811" t="str">
            <v>MT</v>
          </cell>
          <cell r="F17811">
            <v>6.35</v>
          </cell>
          <cell r="G17811" t="str">
            <v>/</v>
          </cell>
          <cell r="H17811" t="str">
            <v>BBL</v>
          </cell>
          <cell r="I17811" t="str">
            <v>MA</v>
          </cell>
          <cell r="J17811" t="str">
            <v>16:30 Singapore</v>
          </cell>
          <cell r="K17811" t="str">
            <v>lhc</v>
          </cell>
          <cell r="L17811">
            <v>3</v>
          </cell>
          <cell r="M17811">
            <v>31413</v>
          </cell>
          <cell r="N17811">
            <v>42186</v>
          </cell>
          <cell r="O17811" t="str">
            <v>Y</v>
          </cell>
          <cell r="P17811" t="str">
            <v>DAT</v>
          </cell>
          <cell r="Q17811" t="str">
            <v>Bunker</v>
          </cell>
          <cell r="R17811" t="str">
            <v>Persian Gulf</v>
          </cell>
          <cell r="S17811" t="str">
            <v>Dammam and Ras Tanura</v>
          </cell>
          <cell r="T17811" t="str">
            <v>Spot</v>
          </cell>
        </row>
        <row r="17812">
          <cell r="A17812" t="str">
            <v>PUABR00</v>
          </cell>
          <cell r="B17812" t="str">
            <v>BA</v>
          </cell>
          <cell r="C17812" t="str">
            <v>Bunker FO 180 CST 3.5% Ex-Wharf Durban</v>
          </cell>
          <cell r="D17812" t="str">
            <v>USD</v>
          </cell>
          <cell r="E17812" t="str">
            <v>MT</v>
          </cell>
          <cell r="F17812">
            <v>6.35</v>
          </cell>
          <cell r="G17812" t="str">
            <v>/</v>
          </cell>
          <cell r="H17812" t="str">
            <v>BBL</v>
          </cell>
          <cell r="I17812" t="str">
            <v>DW</v>
          </cell>
          <cell r="J17812" t="str">
            <v>16:30 UK</v>
          </cell>
          <cell r="K17812" t="str">
            <v>lhc</v>
          </cell>
          <cell r="L17812">
            <v>3</v>
          </cell>
          <cell r="M17812">
            <v>31419</v>
          </cell>
          <cell r="N17812">
            <v>42223</v>
          </cell>
          <cell r="O17812" t="str">
            <v>Y</v>
          </cell>
          <cell r="P17812" t="str">
            <v>EXW</v>
          </cell>
          <cell r="Q17812" t="str">
            <v>Bunker</v>
          </cell>
          <cell r="R17812" t="str">
            <v>West Africa</v>
          </cell>
          <cell r="S17812" t="str">
            <v>Durban</v>
          </cell>
          <cell r="T17812" t="str">
            <v>Spot</v>
          </cell>
        </row>
        <row r="17813">
          <cell r="A17813" t="str">
            <v>PUABR03</v>
          </cell>
          <cell r="B17813" t="str">
            <v>BA</v>
          </cell>
          <cell r="C17813" t="str">
            <v>Bunker FO 180 CST 3.5% Ex-Wharf Durban MAvg</v>
          </cell>
          <cell r="D17813" t="str">
            <v>USD</v>
          </cell>
          <cell r="E17813" t="str">
            <v>MT</v>
          </cell>
          <cell r="F17813">
            <v>6.35</v>
          </cell>
          <cell r="G17813" t="str">
            <v>/</v>
          </cell>
          <cell r="H17813" t="str">
            <v>BBL</v>
          </cell>
          <cell r="I17813" t="str">
            <v>MA</v>
          </cell>
          <cell r="J17813" t="str">
            <v>16:30 UK</v>
          </cell>
          <cell r="K17813" t="str">
            <v>lhc</v>
          </cell>
          <cell r="L17813">
            <v>3</v>
          </cell>
          <cell r="M17813">
            <v>31413</v>
          </cell>
          <cell r="N17813">
            <v>42186</v>
          </cell>
          <cell r="O17813" t="str">
            <v>Y</v>
          </cell>
          <cell r="P17813" t="str">
            <v>EXW</v>
          </cell>
          <cell r="Q17813" t="str">
            <v>Bunker</v>
          </cell>
          <cell r="R17813" t="str">
            <v>West Africa</v>
          </cell>
          <cell r="S17813" t="str">
            <v>Durban</v>
          </cell>
          <cell r="T17813" t="str">
            <v>Spot</v>
          </cell>
        </row>
        <row r="17814">
          <cell r="A17814" t="str">
            <v>PUABT00</v>
          </cell>
          <cell r="B17814" t="str">
            <v>BA</v>
          </cell>
          <cell r="C17814" t="str">
            <v>Bunker FO 180 CST 3.5% Dlvd Dunkirk</v>
          </cell>
          <cell r="D17814" t="str">
            <v>USD</v>
          </cell>
          <cell r="E17814" t="str">
            <v>MT</v>
          </cell>
          <cell r="F17814">
            <v>6.35</v>
          </cell>
          <cell r="G17814" t="str">
            <v>/</v>
          </cell>
          <cell r="H17814" t="str">
            <v>BBL</v>
          </cell>
          <cell r="I17814" t="str">
            <v>DW</v>
          </cell>
          <cell r="J17814" t="str">
            <v>16:30 UK</v>
          </cell>
          <cell r="K17814" t="str">
            <v>lhc</v>
          </cell>
          <cell r="L17814">
            <v>3</v>
          </cell>
          <cell r="M17814">
            <v>33421</v>
          </cell>
          <cell r="N17814">
            <v>42223</v>
          </cell>
          <cell r="O17814" t="str">
            <v>Y</v>
          </cell>
          <cell r="P17814" t="str">
            <v>EXW</v>
          </cell>
          <cell r="Q17814" t="str">
            <v>Bunker</v>
          </cell>
          <cell r="R17814" t="str">
            <v>North West Europe</v>
          </cell>
          <cell r="S17814" t="str">
            <v>Dunkirk</v>
          </cell>
          <cell r="T17814" t="str">
            <v>Spot</v>
          </cell>
        </row>
        <row r="17815">
          <cell r="A17815" t="str">
            <v>PUABT03</v>
          </cell>
          <cell r="B17815" t="str">
            <v>BA</v>
          </cell>
          <cell r="C17815" t="str">
            <v>Bunker FO 180 CST 3.5% Ex-Wharf Dunkirk MAvg</v>
          </cell>
          <cell r="D17815" t="str">
            <v>USD</v>
          </cell>
          <cell r="E17815" t="str">
            <v>MT</v>
          </cell>
          <cell r="F17815">
            <v>6.35</v>
          </cell>
          <cell r="G17815" t="str">
            <v>/</v>
          </cell>
          <cell r="H17815" t="str">
            <v>BBL</v>
          </cell>
          <cell r="I17815" t="str">
            <v>MA</v>
          </cell>
          <cell r="J17815" t="str">
            <v>16:30 UK</v>
          </cell>
          <cell r="K17815" t="str">
            <v>lhc</v>
          </cell>
          <cell r="L17815">
            <v>3</v>
          </cell>
          <cell r="M17815">
            <v>33420</v>
          </cell>
          <cell r="N17815">
            <v>42186</v>
          </cell>
          <cell r="O17815" t="str">
            <v>Y</v>
          </cell>
          <cell r="P17815" t="str">
            <v>EXW</v>
          </cell>
          <cell r="Q17815" t="str">
            <v>Bunker</v>
          </cell>
          <cell r="R17815" t="str">
            <v>North West Europe</v>
          </cell>
          <cell r="S17815" t="str">
            <v>Dunkirk</v>
          </cell>
          <cell r="T17815" t="str">
            <v>Spot</v>
          </cell>
        </row>
        <row r="17816">
          <cell r="A17816" t="str">
            <v>PUABX00</v>
          </cell>
          <cell r="B17816" t="str">
            <v>BA</v>
          </cell>
          <cell r="C17816" t="str">
            <v>Bunker FO 180 CST 3.5% Ex-Wharf French Med</v>
          </cell>
          <cell r="D17816" t="str">
            <v>USD</v>
          </cell>
          <cell r="E17816" t="str">
            <v>MT</v>
          </cell>
          <cell r="F17816">
            <v>6.35</v>
          </cell>
          <cell r="G17816" t="str">
            <v>/</v>
          </cell>
          <cell r="H17816" t="str">
            <v>BBL</v>
          </cell>
          <cell r="I17816" t="str">
            <v>DW</v>
          </cell>
          <cell r="J17816" t="str">
            <v>16:30 UK</v>
          </cell>
          <cell r="K17816" t="str">
            <v>lhc</v>
          </cell>
          <cell r="L17816">
            <v>3</v>
          </cell>
          <cell r="M17816">
            <v>33421</v>
          </cell>
          <cell r="N17816">
            <v>42223</v>
          </cell>
          <cell r="O17816" t="str">
            <v>Y</v>
          </cell>
          <cell r="P17816" t="str">
            <v>EXW</v>
          </cell>
          <cell r="Q17816" t="str">
            <v>Bunker</v>
          </cell>
          <cell r="R17816" t="str">
            <v>Mediterranean</v>
          </cell>
          <cell r="S17816" t="str">
            <v>Fos</v>
          </cell>
          <cell r="T17816" t="str">
            <v>Spot</v>
          </cell>
        </row>
        <row r="17817">
          <cell r="A17817" t="str">
            <v>PUABX03</v>
          </cell>
          <cell r="B17817" t="str">
            <v>BA</v>
          </cell>
          <cell r="C17817" t="str">
            <v>Bunker FO 180 CST 3.5% Ex-Wharf French Med MAvg</v>
          </cell>
          <cell r="D17817" t="str">
            <v>USD</v>
          </cell>
          <cell r="E17817" t="str">
            <v>MT</v>
          </cell>
          <cell r="F17817">
            <v>6.35</v>
          </cell>
          <cell r="G17817" t="str">
            <v>/</v>
          </cell>
          <cell r="H17817" t="str">
            <v>BBL</v>
          </cell>
          <cell r="I17817" t="str">
            <v>MA</v>
          </cell>
          <cell r="J17817" t="str">
            <v>16:30 UK</v>
          </cell>
          <cell r="K17817" t="str">
            <v>lhc</v>
          </cell>
          <cell r="L17817">
            <v>3</v>
          </cell>
          <cell r="M17817">
            <v>33420</v>
          </cell>
          <cell r="N17817">
            <v>42186</v>
          </cell>
          <cell r="O17817" t="str">
            <v>Y</v>
          </cell>
          <cell r="P17817" t="str">
            <v>EXW</v>
          </cell>
          <cell r="Q17817" t="str">
            <v>Bunker</v>
          </cell>
          <cell r="R17817" t="str">
            <v>Mediterranean</v>
          </cell>
          <cell r="S17817" t="str">
            <v>Fos</v>
          </cell>
          <cell r="T17817" t="str">
            <v>Spot</v>
          </cell>
        </row>
        <row r="17818">
          <cell r="A17818" t="str">
            <v>PUABZ00</v>
          </cell>
          <cell r="B17818" t="str">
            <v>BA</v>
          </cell>
          <cell r="C17818" t="str">
            <v>Bunker FO 180 CST 3.5% Dlvd Hamburg</v>
          </cell>
          <cell r="D17818" t="str">
            <v>USD</v>
          </cell>
          <cell r="E17818" t="str">
            <v>MT</v>
          </cell>
          <cell r="F17818">
            <v>6.35</v>
          </cell>
          <cell r="G17818" t="str">
            <v>/</v>
          </cell>
          <cell r="H17818" t="str">
            <v>BBL</v>
          </cell>
          <cell r="I17818" t="str">
            <v>DW</v>
          </cell>
          <cell r="J17818" t="str">
            <v>16:30 UK</v>
          </cell>
          <cell r="K17818" t="str">
            <v>lhc</v>
          </cell>
          <cell r="L17818">
            <v>3</v>
          </cell>
          <cell r="M17818">
            <v>31419</v>
          </cell>
          <cell r="N17818">
            <v>42223</v>
          </cell>
          <cell r="O17818" t="str">
            <v>Y</v>
          </cell>
          <cell r="P17818" t="str">
            <v>DAT</v>
          </cell>
          <cell r="Q17818" t="str">
            <v>Bunker</v>
          </cell>
          <cell r="R17818" t="str">
            <v>North West Europe</v>
          </cell>
          <cell r="S17818" t="str">
            <v>Hamburg</v>
          </cell>
          <cell r="T17818" t="str">
            <v>Spot</v>
          </cell>
        </row>
        <row r="17819">
          <cell r="A17819" t="str">
            <v>PUABZ03</v>
          </cell>
          <cell r="B17819" t="str">
            <v>BA</v>
          </cell>
          <cell r="C17819" t="str">
            <v>Bunker FO 180 CST 3.5% Dlvd Hamburg MAvg</v>
          </cell>
          <cell r="D17819" t="str">
            <v>USD</v>
          </cell>
          <cell r="E17819" t="str">
            <v>MT</v>
          </cell>
          <cell r="F17819">
            <v>6.35</v>
          </cell>
          <cell r="G17819" t="str">
            <v>/</v>
          </cell>
          <cell r="H17819" t="str">
            <v>BBL</v>
          </cell>
          <cell r="I17819" t="str">
            <v>MA</v>
          </cell>
          <cell r="J17819" t="str">
            <v>16:30 UK</v>
          </cell>
          <cell r="K17819" t="str">
            <v>lhc</v>
          </cell>
          <cell r="L17819">
            <v>3</v>
          </cell>
          <cell r="M17819">
            <v>31413</v>
          </cell>
          <cell r="N17819">
            <v>42186</v>
          </cell>
          <cell r="O17819" t="str">
            <v>Y</v>
          </cell>
          <cell r="P17819" t="str">
            <v>DAT</v>
          </cell>
          <cell r="Q17819" t="str">
            <v>Bunker</v>
          </cell>
          <cell r="R17819" t="str">
            <v>North West Europe</v>
          </cell>
          <cell r="S17819" t="str">
            <v>Hamburg</v>
          </cell>
          <cell r="T17819" t="str">
            <v>Spot</v>
          </cell>
        </row>
        <row r="17820">
          <cell r="A17820" t="str">
            <v>PUACC00</v>
          </cell>
          <cell r="B17820" t="str">
            <v>BA</v>
          </cell>
          <cell r="C17820" t="str">
            <v>Bunker FO 180 CST Dlvd Hong Kong</v>
          </cell>
          <cell r="D17820" t="str">
            <v>USD</v>
          </cell>
          <cell r="E17820" t="str">
            <v>MT</v>
          </cell>
          <cell r="F17820">
            <v>6.35</v>
          </cell>
          <cell r="G17820" t="str">
            <v>/</v>
          </cell>
          <cell r="H17820" t="str">
            <v>BBL</v>
          </cell>
          <cell r="I17820" t="str">
            <v>DW</v>
          </cell>
          <cell r="J17820" t="str">
            <v>16:30 Singapore</v>
          </cell>
          <cell r="K17820" t="str">
            <v>lhc</v>
          </cell>
          <cell r="L17820">
            <v>3</v>
          </cell>
          <cell r="M17820">
            <v>31419</v>
          </cell>
          <cell r="N17820">
            <v>42222</v>
          </cell>
          <cell r="O17820" t="str">
            <v>Y</v>
          </cell>
          <cell r="P17820" t="str">
            <v>DAT</v>
          </cell>
          <cell r="Q17820" t="str">
            <v>Bunker</v>
          </cell>
          <cell r="R17820" t="str">
            <v>China</v>
          </cell>
          <cell r="S17820" t="str">
            <v>Hong Kong</v>
          </cell>
          <cell r="T17820" t="str">
            <v>Spot</v>
          </cell>
        </row>
        <row r="17821">
          <cell r="A17821" t="str">
            <v>PUACC03</v>
          </cell>
          <cell r="B17821" t="str">
            <v>BA</v>
          </cell>
          <cell r="C17821" t="str">
            <v>Bunker FO 180 CST Dlvd Hong Kong MAvg</v>
          </cell>
          <cell r="D17821" t="str">
            <v>USD</v>
          </cell>
          <cell r="E17821" t="str">
            <v>MT</v>
          </cell>
          <cell r="F17821">
            <v>6.35</v>
          </cell>
          <cell r="G17821" t="str">
            <v>/</v>
          </cell>
          <cell r="H17821" t="str">
            <v>BBL</v>
          </cell>
          <cell r="I17821" t="str">
            <v>MA</v>
          </cell>
          <cell r="J17821" t="str">
            <v>16:30 Singapore</v>
          </cell>
          <cell r="K17821" t="str">
            <v>lhc</v>
          </cell>
          <cell r="L17821">
            <v>3</v>
          </cell>
          <cell r="M17821">
            <v>31413</v>
          </cell>
          <cell r="N17821">
            <v>42186</v>
          </cell>
          <cell r="O17821" t="str">
            <v>Y</v>
          </cell>
          <cell r="P17821" t="str">
            <v>DAT</v>
          </cell>
          <cell r="Q17821" t="str">
            <v>Bunker</v>
          </cell>
          <cell r="R17821" t="str">
            <v>China</v>
          </cell>
          <cell r="S17821" t="str">
            <v>Hong Kong</v>
          </cell>
          <cell r="T17821" t="str">
            <v>Spot</v>
          </cell>
        </row>
        <row r="17822">
          <cell r="A17822" t="str">
            <v>PUACE00</v>
          </cell>
          <cell r="B17822" t="str">
            <v>BA</v>
          </cell>
          <cell r="C17822" t="str">
            <v>Bunker FO 180 CST 3.5% Ex-Wharf Houston</v>
          </cell>
          <cell r="D17822" t="str">
            <v>USD</v>
          </cell>
          <cell r="E17822" t="str">
            <v>MT</v>
          </cell>
          <cell r="F17822">
            <v>6.35</v>
          </cell>
          <cell r="G17822" t="str">
            <v>/</v>
          </cell>
          <cell r="H17822" t="str">
            <v>BBL</v>
          </cell>
          <cell r="I17822" t="str">
            <v>DW</v>
          </cell>
          <cell r="J17822" t="str">
            <v>15:15 US Eastern</v>
          </cell>
          <cell r="K17822" t="str">
            <v>lhc</v>
          </cell>
          <cell r="L17822">
            <v>3</v>
          </cell>
          <cell r="M17822">
            <v>31419</v>
          </cell>
          <cell r="N17822">
            <v>42223</v>
          </cell>
          <cell r="O17822" t="str">
            <v>Y</v>
          </cell>
          <cell r="P17822" t="str">
            <v>EXW</v>
          </cell>
          <cell r="Q17822" t="str">
            <v>Bunker</v>
          </cell>
          <cell r="R17822" t="str">
            <v>US Gulf Coast</v>
          </cell>
          <cell r="S17822" t="str">
            <v>Houston</v>
          </cell>
          <cell r="T17822" t="str">
            <v>Spot</v>
          </cell>
        </row>
        <row r="17823">
          <cell r="A17823" t="str">
            <v>PUACG00</v>
          </cell>
          <cell r="B17823" t="str">
            <v>BA</v>
          </cell>
          <cell r="C17823" t="str">
            <v>Bunker FO 180 CST 3.5% Dlvd Istanbul</v>
          </cell>
          <cell r="D17823" t="str">
            <v>USD</v>
          </cell>
          <cell r="E17823" t="str">
            <v>MT</v>
          </cell>
          <cell r="F17823">
            <v>6.35</v>
          </cell>
          <cell r="G17823" t="str">
            <v>/</v>
          </cell>
          <cell r="H17823" t="str">
            <v>BBL</v>
          </cell>
          <cell r="I17823" t="str">
            <v>DW</v>
          </cell>
          <cell r="J17823" t="str">
            <v>16:30 UK</v>
          </cell>
          <cell r="K17823" t="str">
            <v>lhc</v>
          </cell>
          <cell r="L17823">
            <v>3</v>
          </cell>
          <cell r="M17823">
            <v>33757</v>
          </cell>
          <cell r="N17823">
            <v>42223</v>
          </cell>
          <cell r="O17823" t="str">
            <v>Y</v>
          </cell>
          <cell r="P17823" t="str">
            <v>DAT</v>
          </cell>
          <cell r="Q17823" t="str">
            <v>Bunker</v>
          </cell>
          <cell r="R17823" t="str">
            <v>Mediterranean</v>
          </cell>
          <cell r="S17823" t="str">
            <v>Istanbul</v>
          </cell>
          <cell r="T17823" t="str">
            <v>Spot</v>
          </cell>
        </row>
        <row r="17824">
          <cell r="A17824" t="str">
            <v>PUACG03</v>
          </cell>
          <cell r="B17824" t="str">
            <v>BA</v>
          </cell>
          <cell r="C17824" t="str">
            <v>Bunker FO 180 CST 3.5% Dlvd Istanbul MAvg</v>
          </cell>
          <cell r="D17824" t="str">
            <v>USD</v>
          </cell>
          <cell r="E17824" t="str">
            <v>MT</v>
          </cell>
          <cell r="F17824">
            <v>6.35</v>
          </cell>
          <cell r="G17824" t="str">
            <v>/</v>
          </cell>
          <cell r="H17824" t="str">
            <v>BBL</v>
          </cell>
          <cell r="I17824" t="str">
            <v>MA</v>
          </cell>
          <cell r="J17824" t="str">
            <v>16:30 UK</v>
          </cell>
          <cell r="K17824" t="str">
            <v>lhc</v>
          </cell>
          <cell r="L17824">
            <v>3</v>
          </cell>
          <cell r="M17824">
            <v>33756</v>
          </cell>
          <cell r="N17824">
            <v>42186</v>
          </cell>
          <cell r="O17824" t="str">
            <v>Y</v>
          </cell>
          <cell r="P17824" t="str">
            <v>DAT</v>
          </cell>
          <cell r="Q17824" t="str">
            <v>Bunker</v>
          </cell>
          <cell r="R17824" t="str">
            <v>Mediterranean</v>
          </cell>
          <cell r="S17824" t="str">
            <v>Istanbul</v>
          </cell>
          <cell r="T17824" t="str">
            <v>Spot</v>
          </cell>
        </row>
        <row r="17825">
          <cell r="A17825" t="str">
            <v>PUACJ00</v>
          </cell>
          <cell r="B17825" t="str">
            <v>CJ</v>
          </cell>
          <cell r="C17825" t="str">
            <v>FO 180 CST 3.5%S C+F Japan Cargo</v>
          </cell>
          <cell r="D17825" t="str">
            <v>USD</v>
          </cell>
          <cell r="E17825" t="str">
            <v>MT</v>
          </cell>
          <cell r="F17825">
            <v>6.35</v>
          </cell>
          <cell r="G17825" t="str">
            <v>/</v>
          </cell>
          <cell r="H17825" t="str">
            <v>BBL</v>
          </cell>
          <cell r="I17825" t="str">
            <v>DW</v>
          </cell>
          <cell r="J17825" t="str">
            <v>16:30 Singapore</v>
          </cell>
          <cell r="K17825" t="str">
            <v>lhc</v>
          </cell>
          <cell r="L17825">
            <v>3</v>
          </cell>
          <cell r="M17825">
            <v>31195</v>
          </cell>
          <cell r="N17825">
            <v>42222</v>
          </cell>
          <cell r="O17825" t="str">
            <v>Y</v>
          </cell>
          <cell r="P17825" t="str">
            <v>CFR</v>
          </cell>
          <cell r="Q17825" t="str">
            <v>Cargo</v>
          </cell>
          <cell r="R17825" t="str">
            <v>Japan</v>
          </cell>
          <cell r="S17825" t="str">
            <v>Chiba</v>
          </cell>
          <cell r="T17825" t="str">
            <v>Spot</v>
          </cell>
        </row>
        <row r="17826">
          <cell r="A17826" t="str">
            <v>PUACJ03</v>
          </cell>
          <cell r="B17826" t="str">
            <v>MA</v>
          </cell>
          <cell r="C17826" t="str">
            <v>FO 180 CST 3.5%S C+F Japan Cargo MAvg</v>
          </cell>
          <cell r="D17826" t="str">
            <v>USD</v>
          </cell>
          <cell r="E17826" t="str">
            <v>MT</v>
          </cell>
          <cell r="F17826">
            <v>6.35</v>
          </cell>
          <cell r="G17826" t="str">
            <v>/</v>
          </cell>
          <cell r="H17826" t="str">
            <v>BBL</v>
          </cell>
          <cell r="I17826" t="str">
            <v>MA</v>
          </cell>
          <cell r="J17826" t="str">
            <v>16:30 Singapore</v>
          </cell>
          <cell r="K17826" t="str">
            <v>lhc</v>
          </cell>
          <cell r="L17826">
            <v>3</v>
          </cell>
          <cell r="M17826">
            <v>32540</v>
          </cell>
          <cell r="N17826">
            <v>42186</v>
          </cell>
          <cell r="O17826" t="str">
            <v>Y</v>
          </cell>
          <cell r="P17826" t="str">
            <v>CFR</v>
          </cell>
          <cell r="Q17826" t="str">
            <v>Cargo</v>
          </cell>
          <cell r="R17826" t="str">
            <v>Japan</v>
          </cell>
          <cell r="S17826" t="str">
            <v>Chiba</v>
          </cell>
          <cell r="T17826" t="str">
            <v>Spot</v>
          </cell>
        </row>
        <row r="17827">
          <cell r="A17827" t="str">
            <v>PUACK00</v>
          </cell>
          <cell r="B17827" t="str">
            <v>BA</v>
          </cell>
          <cell r="C17827" t="str">
            <v>Bunker FO 180 CST Dlvd Japan</v>
          </cell>
          <cell r="D17827" t="str">
            <v>USD</v>
          </cell>
          <cell r="E17827" t="str">
            <v>MT</v>
          </cell>
          <cell r="F17827">
            <v>6.35</v>
          </cell>
          <cell r="G17827" t="str">
            <v>/</v>
          </cell>
          <cell r="H17827" t="str">
            <v>BBL</v>
          </cell>
          <cell r="I17827" t="str">
            <v>DW</v>
          </cell>
          <cell r="J17827" t="str">
            <v>16:30 Singapore</v>
          </cell>
          <cell r="K17827" t="str">
            <v>lhc</v>
          </cell>
          <cell r="L17827">
            <v>3</v>
          </cell>
          <cell r="M17827">
            <v>31419</v>
          </cell>
          <cell r="N17827">
            <v>42222</v>
          </cell>
          <cell r="O17827" t="str">
            <v>Y</v>
          </cell>
          <cell r="P17827" t="str">
            <v>DAT</v>
          </cell>
          <cell r="Q17827" t="str">
            <v>Bunker</v>
          </cell>
          <cell r="R17827" t="str">
            <v>Japan</v>
          </cell>
          <cell r="S17827" t="str">
            <v>Tokyo Bay</v>
          </cell>
          <cell r="T17827" t="str">
            <v>Spot</v>
          </cell>
        </row>
        <row r="17828">
          <cell r="A17828" t="str">
            <v>PUACK03</v>
          </cell>
          <cell r="B17828" t="str">
            <v>BA</v>
          </cell>
          <cell r="C17828" t="str">
            <v>Bunker FO 180 CST Dlvd Japan MAvg</v>
          </cell>
          <cell r="D17828" t="str">
            <v>USD</v>
          </cell>
          <cell r="E17828" t="str">
            <v>MT</v>
          </cell>
          <cell r="F17828">
            <v>6.35</v>
          </cell>
          <cell r="G17828" t="str">
            <v>/</v>
          </cell>
          <cell r="H17828" t="str">
            <v>BBL</v>
          </cell>
          <cell r="I17828" t="str">
            <v>MA</v>
          </cell>
          <cell r="J17828" t="str">
            <v>16:30 Singapore</v>
          </cell>
          <cell r="K17828" t="str">
            <v>lhc</v>
          </cell>
          <cell r="L17828">
            <v>3</v>
          </cell>
          <cell r="M17828">
            <v>31413</v>
          </cell>
          <cell r="N17828">
            <v>42186</v>
          </cell>
          <cell r="O17828" t="str">
            <v>Y</v>
          </cell>
          <cell r="P17828" t="str">
            <v>DAT</v>
          </cell>
          <cell r="Q17828" t="str">
            <v>Bunker</v>
          </cell>
          <cell r="R17828" t="str">
            <v>Japan</v>
          </cell>
          <cell r="S17828" t="str">
            <v>Tokyo Bay</v>
          </cell>
          <cell r="T17828" t="str">
            <v>Spot</v>
          </cell>
        </row>
        <row r="17829">
          <cell r="A17829" t="str">
            <v>PUACM00</v>
          </cell>
          <cell r="B17829" t="str">
            <v>BA</v>
          </cell>
          <cell r="C17829" t="str">
            <v>Bunker FO 180 CST Jeddah/Yanbu/Rabigh Aramco</v>
          </cell>
          <cell r="D17829" t="str">
            <v>USD</v>
          </cell>
          <cell r="E17829" t="str">
            <v>MT</v>
          </cell>
          <cell r="F17829">
            <v>6.35</v>
          </cell>
          <cell r="G17829" t="str">
            <v>/</v>
          </cell>
          <cell r="H17829" t="str">
            <v>BBL</v>
          </cell>
          <cell r="I17829" t="str">
            <v>WA</v>
          </cell>
          <cell r="J17829" t="str">
            <v>16:30 Singapore</v>
          </cell>
          <cell r="K17829" t="str">
            <v>lhu</v>
          </cell>
          <cell r="L17829">
            <v>2</v>
          </cell>
          <cell r="M17829">
            <v>31419</v>
          </cell>
          <cell r="N17829">
            <v>42223</v>
          </cell>
          <cell r="O17829" t="str">
            <v>Y</v>
          </cell>
          <cell r="P17829" t="str">
            <v>DAT</v>
          </cell>
          <cell r="Q17829" t="str">
            <v>Bunker</v>
          </cell>
          <cell r="R17829" t="str">
            <v>Persian Gulf</v>
          </cell>
          <cell r="S17829" t="str">
            <v>Jeddah, Rabigh and Yanbu</v>
          </cell>
          <cell r="T17829" t="str">
            <v>Spot</v>
          </cell>
        </row>
        <row r="17830">
          <cell r="A17830" t="str">
            <v>PUACM03</v>
          </cell>
          <cell r="B17830" t="str">
            <v>BA</v>
          </cell>
          <cell r="C17830" t="str">
            <v>Bunker FO 180 CST Jeddah/Yanbu/Rabigh Aramco MAvg</v>
          </cell>
          <cell r="D17830" t="str">
            <v>USD</v>
          </cell>
          <cell r="E17830" t="str">
            <v>MT</v>
          </cell>
          <cell r="F17830">
            <v>6.35</v>
          </cell>
          <cell r="G17830" t="str">
            <v>/</v>
          </cell>
          <cell r="H17830" t="str">
            <v>BBL</v>
          </cell>
          <cell r="I17830" t="str">
            <v>MA</v>
          </cell>
          <cell r="J17830" t="str">
            <v>16:30 Singapore</v>
          </cell>
          <cell r="K17830" t="str">
            <v>c</v>
          </cell>
          <cell r="L17830">
            <v>2</v>
          </cell>
          <cell r="M17830">
            <v>31413</v>
          </cell>
          <cell r="N17830">
            <v>42186</v>
          </cell>
          <cell r="O17830" t="str">
            <v>Y</v>
          </cell>
          <cell r="P17830" t="str">
            <v>DAT</v>
          </cell>
          <cell r="Q17830" t="str">
            <v>Bunker</v>
          </cell>
          <cell r="R17830" t="str">
            <v>Persian Gulf</v>
          </cell>
          <cell r="S17830" t="str">
            <v>Jeddah, Rabigh and Yanbu</v>
          </cell>
          <cell r="T17830" t="str">
            <v>Spot</v>
          </cell>
        </row>
        <row r="17831">
          <cell r="A17831" t="str">
            <v>PUACO00</v>
          </cell>
          <cell r="B17831" t="str">
            <v>BA</v>
          </cell>
          <cell r="C17831" t="str">
            <v>Bunker FO 180 CST Dlvd Khor Fakkan</v>
          </cell>
          <cell r="D17831" t="str">
            <v>USD</v>
          </cell>
          <cell r="E17831" t="str">
            <v>MT</v>
          </cell>
          <cell r="F17831">
            <v>6.35</v>
          </cell>
          <cell r="G17831" t="str">
            <v>/</v>
          </cell>
          <cell r="H17831" t="str">
            <v>BBL</v>
          </cell>
          <cell r="I17831" t="str">
            <v>DW</v>
          </cell>
          <cell r="J17831" t="str">
            <v>16:30 Singapore</v>
          </cell>
          <cell r="K17831" t="str">
            <v>lhc</v>
          </cell>
          <cell r="L17831">
            <v>3</v>
          </cell>
          <cell r="M17831">
            <v>32869</v>
          </cell>
          <cell r="N17831">
            <v>42222</v>
          </cell>
          <cell r="O17831" t="str">
            <v>Y</v>
          </cell>
          <cell r="P17831" t="str">
            <v>DAT</v>
          </cell>
          <cell r="Q17831" t="str">
            <v>Bunker</v>
          </cell>
          <cell r="R17831" t="str">
            <v>Persian Gulf</v>
          </cell>
          <cell r="S17831" t="str">
            <v>Fakkan</v>
          </cell>
          <cell r="T17831" t="str">
            <v>Spot</v>
          </cell>
        </row>
        <row r="17832">
          <cell r="A17832" t="str">
            <v>PUACO03</v>
          </cell>
          <cell r="B17832" t="str">
            <v>BA</v>
          </cell>
          <cell r="C17832" t="str">
            <v>Bunker FO 180 CST Dlvd Khor Fakkan MAvg</v>
          </cell>
          <cell r="D17832" t="str">
            <v>USD</v>
          </cell>
          <cell r="E17832" t="str">
            <v>MT</v>
          </cell>
          <cell r="F17832">
            <v>6.35</v>
          </cell>
          <cell r="G17832" t="str">
            <v>/</v>
          </cell>
          <cell r="H17832" t="str">
            <v>BBL</v>
          </cell>
          <cell r="I17832" t="str">
            <v>MA</v>
          </cell>
          <cell r="J17832" t="str">
            <v>16:30 Singapore</v>
          </cell>
          <cell r="K17832" t="str">
            <v>lhc</v>
          </cell>
          <cell r="L17832">
            <v>3</v>
          </cell>
          <cell r="M17832">
            <v>32843</v>
          </cell>
          <cell r="N17832">
            <v>42186</v>
          </cell>
          <cell r="O17832" t="str">
            <v>Y</v>
          </cell>
          <cell r="P17832" t="str">
            <v>DAT</v>
          </cell>
          <cell r="Q17832" t="str">
            <v>Bunker</v>
          </cell>
          <cell r="R17832" t="str">
            <v>Persian Gulf</v>
          </cell>
          <cell r="S17832" t="str">
            <v>Fakkan</v>
          </cell>
          <cell r="T17832" t="str">
            <v>Spot</v>
          </cell>
        </row>
        <row r="17833">
          <cell r="A17833" t="str">
            <v>PUACP00</v>
          </cell>
          <cell r="B17833" t="str">
            <v>BA</v>
          </cell>
          <cell r="C17833" t="str">
            <v>Bunker FO 180 CST Dlvd Kuwait</v>
          </cell>
          <cell r="D17833" t="str">
            <v>USD</v>
          </cell>
          <cell r="E17833" t="str">
            <v>MT</v>
          </cell>
          <cell r="F17833">
            <v>6.35</v>
          </cell>
          <cell r="G17833" t="str">
            <v>/</v>
          </cell>
          <cell r="H17833" t="str">
            <v>BBL</v>
          </cell>
          <cell r="I17833" t="str">
            <v>DW</v>
          </cell>
          <cell r="J17833" t="str">
            <v>16:30 Singapore</v>
          </cell>
          <cell r="K17833" t="str">
            <v>lhc</v>
          </cell>
          <cell r="L17833">
            <v>3</v>
          </cell>
          <cell r="M17833">
            <v>31419</v>
          </cell>
          <cell r="N17833">
            <v>42222</v>
          </cell>
          <cell r="O17833" t="str">
            <v>Y</v>
          </cell>
          <cell r="P17833" t="str">
            <v>DAT</v>
          </cell>
          <cell r="Q17833" t="str">
            <v>Bunker</v>
          </cell>
          <cell r="R17833" t="str">
            <v>Persian Gulf</v>
          </cell>
          <cell r="S17833" t="str">
            <v>Kuwait</v>
          </cell>
          <cell r="T17833" t="str">
            <v>Spot</v>
          </cell>
        </row>
        <row r="17834">
          <cell r="A17834" t="str">
            <v>PUACP03</v>
          </cell>
          <cell r="B17834" t="str">
            <v>BA</v>
          </cell>
          <cell r="C17834" t="str">
            <v>Bunker FO 180 CST Dlvd Kuwait MAvg</v>
          </cell>
          <cell r="D17834" t="str">
            <v>USD</v>
          </cell>
          <cell r="E17834" t="str">
            <v>MT</v>
          </cell>
          <cell r="F17834">
            <v>6.35</v>
          </cell>
          <cell r="G17834" t="str">
            <v>/</v>
          </cell>
          <cell r="H17834" t="str">
            <v>BBL</v>
          </cell>
          <cell r="I17834" t="str">
            <v>MA</v>
          </cell>
          <cell r="J17834" t="str">
            <v>16:30 Singapore</v>
          </cell>
          <cell r="K17834" t="str">
            <v>lhc</v>
          </cell>
          <cell r="L17834">
            <v>3</v>
          </cell>
          <cell r="M17834">
            <v>31413</v>
          </cell>
          <cell r="N17834">
            <v>42186</v>
          </cell>
          <cell r="O17834" t="str">
            <v>Y</v>
          </cell>
          <cell r="P17834" t="str">
            <v>DAT</v>
          </cell>
          <cell r="Q17834" t="str">
            <v>Bunker</v>
          </cell>
          <cell r="R17834" t="str">
            <v>Persian Gulf</v>
          </cell>
          <cell r="S17834" t="str">
            <v>Kuwait</v>
          </cell>
          <cell r="T17834" t="str">
            <v>Spot</v>
          </cell>
        </row>
        <row r="17835">
          <cell r="A17835" t="str">
            <v>PUACR00</v>
          </cell>
          <cell r="B17835" t="str">
            <v>BA</v>
          </cell>
          <cell r="C17835" t="str">
            <v>Bunker FO 180 CST 3.5% Ex-Wharf Los Angeles</v>
          </cell>
          <cell r="D17835" t="str">
            <v>USD</v>
          </cell>
          <cell r="E17835" t="str">
            <v>MT</v>
          </cell>
          <cell r="F17835">
            <v>6.35</v>
          </cell>
          <cell r="G17835" t="str">
            <v>/</v>
          </cell>
          <cell r="H17835" t="str">
            <v>BBL</v>
          </cell>
          <cell r="I17835" t="str">
            <v>DW</v>
          </cell>
          <cell r="J17835" t="str">
            <v>15:15 US Eastern</v>
          </cell>
          <cell r="K17835" t="str">
            <v>lhc</v>
          </cell>
          <cell r="L17835">
            <v>3</v>
          </cell>
          <cell r="M17835">
            <v>31419</v>
          </cell>
          <cell r="N17835">
            <v>42223</v>
          </cell>
          <cell r="O17835" t="str">
            <v>Y</v>
          </cell>
          <cell r="P17835" t="str">
            <v>EXW</v>
          </cell>
          <cell r="Q17835" t="str">
            <v>Bunker</v>
          </cell>
          <cell r="R17835" t="str">
            <v>US West Coast</v>
          </cell>
          <cell r="S17835" t="str">
            <v>Los Angeles</v>
          </cell>
          <cell r="T17835" t="str">
            <v>Spot</v>
          </cell>
        </row>
        <row r="17836">
          <cell r="A17836" t="str">
            <v>PUACT00</v>
          </cell>
          <cell r="B17836" t="str">
            <v>BA</v>
          </cell>
          <cell r="C17836" t="str">
            <v>Bunker FO 180 CST 3.5% Dlvd Algeciras</v>
          </cell>
          <cell r="D17836" t="str">
            <v>USD</v>
          </cell>
          <cell r="E17836" t="str">
            <v>MT</v>
          </cell>
          <cell r="F17836">
            <v>6.35</v>
          </cell>
          <cell r="G17836" t="str">
            <v>/</v>
          </cell>
          <cell r="H17836" t="str">
            <v>BBL</v>
          </cell>
          <cell r="I17836" t="str">
            <v>DW</v>
          </cell>
          <cell r="J17836" t="str">
            <v>16:30 UK</v>
          </cell>
          <cell r="K17836" t="str">
            <v>lhc</v>
          </cell>
          <cell r="L17836">
            <v>3</v>
          </cell>
          <cell r="M17836">
            <v>33757</v>
          </cell>
          <cell r="N17836">
            <v>42223</v>
          </cell>
          <cell r="O17836" t="str">
            <v>Y</v>
          </cell>
          <cell r="P17836" t="str">
            <v>DAT</v>
          </cell>
          <cell r="Q17836" t="str">
            <v>Bunker</v>
          </cell>
          <cell r="R17836" t="str">
            <v>Mediterranean</v>
          </cell>
          <cell r="S17836" t="str">
            <v>Algeciras</v>
          </cell>
          <cell r="T17836" t="str">
            <v>Spot</v>
          </cell>
        </row>
        <row r="17837">
          <cell r="A17837" t="str">
            <v>PUACT03</v>
          </cell>
          <cell r="B17837" t="str">
            <v>BA</v>
          </cell>
          <cell r="C17837" t="str">
            <v>Bunker FO 180 CST 3.5% Dlvd Algeciras MAvg</v>
          </cell>
          <cell r="D17837" t="str">
            <v>USD</v>
          </cell>
          <cell r="E17837" t="str">
            <v>MT</v>
          </cell>
          <cell r="F17837">
            <v>6.35</v>
          </cell>
          <cell r="G17837" t="str">
            <v>/</v>
          </cell>
          <cell r="H17837" t="str">
            <v>BBL</v>
          </cell>
          <cell r="I17837" t="str">
            <v>MA</v>
          </cell>
          <cell r="J17837" t="str">
            <v>16:30 UK</v>
          </cell>
          <cell r="K17837" t="str">
            <v>lhc</v>
          </cell>
          <cell r="L17837">
            <v>3</v>
          </cell>
          <cell r="M17837">
            <v>40057</v>
          </cell>
          <cell r="N17837">
            <v>42186</v>
          </cell>
          <cell r="O17837" t="str">
            <v>Y</v>
          </cell>
          <cell r="P17837" t="str">
            <v>DAT</v>
          </cell>
          <cell r="Q17837" t="str">
            <v>Bunker</v>
          </cell>
          <cell r="R17837" t="str">
            <v>Mediterranean</v>
          </cell>
          <cell r="S17837" t="str">
            <v>Algeciras</v>
          </cell>
          <cell r="T17837" t="str">
            <v>Spot</v>
          </cell>
        </row>
        <row r="17838">
          <cell r="A17838" t="str">
            <v>PUACU00</v>
          </cell>
          <cell r="B17838" t="str">
            <v>BA</v>
          </cell>
          <cell r="C17838" t="str">
            <v>Bunker FO 180 CST 3.5% Dlvd Las Palmas/Tenerife</v>
          </cell>
          <cell r="D17838" t="str">
            <v>USD</v>
          </cell>
          <cell r="E17838" t="str">
            <v>MT</v>
          </cell>
          <cell r="F17838">
            <v>6.35</v>
          </cell>
          <cell r="G17838" t="str">
            <v>/</v>
          </cell>
          <cell r="H17838" t="str">
            <v>BBL</v>
          </cell>
          <cell r="I17838" t="str">
            <v>DW</v>
          </cell>
          <cell r="J17838" t="str">
            <v>16:30 UK</v>
          </cell>
          <cell r="K17838" t="str">
            <v>lhc</v>
          </cell>
          <cell r="L17838">
            <v>3</v>
          </cell>
          <cell r="M17838">
            <v>31419</v>
          </cell>
          <cell r="N17838">
            <v>42223</v>
          </cell>
          <cell r="O17838" t="str">
            <v>Y</v>
          </cell>
          <cell r="P17838" t="str">
            <v>DAT</v>
          </cell>
          <cell r="Q17838" t="str">
            <v>Bunker</v>
          </cell>
          <cell r="R17838" t="str">
            <v>Mediterranean</v>
          </cell>
          <cell r="S17838" t="str">
            <v>Tenerife</v>
          </cell>
          <cell r="T17838" t="str">
            <v>Spot</v>
          </cell>
        </row>
        <row r="17839">
          <cell r="A17839" t="str">
            <v>PUACU03</v>
          </cell>
          <cell r="B17839" t="str">
            <v>BA</v>
          </cell>
          <cell r="C17839" t="str">
            <v>Bunker FO 180 CST 3.5% Dlvd Las Palmas/Tenerife MAvg</v>
          </cell>
          <cell r="D17839" t="str">
            <v>USD</v>
          </cell>
          <cell r="E17839" t="str">
            <v>MT</v>
          </cell>
          <cell r="F17839">
            <v>6.35</v>
          </cell>
          <cell r="G17839" t="str">
            <v>/</v>
          </cell>
          <cell r="H17839" t="str">
            <v>BBL</v>
          </cell>
          <cell r="I17839" t="str">
            <v>MA</v>
          </cell>
          <cell r="J17839" t="str">
            <v>16:30 UK</v>
          </cell>
          <cell r="K17839" t="str">
            <v>lhc</v>
          </cell>
          <cell r="L17839">
            <v>3</v>
          </cell>
          <cell r="M17839">
            <v>31413</v>
          </cell>
          <cell r="N17839">
            <v>42186</v>
          </cell>
          <cell r="O17839" t="str">
            <v>Y</v>
          </cell>
          <cell r="P17839" t="str">
            <v>DAT</v>
          </cell>
          <cell r="Q17839" t="str">
            <v>Bunker</v>
          </cell>
          <cell r="R17839" t="str">
            <v>Mediterranean</v>
          </cell>
          <cell r="S17839" t="str">
            <v>Tenerife</v>
          </cell>
          <cell r="T17839" t="str">
            <v>Spot</v>
          </cell>
        </row>
        <row r="17840">
          <cell r="A17840" t="str">
            <v>PUACW00</v>
          </cell>
          <cell r="B17840" t="str">
            <v>BAZ</v>
          </cell>
          <cell r="C17840" t="str">
            <v>Bunker FO 180 CST 3.5% Ex-Wharf Falmouth</v>
          </cell>
          <cell r="D17840" t="str">
            <v>USD</v>
          </cell>
          <cell r="E17840" t="str">
            <v>MT</v>
          </cell>
          <cell r="F17840">
            <v>6.35</v>
          </cell>
          <cell r="G17840" t="str">
            <v>/</v>
          </cell>
          <cell r="H17840" t="str">
            <v>BBL</v>
          </cell>
          <cell r="I17840" t="str">
            <v>DW</v>
          </cell>
          <cell r="J17840" t="str">
            <v>16:30 UK</v>
          </cell>
          <cell r="K17840" t="str">
            <v>lhc</v>
          </cell>
          <cell r="L17840">
            <v>3</v>
          </cell>
          <cell r="M17840">
            <v>33757</v>
          </cell>
          <cell r="N17840">
            <v>42185</v>
          </cell>
          <cell r="O17840" t="str">
            <v>Y</v>
          </cell>
          <cell r="P17840" t="str">
            <v>EXW</v>
          </cell>
          <cell r="Q17840" t="str">
            <v>Bunker</v>
          </cell>
          <cell r="R17840" t="str">
            <v>North West Europe</v>
          </cell>
          <cell r="S17840" t="str">
            <v>Falmouth</v>
          </cell>
          <cell r="T17840" t="str">
            <v>Spot</v>
          </cell>
        </row>
        <row r="17841">
          <cell r="A17841" t="str">
            <v>PUACW03</v>
          </cell>
          <cell r="B17841" t="str">
            <v>BAZ</v>
          </cell>
          <cell r="C17841" t="str">
            <v>Bunker FO 180 CST 3.5% Ex-Wharf Falmouth MAvg</v>
          </cell>
          <cell r="D17841" t="str">
            <v>USD</v>
          </cell>
          <cell r="E17841" t="str">
            <v>MT</v>
          </cell>
          <cell r="F17841">
            <v>6.35</v>
          </cell>
          <cell r="G17841" t="str">
            <v>/</v>
          </cell>
          <cell r="H17841" t="str">
            <v>BBL</v>
          </cell>
          <cell r="I17841" t="str">
            <v>MA</v>
          </cell>
          <cell r="J17841" t="str">
            <v>16:30 UK</v>
          </cell>
          <cell r="K17841" t="str">
            <v>lhc</v>
          </cell>
          <cell r="L17841">
            <v>3</v>
          </cell>
          <cell r="M17841">
            <v>33756</v>
          </cell>
          <cell r="N17841">
            <v>42156</v>
          </cell>
          <cell r="P17841" t="str">
            <v>EXW</v>
          </cell>
          <cell r="Q17841" t="str">
            <v>Bunker</v>
          </cell>
          <cell r="R17841" t="str">
            <v>North West Europe</v>
          </cell>
          <cell r="S17841" t="str">
            <v>Falmouth</v>
          </cell>
          <cell r="T17841" t="str">
            <v>Spot</v>
          </cell>
        </row>
        <row r="17842">
          <cell r="A17842" t="str">
            <v>PUACX00</v>
          </cell>
          <cell r="B17842" t="str">
            <v>BA</v>
          </cell>
          <cell r="C17842" t="str">
            <v>Bunker FO 180 CST 3.5% Ex-Wharf Genoa</v>
          </cell>
          <cell r="D17842" t="str">
            <v>USD</v>
          </cell>
          <cell r="E17842" t="str">
            <v>MT</v>
          </cell>
          <cell r="F17842">
            <v>6.35</v>
          </cell>
          <cell r="G17842" t="str">
            <v>/</v>
          </cell>
          <cell r="H17842" t="str">
            <v>BBL</v>
          </cell>
          <cell r="I17842" t="str">
            <v>DW</v>
          </cell>
          <cell r="J17842" t="str">
            <v>16:30 UK</v>
          </cell>
          <cell r="K17842" t="str">
            <v>lhc</v>
          </cell>
          <cell r="L17842">
            <v>3</v>
          </cell>
          <cell r="M17842">
            <v>34121</v>
          </cell>
          <cell r="N17842">
            <v>42223</v>
          </cell>
          <cell r="O17842" t="str">
            <v>Y</v>
          </cell>
          <cell r="P17842" t="str">
            <v>EXW</v>
          </cell>
          <cell r="Q17842" t="str">
            <v>Bunker</v>
          </cell>
          <cell r="R17842" t="str">
            <v>Mediterranean</v>
          </cell>
          <cell r="S17842" t="str">
            <v>Genoa</v>
          </cell>
          <cell r="T17842" t="str">
            <v>Spot</v>
          </cell>
        </row>
        <row r="17843">
          <cell r="A17843" t="str">
            <v>PUACX03</v>
          </cell>
          <cell r="B17843" t="str">
            <v>BA</v>
          </cell>
          <cell r="C17843" t="str">
            <v>Bunker FO 180 CST 3.5% Ex-Wharf Genoa MAvg</v>
          </cell>
          <cell r="D17843" t="str">
            <v>USD</v>
          </cell>
          <cell r="E17843" t="str">
            <v>MT</v>
          </cell>
          <cell r="F17843">
            <v>6.35</v>
          </cell>
          <cell r="G17843" t="str">
            <v>/</v>
          </cell>
          <cell r="H17843" t="str">
            <v>BBL</v>
          </cell>
          <cell r="I17843" t="str">
            <v>MA</v>
          </cell>
          <cell r="J17843" t="str">
            <v>16:30 UK</v>
          </cell>
          <cell r="K17843" t="str">
            <v>lhc</v>
          </cell>
          <cell r="L17843">
            <v>3</v>
          </cell>
          <cell r="M17843">
            <v>34121</v>
          </cell>
          <cell r="N17843">
            <v>42186</v>
          </cell>
          <cell r="O17843" t="str">
            <v>Y</v>
          </cell>
          <cell r="P17843" t="str">
            <v>EXW</v>
          </cell>
          <cell r="Q17843" t="str">
            <v>Bunker</v>
          </cell>
          <cell r="R17843" t="str">
            <v>Mediterranean</v>
          </cell>
          <cell r="S17843" t="str">
            <v>Genoa</v>
          </cell>
          <cell r="T17843" t="str">
            <v>Spot</v>
          </cell>
        </row>
        <row r="17844">
          <cell r="A17844" t="str">
            <v>PUACY00</v>
          </cell>
          <cell r="B17844" t="str">
            <v>BA</v>
          </cell>
          <cell r="C17844" t="str">
            <v>Bunker FO 180 CST 3.5% Ex-Wharf Montreal</v>
          </cell>
          <cell r="D17844" t="str">
            <v>USD</v>
          </cell>
          <cell r="E17844" t="str">
            <v>MT</v>
          </cell>
          <cell r="F17844">
            <v>6.35</v>
          </cell>
          <cell r="G17844" t="str">
            <v>/</v>
          </cell>
          <cell r="H17844" t="str">
            <v>BBL</v>
          </cell>
          <cell r="I17844" t="str">
            <v>DW</v>
          </cell>
          <cell r="J17844" t="str">
            <v>15:15 US Eastern</v>
          </cell>
          <cell r="K17844" t="str">
            <v>lhc</v>
          </cell>
          <cell r="L17844">
            <v>3</v>
          </cell>
          <cell r="M17844">
            <v>31510</v>
          </cell>
          <cell r="N17844">
            <v>42223</v>
          </cell>
          <cell r="O17844" t="str">
            <v>Y</v>
          </cell>
          <cell r="P17844" t="str">
            <v>EXW</v>
          </cell>
          <cell r="Q17844" t="str">
            <v>Bunker</v>
          </cell>
          <cell r="R17844" t="str">
            <v>Canada</v>
          </cell>
          <cell r="S17844" t="str">
            <v>Montreal</v>
          </cell>
          <cell r="T17844" t="str">
            <v>Spot</v>
          </cell>
        </row>
        <row r="17845">
          <cell r="A17845" t="str">
            <v>PUADA00</v>
          </cell>
          <cell r="B17845" t="str">
            <v>BA</v>
          </cell>
          <cell r="C17845" t="str">
            <v>Bunker FO 180 CST 3.5% Ex-Wharf Norfolk</v>
          </cell>
          <cell r="D17845" t="str">
            <v>USD</v>
          </cell>
          <cell r="E17845" t="str">
            <v>MT</v>
          </cell>
          <cell r="F17845">
            <v>6.35</v>
          </cell>
          <cell r="G17845" t="str">
            <v>/</v>
          </cell>
          <cell r="H17845" t="str">
            <v>BBL</v>
          </cell>
          <cell r="I17845" t="str">
            <v>DW</v>
          </cell>
          <cell r="J17845" t="str">
            <v>15:15 US Eastern</v>
          </cell>
          <cell r="K17845" t="str">
            <v>lhc</v>
          </cell>
          <cell r="L17845">
            <v>3</v>
          </cell>
          <cell r="M17845">
            <v>31419</v>
          </cell>
          <cell r="N17845">
            <v>42223</v>
          </cell>
          <cell r="O17845" t="str">
            <v>Y</v>
          </cell>
          <cell r="P17845" t="str">
            <v>EXW</v>
          </cell>
          <cell r="Q17845" t="str">
            <v>Bunker</v>
          </cell>
          <cell r="R17845" t="str">
            <v>US Atlantic Coast</v>
          </cell>
          <cell r="S17845" t="str">
            <v>Norfolk</v>
          </cell>
          <cell r="T17845" t="str">
            <v>Spot</v>
          </cell>
        </row>
        <row r="17846">
          <cell r="A17846" t="str">
            <v>PUADC00</v>
          </cell>
          <cell r="B17846" t="str">
            <v>BA</v>
          </cell>
          <cell r="C17846" t="str">
            <v>Bunker FO 180 CST 3.5% Ex-Wharf New Orleans</v>
          </cell>
          <cell r="D17846" t="str">
            <v>USD</v>
          </cell>
          <cell r="E17846" t="str">
            <v>MT</v>
          </cell>
          <cell r="F17846">
            <v>6.35</v>
          </cell>
          <cell r="G17846" t="str">
            <v>/</v>
          </cell>
          <cell r="H17846" t="str">
            <v>BBL</v>
          </cell>
          <cell r="I17846" t="str">
            <v>DW</v>
          </cell>
          <cell r="J17846" t="str">
            <v>15:15 US Eastern</v>
          </cell>
          <cell r="K17846" t="str">
            <v>lhc</v>
          </cell>
          <cell r="L17846">
            <v>3</v>
          </cell>
          <cell r="M17846">
            <v>31419</v>
          </cell>
          <cell r="N17846">
            <v>42223</v>
          </cell>
          <cell r="O17846" t="str">
            <v>Y</v>
          </cell>
          <cell r="P17846" t="str">
            <v>EXW</v>
          </cell>
          <cell r="Q17846" t="str">
            <v>Bunker</v>
          </cell>
          <cell r="R17846" t="str">
            <v>US Gulf Coast</v>
          </cell>
          <cell r="S17846" t="str">
            <v>New Orleans</v>
          </cell>
          <cell r="T17846" t="str">
            <v>Spot</v>
          </cell>
        </row>
        <row r="17847">
          <cell r="A17847" t="str">
            <v>PUADE00</v>
          </cell>
          <cell r="B17847" t="str">
            <v>BA</v>
          </cell>
          <cell r="C17847" t="str">
            <v>Bunker FO 180 CST 3.5% Ex-Wharf New York</v>
          </cell>
          <cell r="D17847" t="str">
            <v>USD</v>
          </cell>
          <cell r="E17847" t="str">
            <v>MT</v>
          </cell>
          <cell r="F17847">
            <v>6.35</v>
          </cell>
          <cell r="G17847" t="str">
            <v>/</v>
          </cell>
          <cell r="H17847" t="str">
            <v>BBL</v>
          </cell>
          <cell r="I17847" t="str">
            <v>DW</v>
          </cell>
          <cell r="J17847" t="str">
            <v>15:15 US Eastern</v>
          </cell>
          <cell r="K17847" t="str">
            <v>lhc</v>
          </cell>
          <cell r="L17847">
            <v>3</v>
          </cell>
          <cell r="M17847">
            <v>31419</v>
          </cell>
          <cell r="N17847">
            <v>42223</v>
          </cell>
          <cell r="O17847" t="str">
            <v>Y</v>
          </cell>
          <cell r="P17847" t="str">
            <v>EXW</v>
          </cell>
          <cell r="Q17847" t="str">
            <v>Bunker</v>
          </cell>
          <cell r="R17847" t="str">
            <v>US Atlantic Coast</v>
          </cell>
          <cell r="S17847" t="str">
            <v>New York</v>
          </cell>
          <cell r="T17847" t="str">
            <v>Spot</v>
          </cell>
        </row>
        <row r="17848">
          <cell r="A17848" t="str">
            <v>PUADH00</v>
          </cell>
          <cell r="B17848" t="str">
            <v>BA</v>
          </cell>
          <cell r="C17848" t="str">
            <v>Bunker FO 180 CST 3.5% Ex-Wharf Philadelphia</v>
          </cell>
          <cell r="D17848" t="str">
            <v>USD</v>
          </cell>
          <cell r="E17848" t="str">
            <v>MT</v>
          </cell>
          <cell r="F17848">
            <v>6.35</v>
          </cell>
          <cell r="G17848" t="str">
            <v>/</v>
          </cell>
          <cell r="H17848" t="str">
            <v>BBL</v>
          </cell>
          <cell r="I17848" t="str">
            <v>DW</v>
          </cell>
          <cell r="J17848" t="str">
            <v>15:15 US Eastern</v>
          </cell>
          <cell r="K17848" t="str">
            <v>lhc</v>
          </cell>
          <cell r="L17848">
            <v>3</v>
          </cell>
          <cell r="M17848">
            <v>31419</v>
          </cell>
          <cell r="N17848">
            <v>42223</v>
          </cell>
          <cell r="O17848" t="str">
            <v>Y</v>
          </cell>
          <cell r="P17848" t="str">
            <v>EXW</v>
          </cell>
          <cell r="Q17848" t="str">
            <v>Bunker</v>
          </cell>
          <cell r="R17848" t="str">
            <v>US Atlantic Coast</v>
          </cell>
          <cell r="S17848" t="str">
            <v>Philadelphia</v>
          </cell>
          <cell r="T17848" t="str">
            <v>Spot</v>
          </cell>
        </row>
        <row r="17849">
          <cell r="A17849" t="str">
            <v>PUADJ00</v>
          </cell>
          <cell r="B17849" t="str">
            <v>BA</v>
          </cell>
          <cell r="C17849" t="str">
            <v>Bunker FO 180 CST 3.5% Ex-Wharf Portland</v>
          </cell>
          <cell r="D17849" t="str">
            <v>USD</v>
          </cell>
          <cell r="E17849" t="str">
            <v>MT</v>
          </cell>
          <cell r="F17849">
            <v>6.35</v>
          </cell>
          <cell r="G17849" t="str">
            <v>/</v>
          </cell>
          <cell r="H17849" t="str">
            <v>BBL</v>
          </cell>
          <cell r="I17849" t="str">
            <v>DW</v>
          </cell>
          <cell r="J17849" t="str">
            <v>15:15 US Eastern</v>
          </cell>
          <cell r="K17849" t="str">
            <v>lhc</v>
          </cell>
          <cell r="L17849">
            <v>3</v>
          </cell>
          <cell r="M17849">
            <v>31867</v>
          </cell>
          <cell r="N17849">
            <v>42223</v>
          </cell>
          <cell r="O17849" t="str">
            <v>Y</v>
          </cell>
          <cell r="P17849" t="str">
            <v>EXW</v>
          </cell>
          <cell r="Q17849" t="str">
            <v>Bunker</v>
          </cell>
          <cell r="R17849" t="str">
            <v>US West Coast</v>
          </cell>
          <cell r="S17849" t="str">
            <v>Portland</v>
          </cell>
          <cell r="T17849" t="str">
            <v>Spot</v>
          </cell>
        </row>
        <row r="17850">
          <cell r="A17850" t="str">
            <v>PUADK00</v>
          </cell>
          <cell r="B17850" t="str">
            <v>BA</v>
          </cell>
          <cell r="C17850" t="str">
            <v>Bunker FO 180 CST 3.5% Dlvd Piraeus</v>
          </cell>
          <cell r="D17850" t="str">
            <v>USD</v>
          </cell>
          <cell r="E17850" t="str">
            <v>MT</v>
          </cell>
          <cell r="F17850">
            <v>6.35</v>
          </cell>
          <cell r="G17850" t="str">
            <v>/</v>
          </cell>
          <cell r="H17850" t="str">
            <v>BBL</v>
          </cell>
          <cell r="I17850" t="str">
            <v>DW</v>
          </cell>
          <cell r="J17850" t="str">
            <v>16:30 UK</v>
          </cell>
          <cell r="K17850" t="str">
            <v>lhc</v>
          </cell>
          <cell r="L17850">
            <v>3</v>
          </cell>
          <cell r="M17850">
            <v>31419</v>
          </cell>
          <cell r="N17850">
            <v>42223</v>
          </cell>
          <cell r="O17850" t="str">
            <v>Y</v>
          </cell>
          <cell r="P17850" t="str">
            <v>DAT</v>
          </cell>
          <cell r="Q17850" t="str">
            <v>Bunker</v>
          </cell>
          <cell r="R17850" t="str">
            <v>Mediterranean</v>
          </cell>
          <cell r="S17850" t="str">
            <v>Piraeus</v>
          </cell>
          <cell r="T17850" t="str">
            <v>Spot</v>
          </cell>
        </row>
        <row r="17851">
          <cell r="A17851" t="str">
            <v>PUADK03</v>
          </cell>
          <cell r="B17851" t="str">
            <v>BA</v>
          </cell>
          <cell r="C17851" t="str">
            <v>Bunker FO 180 CST 3.5% Dlvd Piraeus MAvg</v>
          </cell>
          <cell r="D17851" t="str">
            <v>USD</v>
          </cell>
          <cell r="E17851" t="str">
            <v>MT</v>
          </cell>
          <cell r="F17851">
            <v>6.35</v>
          </cell>
          <cell r="G17851" t="str">
            <v>/</v>
          </cell>
          <cell r="H17851" t="str">
            <v>BBL</v>
          </cell>
          <cell r="I17851" t="str">
            <v>MA</v>
          </cell>
          <cell r="J17851" t="str">
            <v>16:30 UK</v>
          </cell>
          <cell r="K17851" t="str">
            <v>lhc</v>
          </cell>
          <cell r="L17851">
            <v>3</v>
          </cell>
          <cell r="M17851">
            <v>31413</v>
          </cell>
          <cell r="N17851">
            <v>42186</v>
          </cell>
          <cell r="O17851" t="str">
            <v>Y</v>
          </cell>
          <cell r="P17851" t="str">
            <v>DAT</v>
          </cell>
          <cell r="Q17851" t="str">
            <v>Bunker</v>
          </cell>
          <cell r="R17851" t="str">
            <v>Mediterranean</v>
          </cell>
          <cell r="S17851" t="str">
            <v>Piraeus</v>
          </cell>
          <cell r="T17851" t="str">
            <v>Spot</v>
          </cell>
        </row>
        <row r="17852">
          <cell r="A17852" t="str">
            <v>PUADN00</v>
          </cell>
          <cell r="B17852" t="str">
            <v>BA</v>
          </cell>
          <cell r="C17852" t="str">
            <v>Bunker FO 180 CST 3.5% Dlvd Rotterdam</v>
          </cell>
          <cell r="D17852" t="str">
            <v>USD</v>
          </cell>
          <cell r="E17852" t="str">
            <v>MT</v>
          </cell>
          <cell r="F17852">
            <v>6.35</v>
          </cell>
          <cell r="G17852" t="str">
            <v>/</v>
          </cell>
          <cell r="H17852" t="str">
            <v>BBL</v>
          </cell>
          <cell r="I17852" t="str">
            <v>DW</v>
          </cell>
          <cell r="J17852" t="str">
            <v>16:30 UK</v>
          </cell>
          <cell r="K17852" t="str">
            <v>lhc</v>
          </cell>
          <cell r="L17852">
            <v>3</v>
          </cell>
          <cell r="M17852">
            <v>31419</v>
          </cell>
          <cell r="N17852">
            <v>42223</v>
          </cell>
          <cell r="O17852" t="str">
            <v>Y</v>
          </cell>
          <cell r="P17852" t="str">
            <v>DAT</v>
          </cell>
          <cell r="Q17852" t="str">
            <v>Bunker</v>
          </cell>
          <cell r="R17852" t="str">
            <v>North West Europe</v>
          </cell>
          <cell r="S17852" t="str">
            <v>Rotterdam</v>
          </cell>
          <cell r="T17852" t="str">
            <v>Spot</v>
          </cell>
        </row>
        <row r="17853">
          <cell r="A17853" t="str">
            <v>PUADN03</v>
          </cell>
          <cell r="B17853" t="str">
            <v>BA</v>
          </cell>
          <cell r="C17853" t="str">
            <v>Bunker FO 180 CST 3.5% Dlvd Rotterdam MAvg</v>
          </cell>
          <cell r="D17853" t="str">
            <v>USD</v>
          </cell>
          <cell r="E17853" t="str">
            <v>MT</v>
          </cell>
          <cell r="F17853">
            <v>6.35</v>
          </cell>
          <cell r="G17853" t="str">
            <v>/</v>
          </cell>
          <cell r="H17853" t="str">
            <v>BBL</v>
          </cell>
          <cell r="I17853" t="str">
            <v>MA</v>
          </cell>
          <cell r="J17853" t="str">
            <v>16:30 UK</v>
          </cell>
          <cell r="K17853" t="str">
            <v>lhc</v>
          </cell>
          <cell r="L17853">
            <v>3</v>
          </cell>
          <cell r="M17853">
            <v>31413</v>
          </cell>
          <cell r="N17853">
            <v>42186</v>
          </cell>
          <cell r="O17853" t="str">
            <v>Y</v>
          </cell>
          <cell r="P17853" t="str">
            <v>DAT</v>
          </cell>
          <cell r="Q17853" t="str">
            <v>Bunker</v>
          </cell>
          <cell r="R17853" t="str">
            <v>North West Europe</v>
          </cell>
          <cell r="S17853" t="str">
            <v>Rotterdam</v>
          </cell>
          <cell r="T17853" t="str">
            <v>Spot</v>
          </cell>
        </row>
        <row r="17854">
          <cell r="A17854" t="str">
            <v>PUADP00</v>
          </cell>
          <cell r="B17854" t="str">
            <v>BA</v>
          </cell>
          <cell r="C17854" t="str">
            <v>Bunker FO 180 CST 3.5% Ex-Wharf Seattle</v>
          </cell>
          <cell r="D17854" t="str">
            <v>USD</v>
          </cell>
          <cell r="E17854" t="str">
            <v>MT</v>
          </cell>
          <cell r="F17854">
            <v>6.35</v>
          </cell>
          <cell r="G17854" t="str">
            <v>/</v>
          </cell>
          <cell r="H17854" t="str">
            <v>BBL</v>
          </cell>
          <cell r="I17854" t="str">
            <v>DW</v>
          </cell>
          <cell r="J17854" t="str">
            <v>15:15 US Eastern</v>
          </cell>
          <cell r="K17854" t="str">
            <v>lhc</v>
          </cell>
          <cell r="L17854">
            <v>3</v>
          </cell>
          <cell r="M17854">
            <v>31419</v>
          </cell>
          <cell r="N17854">
            <v>42223</v>
          </cell>
          <cell r="O17854" t="str">
            <v>Y</v>
          </cell>
          <cell r="P17854" t="str">
            <v>EXW</v>
          </cell>
          <cell r="Q17854" t="str">
            <v>Bunker</v>
          </cell>
          <cell r="R17854" t="str">
            <v>US West Coast</v>
          </cell>
          <cell r="S17854" t="str">
            <v>Seattle</v>
          </cell>
          <cell r="T17854" t="str">
            <v>Spot</v>
          </cell>
        </row>
        <row r="17855">
          <cell r="A17855" t="str">
            <v>PUADT00</v>
          </cell>
          <cell r="B17855" t="str">
            <v>BA</v>
          </cell>
          <cell r="C17855" t="str">
            <v>Bunker FO 180 CST Dlvd South Korea</v>
          </cell>
          <cell r="D17855" t="str">
            <v>USD</v>
          </cell>
          <cell r="E17855" t="str">
            <v>MT</v>
          </cell>
          <cell r="F17855">
            <v>6.35</v>
          </cell>
          <cell r="G17855" t="str">
            <v>/</v>
          </cell>
          <cell r="H17855" t="str">
            <v>BBL</v>
          </cell>
          <cell r="I17855" t="str">
            <v>DW</v>
          </cell>
          <cell r="J17855" t="str">
            <v>16:30 Singapore</v>
          </cell>
          <cell r="K17855" t="str">
            <v>lhc</v>
          </cell>
          <cell r="L17855">
            <v>3</v>
          </cell>
          <cell r="M17855">
            <v>31965</v>
          </cell>
          <cell r="N17855">
            <v>42222</v>
          </cell>
          <cell r="O17855" t="str">
            <v>Y</v>
          </cell>
          <cell r="P17855" t="str">
            <v>DAT</v>
          </cell>
          <cell r="Q17855" t="str">
            <v>Bunker</v>
          </cell>
          <cell r="R17855" t="str">
            <v>South Korea</v>
          </cell>
          <cell r="S17855" t="str">
            <v>Pusan and Ulsan</v>
          </cell>
          <cell r="T17855" t="str">
            <v>Spot</v>
          </cell>
        </row>
        <row r="17856">
          <cell r="A17856" t="str">
            <v>PUADT03</v>
          </cell>
          <cell r="B17856" t="str">
            <v>BA</v>
          </cell>
          <cell r="C17856" t="str">
            <v>Bunker FO 180 CST Dlvd South Korea MAvg</v>
          </cell>
          <cell r="D17856" t="str">
            <v>USD</v>
          </cell>
          <cell r="E17856" t="str">
            <v>MT</v>
          </cell>
          <cell r="F17856">
            <v>6.35</v>
          </cell>
          <cell r="G17856" t="str">
            <v>/</v>
          </cell>
          <cell r="H17856" t="str">
            <v>BBL</v>
          </cell>
          <cell r="I17856" t="str">
            <v>MA</v>
          </cell>
          <cell r="J17856" t="str">
            <v>16:30 Singapore</v>
          </cell>
          <cell r="K17856" t="str">
            <v>lhc</v>
          </cell>
          <cell r="L17856">
            <v>3</v>
          </cell>
          <cell r="M17856">
            <v>31959</v>
          </cell>
          <cell r="N17856">
            <v>42186</v>
          </cell>
          <cell r="O17856" t="str">
            <v>Y</v>
          </cell>
          <cell r="P17856" t="str">
            <v>DAT</v>
          </cell>
          <cell r="Q17856" t="str">
            <v>Bunker</v>
          </cell>
          <cell r="R17856" t="str">
            <v>South Korea</v>
          </cell>
          <cell r="S17856" t="str">
            <v>Pusan and Ulsan</v>
          </cell>
          <cell r="T17856" t="str">
            <v>Spot</v>
          </cell>
        </row>
        <row r="17857">
          <cell r="A17857" t="str">
            <v>PUADV00</v>
          </cell>
          <cell r="B17857" t="str">
            <v>CX</v>
          </cell>
          <cell r="C17857" t="str">
            <v>FO 180 CST 3.5%S FOB Spore Cargo</v>
          </cell>
          <cell r="D17857" t="str">
            <v>USD</v>
          </cell>
          <cell r="E17857" t="str">
            <v>MT</v>
          </cell>
          <cell r="F17857">
            <v>6.35</v>
          </cell>
          <cell r="G17857" t="str">
            <v>/</v>
          </cell>
          <cell r="H17857" t="str">
            <v>BBL</v>
          </cell>
          <cell r="I17857" t="str">
            <v>DW</v>
          </cell>
          <cell r="J17857" t="str">
            <v>16:30 Singapore</v>
          </cell>
          <cell r="K17857" t="str">
            <v>lhc</v>
          </cell>
          <cell r="L17857">
            <v>3</v>
          </cell>
          <cell r="M17857">
            <v>29222</v>
          </cell>
          <cell r="N17857">
            <v>42222</v>
          </cell>
          <cell r="O17857" t="str">
            <v>Y</v>
          </cell>
          <cell r="P17857" t="str">
            <v>FOB</v>
          </cell>
          <cell r="Q17857" t="str">
            <v>Cargo</v>
          </cell>
          <cell r="R17857" t="str">
            <v>Singapore</v>
          </cell>
          <cell r="S17857" t="str">
            <v>Singapore</v>
          </cell>
          <cell r="T17857" t="str">
            <v>Spot</v>
          </cell>
        </row>
        <row r="17858">
          <cell r="A17858" t="str">
            <v>PUADV03</v>
          </cell>
          <cell r="B17858" t="str">
            <v>MA</v>
          </cell>
          <cell r="C17858" t="str">
            <v>FO 180 CST 3.5%S FOB Spore Cargo MAvg</v>
          </cell>
          <cell r="D17858" t="str">
            <v>USD</v>
          </cell>
          <cell r="E17858" t="str">
            <v>MT</v>
          </cell>
          <cell r="F17858">
            <v>6.35</v>
          </cell>
          <cell r="G17858" t="str">
            <v>/</v>
          </cell>
          <cell r="H17858" t="str">
            <v>BBL</v>
          </cell>
          <cell r="I17858" t="str">
            <v>MA</v>
          </cell>
          <cell r="J17858" t="str">
            <v>16:30 Singapore</v>
          </cell>
          <cell r="K17858" t="str">
            <v>lhc</v>
          </cell>
          <cell r="L17858">
            <v>3</v>
          </cell>
          <cell r="M17858">
            <v>32540</v>
          </cell>
          <cell r="N17858">
            <v>42186</v>
          </cell>
          <cell r="O17858" t="str">
            <v>Y</v>
          </cell>
          <cell r="P17858" t="str">
            <v>FOB</v>
          </cell>
          <cell r="Q17858" t="str">
            <v>Cargo</v>
          </cell>
          <cell r="R17858" t="str">
            <v>Singapore</v>
          </cell>
          <cell r="S17858" t="str">
            <v>Singapore</v>
          </cell>
          <cell r="T17858" t="str">
            <v>Spot</v>
          </cell>
        </row>
        <row r="17859">
          <cell r="A17859" t="str">
            <v>PUADVSF</v>
          </cell>
          <cell r="B17859" t="str">
            <v>CX</v>
          </cell>
          <cell r="C17859" t="str">
            <v>FO 180 CST 3.5%S FOB Spore Cargo sulfur ppm</v>
          </cell>
          <cell r="D17859" t="str">
            <v>N/A</v>
          </cell>
          <cell r="E17859" t="str">
            <v>N/A</v>
          </cell>
          <cell r="I17859" t="str">
            <v>DW</v>
          </cell>
          <cell r="J17859" t="str">
            <v>16:30 Singapore</v>
          </cell>
          <cell r="K17859" t="str">
            <v>c</v>
          </cell>
          <cell r="L17859">
            <v>0</v>
          </cell>
          <cell r="P17859" t="str">
            <v>FOB</v>
          </cell>
          <cell r="Q17859" t="str">
            <v>Cargo</v>
          </cell>
          <cell r="R17859" t="str">
            <v>Singapore</v>
          </cell>
          <cell r="S17859" t="str">
            <v>Singapore</v>
          </cell>
          <cell r="T17859" t="str">
            <v>Spot</v>
          </cell>
        </row>
        <row r="17860">
          <cell r="A17860" t="str">
            <v>PUADW00</v>
          </cell>
          <cell r="B17860" t="str">
            <v>BA</v>
          </cell>
          <cell r="C17860" t="str">
            <v>Bunker FO 180 CST Dlvd Singapore</v>
          </cell>
          <cell r="D17860" t="str">
            <v>USD</v>
          </cell>
          <cell r="E17860" t="str">
            <v>MT</v>
          </cell>
          <cell r="F17860">
            <v>6.35</v>
          </cell>
          <cell r="G17860" t="str">
            <v>/</v>
          </cell>
          <cell r="H17860" t="str">
            <v>BBL</v>
          </cell>
          <cell r="I17860" t="str">
            <v>DW</v>
          </cell>
          <cell r="J17860" t="str">
            <v>16:30 Singapore</v>
          </cell>
          <cell r="K17860" t="str">
            <v>lhc</v>
          </cell>
          <cell r="L17860">
            <v>3</v>
          </cell>
          <cell r="M17860">
            <v>31419</v>
          </cell>
          <cell r="N17860">
            <v>42222</v>
          </cell>
          <cell r="O17860" t="str">
            <v>Y</v>
          </cell>
          <cell r="P17860" t="str">
            <v>DAT</v>
          </cell>
          <cell r="Q17860" t="str">
            <v>Bunker</v>
          </cell>
          <cell r="R17860" t="str">
            <v>Singapore</v>
          </cell>
          <cell r="S17860" t="str">
            <v>Singapore</v>
          </cell>
          <cell r="T17860" t="str">
            <v>Spot</v>
          </cell>
        </row>
        <row r="17861">
          <cell r="A17861" t="str">
            <v>PUADW03</v>
          </cell>
          <cell r="B17861" t="str">
            <v>BA</v>
          </cell>
          <cell r="C17861" t="str">
            <v>Bunker FO 180 CST Dlvd Singapore MAvg</v>
          </cell>
          <cell r="D17861" t="str">
            <v>USD</v>
          </cell>
          <cell r="E17861" t="str">
            <v>MT</v>
          </cell>
          <cell r="F17861">
            <v>6.35</v>
          </cell>
          <cell r="G17861" t="str">
            <v>/</v>
          </cell>
          <cell r="H17861" t="str">
            <v>BBL</v>
          </cell>
          <cell r="I17861" t="str">
            <v>MA</v>
          </cell>
          <cell r="J17861" t="str">
            <v>16:30 Singapore</v>
          </cell>
          <cell r="K17861" t="str">
            <v>lhc</v>
          </cell>
          <cell r="L17861">
            <v>3</v>
          </cell>
          <cell r="M17861">
            <v>31413</v>
          </cell>
          <cell r="N17861">
            <v>42186</v>
          </cell>
          <cell r="O17861" t="str">
            <v>Y</v>
          </cell>
          <cell r="P17861" t="str">
            <v>DAT</v>
          </cell>
          <cell r="Q17861" t="str">
            <v>Bunker</v>
          </cell>
          <cell r="R17861" t="str">
            <v>Singapore</v>
          </cell>
          <cell r="S17861" t="str">
            <v>Singapore</v>
          </cell>
          <cell r="T17861" t="str">
            <v>Spot</v>
          </cell>
        </row>
        <row r="17862">
          <cell r="A17862" t="str">
            <v>PUADY00</v>
          </cell>
          <cell r="B17862" t="str">
            <v>BA</v>
          </cell>
          <cell r="C17862" t="str">
            <v>Bunker FO 180 CST 3.5% Dlvd Suez</v>
          </cell>
          <cell r="D17862" t="str">
            <v>USD</v>
          </cell>
          <cell r="E17862" t="str">
            <v>MT</v>
          </cell>
          <cell r="F17862">
            <v>6.35</v>
          </cell>
          <cell r="G17862" t="str">
            <v>/</v>
          </cell>
          <cell r="H17862" t="str">
            <v>BBL</v>
          </cell>
          <cell r="I17862" t="str">
            <v>DW</v>
          </cell>
          <cell r="J17862" t="str">
            <v>16:30 UK</v>
          </cell>
          <cell r="K17862" t="str">
            <v>lhc</v>
          </cell>
          <cell r="L17862">
            <v>3</v>
          </cell>
          <cell r="M17862">
            <v>31419</v>
          </cell>
          <cell r="N17862">
            <v>42223</v>
          </cell>
          <cell r="O17862" t="str">
            <v>Y</v>
          </cell>
          <cell r="P17862" t="str">
            <v>DAT</v>
          </cell>
          <cell r="Q17862" t="str">
            <v>Bunker</v>
          </cell>
          <cell r="R17862" t="str">
            <v>Mediterranean</v>
          </cell>
          <cell r="S17862" t="str">
            <v>Suez</v>
          </cell>
          <cell r="T17862" t="str">
            <v>Spot</v>
          </cell>
        </row>
        <row r="17863">
          <cell r="A17863" t="str">
            <v>PUADY03</v>
          </cell>
          <cell r="B17863" t="str">
            <v>BA</v>
          </cell>
          <cell r="C17863" t="str">
            <v>Bunker FO 180 CST 3.5% Dlvd Suez MAvg</v>
          </cell>
          <cell r="D17863" t="str">
            <v>USD</v>
          </cell>
          <cell r="E17863" t="str">
            <v>MT</v>
          </cell>
          <cell r="F17863">
            <v>6.35</v>
          </cell>
          <cell r="G17863" t="str">
            <v>/</v>
          </cell>
          <cell r="H17863" t="str">
            <v>BBL</v>
          </cell>
          <cell r="I17863" t="str">
            <v>MA</v>
          </cell>
          <cell r="J17863" t="str">
            <v>16:30 UK</v>
          </cell>
          <cell r="K17863" t="str">
            <v>lhc</v>
          </cell>
          <cell r="L17863">
            <v>3</v>
          </cell>
          <cell r="M17863">
            <v>31413</v>
          </cell>
          <cell r="N17863">
            <v>42186</v>
          </cell>
          <cell r="O17863" t="str">
            <v>Y</v>
          </cell>
          <cell r="P17863" t="str">
            <v>DAT</v>
          </cell>
          <cell r="Q17863" t="str">
            <v>Bunker</v>
          </cell>
          <cell r="R17863" t="str">
            <v>Mediterranean</v>
          </cell>
          <cell r="S17863" t="str">
            <v>Suez</v>
          </cell>
          <cell r="T17863" t="str">
            <v>Spot</v>
          </cell>
        </row>
        <row r="17864">
          <cell r="A17864" t="str">
            <v>PUAEA00</v>
          </cell>
          <cell r="B17864" t="str">
            <v>BA</v>
          </cell>
          <cell r="C17864" t="str">
            <v>Bunker FO 180 CST Dlvd Sydney</v>
          </cell>
          <cell r="D17864" t="str">
            <v>USD</v>
          </cell>
          <cell r="E17864" t="str">
            <v>MT</v>
          </cell>
          <cell r="F17864">
            <v>6.35</v>
          </cell>
          <cell r="G17864" t="str">
            <v>/</v>
          </cell>
          <cell r="H17864" t="str">
            <v>BBL</v>
          </cell>
          <cell r="I17864" t="str">
            <v>DW</v>
          </cell>
          <cell r="J17864" t="str">
            <v>16:30 Singapore</v>
          </cell>
          <cell r="K17864" t="str">
            <v>lhc</v>
          </cell>
          <cell r="L17864">
            <v>3</v>
          </cell>
          <cell r="M17864">
            <v>31419</v>
          </cell>
          <cell r="N17864">
            <v>42222</v>
          </cell>
          <cell r="O17864" t="str">
            <v>Y</v>
          </cell>
          <cell r="P17864" t="str">
            <v>DAT</v>
          </cell>
          <cell r="Q17864" t="str">
            <v>Bunker</v>
          </cell>
          <cell r="R17864" t="str">
            <v>Australia</v>
          </cell>
          <cell r="S17864" t="str">
            <v>Sydney</v>
          </cell>
          <cell r="T17864" t="str">
            <v>Spot</v>
          </cell>
        </row>
        <row r="17865">
          <cell r="A17865" t="str">
            <v>PUAEA03</v>
          </cell>
          <cell r="B17865" t="str">
            <v>BA</v>
          </cell>
          <cell r="C17865" t="str">
            <v>Bunker FO 180 CST Dlvd Sydney MAvg</v>
          </cell>
          <cell r="D17865" t="str">
            <v>USD</v>
          </cell>
          <cell r="E17865" t="str">
            <v>MT</v>
          </cell>
          <cell r="F17865">
            <v>6.35</v>
          </cell>
          <cell r="G17865" t="str">
            <v>/</v>
          </cell>
          <cell r="H17865" t="str">
            <v>BBL</v>
          </cell>
          <cell r="I17865" t="str">
            <v>MA</v>
          </cell>
          <cell r="J17865" t="str">
            <v>16:30 Singapore</v>
          </cell>
          <cell r="K17865" t="str">
            <v>lhc</v>
          </cell>
          <cell r="L17865">
            <v>3</v>
          </cell>
          <cell r="M17865">
            <v>31413</v>
          </cell>
          <cell r="N17865">
            <v>42186</v>
          </cell>
          <cell r="O17865" t="str">
            <v>Y</v>
          </cell>
          <cell r="P17865" t="str">
            <v>DAT</v>
          </cell>
          <cell r="Q17865" t="str">
            <v>Bunker</v>
          </cell>
          <cell r="R17865" t="str">
            <v>Australia</v>
          </cell>
          <cell r="S17865" t="str">
            <v>Sydney</v>
          </cell>
          <cell r="T17865" t="str">
            <v>Spot</v>
          </cell>
        </row>
        <row r="17866">
          <cell r="A17866" t="str">
            <v>PUAED00</v>
          </cell>
          <cell r="B17866" t="str">
            <v>BA</v>
          </cell>
          <cell r="C17866" t="str">
            <v>Bunker FO 380 CST 3.5% Ex-Wharf Augusta</v>
          </cell>
          <cell r="D17866" t="str">
            <v>USD</v>
          </cell>
          <cell r="E17866" t="str">
            <v>MT</v>
          </cell>
          <cell r="F17866">
            <v>6.35</v>
          </cell>
          <cell r="G17866" t="str">
            <v>/</v>
          </cell>
          <cell r="H17866" t="str">
            <v>BBL</v>
          </cell>
          <cell r="I17866" t="str">
            <v>DW</v>
          </cell>
          <cell r="J17866" t="str">
            <v>16:30 UK</v>
          </cell>
          <cell r="K17866" t="str">
            <v>lhc</v>
          </cell>
          <cell r="L17866">
            <v>3</v>
          </cell>
          <cell r="M17866">
            <v>34121</v>
          </cell>
          <cell r="N17866">
            <v>42223</v>
          </cell>
          <cell r="O17866" t="str">
            <v>Y</v>
          </cell>
          <cell r="P17866" t="str">
            <v>EXW</v>
          </cell>
          <cell r="Q17866" t="str">
            <v>Bunker</v>
          </cell>
          <cell r="R17866" t="str">
            <v>Mediterranean</v>
          </cell>
          <cell r="S17866" t="str">
            <v>Augusta</v>
          </cell>
          <cell r="T17866" t="str">
            <v>Spot</v>
          </cell>
        </row>
        <row r="17867">
          <cell r="A17867" t="str">
            <v>PUAED03</v>
          </cell>
          <cell r="B17867" t="str">
            <v>BA</v>
          </cell>
          <cell r="C17867" t="str">
            <v>Bunker FO 380 CST 3.5% Ex-Wharf Augusta MAvg</v>
          </cell>
          <cell r="D17867" t="str">
            <v>USD</v>
          </cell>
          <cell r="E17867" t="str">
            <v>MT</v>
          </cell>
          <cell r="F17867">
            <v>6.35</v>
          </cell>
          <cell r="G17867" t="str">
            <v>/</v>
          </cell>
          <cell r="H17867" t="str">
            <v>BBL</v>
          </cell>
          <cell r="I17867" t="str">
            <v>MA</v>
          </cell>
          <cell r="J17867" t="str">
            <v>16:30 UK</v>
          </cell>
          <cell r="K17867" t="str">
            <v>lhc</v>
          </cell>
          <cell r="L17867">
            <v>3</v>
          </cell>
          <cell r="M17867">
            <v>34121</v>
          </cell>
          <cell r="N17867">
            <v>42186</v>
          </cell>
          <cell r="O17867" t="str">
            <v>Y</v>
          </cell>
          <cell r="P17867" t="str">
            <v>EXW</v>
          </cell>
          <cell r="Q17867" t="str">
            <v>Bunker</v>
          </cell>
          <cell r="R17867" t="str">
            <v>Mediterranean</v>
          </cell>
          <cell r="S17867" t="str">
            <v>Augusta</v>
          </cell>
          <cell r="T17867" t="str">
            <v>Spot</v>
          </cell>
        </row>
        <row r="17868">
          <cell r="A17868" t="str">
            <v>PUAEE00</v>
          </cell>
          <cell r="B17868" t="str">
            <v>BA</v>
          </cell>
          <cell r="C17868" t="str">
            <v>Bunker FO 380 CST 3.5% Dlvd Antwerp</v>
          </cell>
          <cell r="D17868" t="str">
            <v>USD</v>
          </cell>
          <cell r="E17868" t="str">
            <v>MT</v>
          </cell>
          <cell r="F17868">
            <v>6.35</v>
          </cell>
          <cell r="G17868" t="str">
            <v>/</v>
          </cell>
          <cell r="H17868" t="str">
            <v>BBL</v>
          </cell>
          <cell r="I17868" t="str">
            <v>DW</v>
          </cell>
          <cell r="J17868" t="str">
            <v>16:30 UK</v>
          </cell>
          <cell r="K17868" t="str">
            <v>lhc</v>
          </cell>
          <cell r="L17868">
            <v>3</v>
          </cell>
          <cell r="M17868">
            <v>32875</v>
          </cell>
          <cell r="N17868">
            <v>42223</v>
          </cell>
          <cell r="O17868" t="str">
            <v>Y</v>
          </cell>
          <cell r="P17868" t="str">
            <v>DAT</v>
          </cell>
          <cell r="Q17868" t="str">
            <v>Bunker</v>
          </cell>
          <cell r="R17868" t="str">
            <v>North West Europe</v>
          </cell>
          <cell r="S17868" t="str">
            <v>Antwerp</v>
          </cell>
          <cell r="T17868" t="str">
            <v>Spot</v>
          </cell>
        </row>
        <row r="17869">
          <cell r="A17869" t="str">
            <v>PUAEE03</v>
          </cell>
          <cell r="B17869" t="str">
            <v>BA</v>
          </cell>
          <cell r="C17869" t="str">
            <v>Bunker FO 380 CST 3.5% Dlvd Antwerp MAvg</v>
          </cell>
          <cell r="D17869" t="str">
            <v>USD</v>
          </cell>
          <cell r="E17869" t="str">
            <v>MT</v>
          </cell>
          <cell r="F17869">
            <v>6.35</v>
          </cell>
          <cell r="G17869" t="str">
            <v>/</v>
          </cell>
          <cell r="H17869" t="str">
            <v>BBL</v>
          </cell>
          <cell r="I17869" t="str">
            <v>MA</v>
          </cell>
          <cell r="J17869" t="str">
            <v>16:30 UK</v>
          </cell>
          <cell r="K17869" t="str">
            <v>lhc</v>
          </cell>
          <cell r="L17869">
            <v>3</v>
          </cell>
          <cell r="M17869">
            <v>32874</v>
          </cell>
          <cell r="N17869">
            <v>42186</v>
          </cell>
          <cell r="O17869" t="str">
            <v>Y</v>
          </cell>
          <cell r="P17869" t="str">
            <v>DAT</v>
          </cell>
          <cell r="Q17869" t="str">
            <v>Bunker</v>
          </cell>
          <cell r="R17869" t="str">
            <v>North West Europe</v>
          </cell>
          <cell r="S17869" t="str">
            <v>Antwerp</v>
          </cell>
          <cell r="T17869" t="str">
            <v>Spot</v>
          </cell>
        </row>
        <row r="17870">
          <cell r="A17870" t="str">
            <v>PUAEF00</v>
          </cell>
          <cell r="B17870" t="str">
            <v>BL</v>
          </cell>
          <cell r="C17870" t="str">
            <v>Bunker FO 380 CST 3.5% Ex-Wharf Cristobal</v>
          </cell>
          <cell r="D17870" t="str">
            <v>USD</v>
          </cell>
          <cell r="E17870" t="str">
            <v>MT</v>
          </cell>
          <cell r="F17870">
            <v>6.35</v>
          </cell>
          <cell r="G17870" t="str">
            <v>/</v>
          </cell>
          <cell r="H17870" t="str">
            <v>BBL</v>
          </cell>
          <cell r="I17870" t="str">
            <v>DW</v>
          </cell>
          <cell r="J17870" t="str">
            <v>15:15 US Eastern</v>
          </cell>
          <cell r="K17870" t="str">
            <v>lhc</v>
          </cell>
          <cell r="L17870">
            <v>3</v>
          </cell>
          <cell r="M17870">
            <v>32875</v>
          </cell>
          <cell r="N17870">
            <v>42223</v>
          </cell>
          <cell r="O17870" t="str">
            <v>Y</v>
          </cell>
          <cell r="P17870" t="str">
            <v>EXW</v>
          </cell>
          <cell r="Q17870" t="str">
            <v>Bunker</v>
          </cell>
          <cell r="R17870" t="str">
            <v>Latin America</v>
          </cell>
          <cell r="S17870" t="str">
            <v>Cristobal</v>
          </cell>
          <cell r="T17870" t="str">
            <v>Spot</v>
          </cell>
        </row>
        <row r="17871">
          <cell r="A17871" t="str">
            <v>PUAEF03</v>
          </cell>
          <cell r="B17871" t="str">
            <v>BL</v>
          </cell>
          <cell r="C17871" t="str">
            <v>Bunker FO 380 CST 3.5% Ex-Wharf Cristobal MAvg</v>
          </cell>
          <cell r="D17871" t="str">
            <v>USD</v>
          </cell>
          <cell r="E17871" t="str">
            <v>MT</v>
          </cell>
          <cell r="F17871">
            <v>6.35</v>
          </cell>
          <cell r="G17871" t="str">
            <v>/</v>
          </cell>
          <cell r="H17871" t="str">
            <v>BBL</v>
          </cell>
          <cell r="I17871" t="str">
            <v>MA</v>
          </cell>
          <cell r="J17871" t="str">
            <v>15:15 US Eastern</v>
          </cell>
          <cell r="K17871" t="str">
            <v>lhc</v>
          </cell>
          <cell r="L17871">
            <v>3</v>
          </cell>
          <cell r="M17871">
            <v>32874</v>
          </cell>
          <cell r="N17871">
            <v>42186</v>
          </cell>
          <cell r="O17871" t="str">
            <v>Y</v>
          </cell>
          <cell r="P17871" t="str">
            <v>EXW</v>
          </cell>
          <cell r="Q17871" t="str">
            <v>Bunker</v>
          </cell>
          <cell r="R17871" t="str">
            <v>Latin America</v>
          </cell>
          <cell r="S17871" t="str">
            <v>Cristobal</v>
          </cell>
          <cell r="T17871" t="str">
            <v>Spot</v>
          </cell>
        </row>
        <row r="17872">
          <cell r="A17872" t="str">
            <v>PUAEG00</v>
          </cell>
          <cell r="B17872" t="str">
            <v>BA</v>
          </cell>
          <cell r="C17872" t="str">
            <v>Bunker FO 380 CST 3.5% Ex-Wharf Ceuta</v>
          </cell>
          <cell r="D17872" t="str">
            <v>USD</v>
          </cell>
          <cell r="E17872" t="str">
            <v>MT</v>
          </cell>
          <cell r="F17872">
            <v>6.35</v>
          </cell>
          <cell r="G17872" t="str">
            <v>/</v>
          </cell>
          <cell r="H17872" t="str">
            <v>BBL</v>
          </cell>
          <cell r="I17872" t="str">
            <v>DW</v>
          </cell>
          <cell r="J17872" t="str">
            <v>16:30 UK</v>
          </cell>
          <cell r="K17872" t="str">
            <v>lhc</v>
          </cell>
          <cell r="L17872">
            <v>3</v>
          </cell>
          <cell r="M17872">
            <v>32574</v>
          </cell>
          <cell r="N17872">
            <v>42223</v>
          </cell>
          <cell r="O17872" t="str">
            <v>Y</v>
          </cell>
          <cell r="P17872" t="str">
            <v>DAT</v>
          </cell>
          <cell r="Q17872" t="str">
            <v>Bunker</v>
          </cell>
          <cell r="R17872" t="str">
            <v>Mediterranean</v>
          </cell>
          <cell r="S17872" t="str">
            <v>Ceuta</v>
          </cell>
          <cell r="T17872" t="str">
            <v>Spot</v>
          </cell>
        </row>
        <row r="17873">
          <cell r="A17873" t="str">
            <v>PUAEG03</v>
          </cell>
          <cell r="B17873" t="str">
            <v>BA</v>
          </cell>
          <cell r="C17873" t="str">
            <v>Bunker FO 380 CST 3.5% Dlvd Ceuta MAvg</v>
          </cell>
          <cell r="D17873" t="str">
            <v>USD</v>
          </cell>
          <cell r="E17873" t="str">
            <v>MT</v>
          </cell>
          <cell r="F17873">
            <v>6.35</v>
          </cell>
          <cell r="G17873" t="str">
            <v>/</v>
          </cell>
          <cell r="H17873" t="str">
            <v>BBL</v>
          </cell>
          <cell r="I17873" t="str">
            <v>MA</v>
          </cell>
          <cell r="J17873" t="str">
            <v>16:30 UK</v>
          </cell>
          <cell r="K17873" t="str">
            <v>lhc</v>
          </cell>
          <cell r="L17873">
            <v>3</v>
          </cell>
          <cell r="M17873">
            <v>32568</v>
          </cell>
          <cell r="N17873">
            <v>42186</v>
          </cell>
          <cell r="O17873" t="str">
            <v>Y</v>
          </cell>
          <cell r="P17873" t="str">
            <v>DAT</v>
          </cell>
          <cell r="Q17873" t="str">
            <v>Bunker</v>
          </cell>
          <cell r="R17873" t="str">
            <v>Mediterranean</v>
          </cell>
          <cell r="S17873" t="str">
            <v>Ceuta</v>
          </cell>
          <cell r="T17873" t="str">
            <v>Spot</v>
          </cell>
        </row>
        <row r="17874">
          <cell r="A17874" t="str">
            <v>PUAEL00</v>
          </cell>
          <cell r="B17874" t="str">
            <v>BA</v>
          </cell>
          <cell r="C17874" t="str">
            <v>Bunker FO 380 CST 3.5% Dlvd Dunkirk</v>
          </cell>
          <cell r="D17874" t="str">
            <v>USD</v>
          </cell>
          <cell r="E17874" t="str">
            <v>MT</v>
          </cell>
          <cell r="F17874">
            <v>6.35</v>
          </cell>
          <cell r="G17874" t="str">
            <v>/</v>
          </cell>
          <cell r="H17874" t="str">
            <v>BBL</v>
          </cell>
          <cell r="I17874" t="str">
            <v>DW</v>
          </cell>
          <cell r="J17874" t="str">
            <v>16:30 UK</v>
          </cell>
          <cell r="K17874" t="str">
            <v>lhc</v>
          </cell>
          <cell r="L17874">
            <v>3</v>
          </cell>
          <cell r="M17874">
            <v>33421</v>
          </cell>
          <cell r="N17874">
            <v>42223</v>
          </cell>
          <cell r="O17874" t="str">
            <v>Y</v>
          </cell>
          <cell r="P17874" t="str">
            <v>EXW</v>
          </cell>
          <cell r="Q17874" t="str">
            <v>Bunker</v>
          </cell>
          <cell r="R17874" t="str">
            <v>North West Europe</v>
          </cell>
          <cell r="S17874" t="str">
            <v>Dunkirk</v>
          </cell>
          <cell r="T17874" t="str">
            <v>Spot</v>
          </cell>
        </row>
        <row r="17875">
          <cell r="A17875" t="str">
            <v>PUAEL03</v>
          </cell>
          <cell r="B17875" t="str">
            <v>BA</v>
          </cell>
          <cell r="C17875" t="str">
            <v>Bunker FO 380 CST 3.5% Ex-Wharf Dunkirk MAvg</v>
          </cell>
          <cell r="D17875" t="str">
            <v>USD</v>
          </cell>
          <cell r="E17875" t="str">
            <v>MT</v>
          </cell>
          <cell r="F17875">
            <v>6.35</v>
          </cell>
          <cell r="G17875" t="str">
            <v>/</v>
          </cell>
          <cell r="H17875" t="str">
            <v>BBL</v>
          </cell>
          <cell r="I17875" t="str">
            <v>MA</v>
          </cell>
          <cell r="J17875" t="str">
            <v>16:30 UK</v>
          </cell>
          <cell r="K17875" t="str">
            <v>lhc</v>
          </cell>
          <cell r="L17875">
            <v>3</v>
          </cell>
          <cell r="M17875">
            <v>33420</v>
          </cell>
          <cell r="N17875">
            <v>42186</v>
          </cell>
          <cell r="O17875" t="str">
            <v>Y</v>
          </cell>
          <cell r="P17875" t="str">
            <v>EXW</v>
          </cell>
          <cell r="Q17875" t="str">
            <v>Bunker</v>
          </cell>
          <cell r="R17875" t="str">
            <v>North West Europe</v>
          </cell>
          <cell r="S17875" t="str">
            <v>Dunkirk</v>
          </cell>
          <cell r="T17875" t="str">
            <v>Spot</v>
          </cell>
        </row>
        <row r="17876">
          <cell r="A17876" t="str">
            <v>PUAEO00</v>
          </cell>
          <cell r="B17876" t="str">
            <v>BA</v>
          </cell>
          <cell r="C17876" t="str">
            <v>Bunker FO 380 CST 3.5% Ex-Wharf French Med</v>
          </cell>
          <cell r="D17876" t="str">
            <v>USD</v>
          </cell>
          <cell r="E17876" t="str">
            <v>MT</v>
          </cell>
          <cell r="F17876">
            <v>6.35</v>
          </cell>
          <cell r="G17876" t="str">
            <v>/</v>
          </cell>
          <cell r="H17876" t="str">
            <v>BBL</v>
          </cell>
          <cell r="I17876" t="str">
            <v>DW</v>
          </cell>
          <cell r="J17876" t="str">
            <v>16:30 UK</v>
          </cell>
          <cell r="K17876" t="str">
            <v>lhc</v>
          </cell>
          <cell r="L17876">
            <v>3</v>
          </cell>
          <cell r="M17876">
            <v>33421</v>
          </cell>
          <cell r="N17876">
            <v>42223</v>
          </cell>
          <cell r="O17876" t="str">
            <v>Y</v>
          </cell>
          <cell r="P17876" t="str">
            <v>EXW</v>
          </cell>
          <cell r="Q17876" t="str">
            <v>Bunker</v>
          </cell>
          <cell r="R17876" t="str">
            <v>Mediterranean</v>
          </cell>
          <cell r="S17876" t="str">
            <v>Fos</v>
          </cell>
          <cell r="T17876" t="str">
            <v>Spot</v>
          </cell>
        </row>
        <row r="17877">
          <cell r="A17877" t="str">
            <v>PUAEO03</v>
          </cell>
          <cell r="B17877" t="str">
            <v>BA</v>
          </cell>
          <cell r="C17877" t="str">
            <v>Bunker FO 380 CST 3.5% Ex-Wharf French Med MAvg</v>
          </cell>
          <cell r="D17877" t="str">
            <v>USD</v>
          </cell>
          <cell r="E17877" t="str">
            <v>MT</v>
          </cell>
          <cell r="F17877">
            <v>6.35</v>
          </cell>
          <cell r="G17877" t="str">
            <v>/</v>
          </cell>
          <cell r="H17877" t="str">
            <v>BBL</v>
          </cell>
          <cell r="I17877" t="str">
            <v>MA</v>
          </cell>
          <cell r="J17877" t="str">
            <v>16:30 UK</v>
          </cell>
          <cell r="K17877" t="str">
            <v>lhc</v>
          </cell>
          <cell r="L17877">
            <v>3</v>
          </cell>
          <cell r="M17877">
            <v>33420</v>
          </cell>
          <cell r="N17877">
            <v>42186</v>
          </cell>
          <cell r="O17877" t="str">
            <v>Y</v>
          </cell>
          <cell r="P17877" t="str">
            <v>EXW</v>
          </cell>
          <cell r="Q17877" t="str">
            <v>Bunker</v>
          </cell>
          <cell r="R17877" t="str">
            <v>Mediterranean</v>
          </cell>
          <cell r="S17877" t="str">
            <v>Fos</v>
          </cell>
          <cell r="T17877" t="str">
            <v>Spot</v>
          </cell>
        </row>
        <row r="17878">
          <cell r="A17878" t="str">
            <v>PUAEQ00</v>
          </cell>
          <cell r="B17878" t="str">
            <v>BA</v>
          </cell>
          <cell r="C17878" t="str">
            <v>Bunker FO 380 CST 3.5% Dlvd Hamburg</v>
          </cell>
          <cell r="D17878" t="str">
            <v>USD</v>
          </cell>
          <cell r="E17878" t="str">
            <v>MT</v>
          </cell>
          <cell r="F17878">
            <v>6.35</v>
          </cell>
          <cell r="G17878" t="str">
            <v>/</v>
          </cell>
          <cell r="H17878" t="str">
            <v>BBL</v>
          </cell>
          <cell r="I17878" t="str">
            <v>DW</v>
          </cell>
          <cell r="J17878" t="str">
            <v>16:30 UK</v>
          </cell>
          <cell r="K17878" t="str">
            <v>lhc</v>
          </cell>
          <cell r="L17878">
            <v>3</v>
          </cell>
          <cell r="M17878">
            <v>32875</v>
          </cell>
          <cell r="N17878">
            <v>42223</v>
          </cell>
          <cell r="O17878" t="str">
            <v>Y</v>
          </cell>
          <cell r="P17878" t="str">
            <v>DAT</v>
          </cell>
          <cell r="Q17878" t="str">
            <v>Bunker</v>
          </cell>
          <cell r="R17878" t="str">
            <v>North West Europe</v>
          </cell>
          <cell r="S17878" t="str">
            <v>Hamburg</v>
          </cell>
          <cell r="T17878" t="str">
            <v>Spot</v>
          </cell>
        </row>
        <row r="17879">
          <cell r="A17879" t="str">
            <v>PUAEQ03</v>
          </cell>
          <cell r="B17879" t="str">
            <v>BA</v>
          </cell>
          <cell r="C17879" t="str">
            <v>Bunker FO 380 CST 3.5% Dlvd Hamburg MAvg</v>
          </cell>
          <cell r="D17879" t="str">
            <v>USD</v>
          </cell>
          <cell r="E17879" t="str">
            <v>MT</v>
          </cell>
          <cell r="F17879">
            <v>6.35</v>
          </cell>
          <cell r="G17879" t="str">
            <v>/</v>
          </cell>
          <cell r="H17879" t="str">
            <v>BBL</v>
          </cell>
          <cell r="I17879" t="str">
            <v>MA</v>
          </cell>
          <cell r="J17879" t="str">
            <v>16:30 UK</v>
          </cell>
          <cell r="K17879" t="str">
            <v>lhc</v>
          </cell>
          <cell r="L17879">
            <v>3</v>
          </cell>
          <cell r="M17879">
            <v>32874</v>
          </cell>
          <cell r="N17879">
            <v>42186</v>
          </cell>
          <cell r="O17879" t="str">
            <v>Y</v>
          </cell>
          <cell r="P17879" t="str">
            <v>DAT</v>
          </cell>
          <cell r="Q17879" t="str">
            <v>Bunker</v>
          </cell>
          <cell r="R17879" t="str">
            <v>North West Europe</v>
          </cell>
          <cell r="S17879" t="str">
            <v>Hamburg</v>
          </cell>
          <cell r="T17879" t="str">
            <v>Spot</v>
          </cell>
        </row>
        <row r="17880">
          <cell r="A17880" t="str">
            <v>PUAER00</v>
          </cell>
          <cell r="B17880" t="str">
            <v>BA</v>
          </cell>
          <cell r="C17880" t="str">
            <v>Bunker FO 380 CST Dlvd Hong Kong</v>
          </cell>
          <cell r="D17880" t="str">
            <v>USD</v>
          </cell>
          <cell r="E17880" t="str">
            <v>MT</v>
          </cell>
          <cell r="F17880">
            <v>6.35</v>
          </cell>
          <cell r="G17880" t="str">
            <v>/</v>
          </cell>
          <cell r="H17880" t="str">
            <v>BBL</v>
          </cell>
          <cell r="I17880" t="str">
            <v>DW</v>
          </cell>
          <cell r="J17880" t="str">
            <v>16:30 Singapore</v>
          </cell>
          <cell r="K17880" t="str">
            <v>lhc</v>
          </cell>
          <cell r="L17880">
            <v>3</v>
          </cell>
          <cell r="M17880">
            <v>32875</v>
          </cell>
          <cell r="N17880">
            <v>42222</v>
          </cell>
          <cell r="O17880" t="str">
            <v>Y</v>
          </cell>
          <cell r="P17880" t="str">
            <v>DAT</v>
          </cell>
          <cell r="Q17880" t="str">
            <v>Bunker</v>
          </cell>
          <cell r="R17880" t="str">
            <v>China</v>
          </cell>
          <cell r="S17880" t="str">
            <v>Hong Kong</v>
          </cell>
          <cell r="T17880" t="str">
            <v>Spot</v>
          </cell>
        </row>
        <row r="17881">
          <cell r="A17881" t="str">
            <v>PUAER03</v>
          </cell>
          <cell r="B17881" t="str">
            <v>BA</v>
          </cell>
          <cell r="C17881" t="str">
            <v>Bunker FO 380 CST Dlvd Hong Kong MAvg</v>
          </cell>
          <cell r="D17881" t="str">
            <v>USD</v>
          </cell>
          <cell r="E17881" t="str">
            <v>MT</v>
          </cell>
          <cell r="F17881">
            <v>6.35</v>
          </cell>
          <cell r="G17881" t="str">
            <v>/</v>
          </cell>
          <cell r="H17881" t="str">
            <v>BBL</v>
          </cell>
          <cell r="I17881" t="str">
            <v>MA</v>
          </cell>
          <cell r="J17881" t="str">
            <v>16:30 Singapore</v>
          </cell>
          <cell r="K17881" t="str">
            <v>lhc</v>
          </cell>
          <cell r="L17881">
            <v>3</v>
          </cell>
          <cell r="M17881">
            <v>32874</v>
          </cell>
          <cell r="N17881">
            <v>42186</v>
          </cell>
          <cell r="O17881" t="str">
            <v>Y</v>
          </cell>
          <cell r="P17881" t="str">
            <v>DAT</v>
          </cell>
          <cell r="Q17881" t="str">
            <v>Bunker</v>
          </cell>
          <cell r="R17881" t="str">
            <v>China</v>
          </cell>
          <cell r="S17881" t="str">
            <v>Hong Kong</v>
          </cell>
          <cell r="T17881" t="str">
            <v>Spot</v>
          </cell>
        </row>
        <row r="17882">
          <cell r="A17882" t="str">
            <v>PUAES00</v>
          </cell>
          <cell r="B17882" t="str">
            <v>BA</v>
          </cell>
          <cell r="C17882" t="str">
            <v>Bunker FO 380 CST 3.5% Ex-Wharf Houston</v>
          </cell>
          <cell r="D17882" t="str">
            <v>USD</v>
          </cell>
          <cell r="E17882" t="str">
            <v>MT</v>
          </cell>
          <cell r="F17882">
            <v>6.35</v>
          </cell>
          <cell r="G17882" t="str">
            <v>/</v>
          </cell>
          <cell r="H17882" t="str">
            <v>BBL</v>
          </cell>
          <cell r="I17882" t="str">
            <v>DW</v>
          </cell>
          <cell r="J17882" t="str">
            <v>15:15 US Eastern</v>
          </cell>
          <cell r="K17882" t="str">
            <v>lhc</v>
          </cell>
          <cell r="L17882">
            <v>3</v>
          </cell>
          <cell r="M17882">
            <v>32875</v>
          </cell>
          <cell r="N17882">
            <v>42223</v>
          </cell>
          <cell r="O17882" t="str">
            <v>Y</v>
          </cell>
          <cell r="P17882" t="str">
            <v>EXW</v>
          </cell>
          <cell r="Q17882" t="str">
            <v>Bunker</v>
          </cell>
          <cell r="R17882" t="str">
            <v>US Gulf Coast</v>
          </cell>
          <cell r="S17882" t="str">
            <v>Houston</v>
          </cell>
          <cell r="T17882" t="str">
            <v>Spot</v>
          </cell>
        </row>
        <row r="17883">
          <cell r="A17883" t="str">
            <v>PUAET00</v>
          </cell>
          <cell r="B17883" t="str">
            <v>BA</v>
          </cell>
          <cell r="C17883" t="str">
            <v>Bunker FO 380 CST 3.5% Dlvd Istanbul</v>
          </cell>
          <cell r="D17883" t="str">
            <v>USD</v>
          </cell>
          <cell r="E17883" t="str">
            <v>MT</v>
          </cell>
          <cell r="F17883">
            <v>6.35</v>
          </cell>
          <cell r="G17883" t="str">
            <v>/</v>
          </cell>
          <cell r="H17883" t="str">
            <v>BBL</v>
          </cell>
          <cell r="I17883" t="str">
            <v>DW</v>
          </cell>
          <cell r="J17883" t="str">
            <v>16:30 UK</v>
          </cell>
          <cell r="K17883" t="str">
            <v>lhc</v>
          </cell>
          <cell r="L17883">
            <v>3</v>
          </cell>
          <cell r="M17883">
            <v>33757</v>
          </cell>
          <cell r="N17883">
            <v>42223</v>
          </cell>
          <cell r="O17883" t="str">
            <v>Y</v>
          </cell>
          <cell r="P17883" t="str">
            <v>DAT</v>
          </cell>
          <cell r="Q17883" t="str">
            <v>Bunker</v>
          </cell>
          <cell r="R17883" t="str">
            <v>Mediterranean</v>
          </cell>
          <cell r="S17883" t="str">
            <v>Istanbul</v>
          </cell>
          <cell r="T17883" t="str">
            <v>Spot</v>
          </cell>
        </row>
        <row r="17884">
          <cell r="A17884" t="str">
            <v>PUAET03</v>
          </cell>
          <cell r="B17884" t="str">
            <v>BA</v>
          </cell>
          <cell r="C17884" t="str">
            <v>Bunker FO 380 CST 3.5% Dlvd Istanbul MAvg</v>
          </cell>
          <cell r="D17884" t="str">
            <v>USD</v>
          </cell>
          <cell r="E17884" t="str">
            <v>MT</v>
          </cell>
          <cell r="F17884">
            <v>6.35</v>
          </cell>
          <cell r="G17884" t="str">
            <v>/</v>
          </cell>
          <cell r="H17884" t="str">
            <v>BBL</v>
          </cell>
          <cell r="I17884" t="str">
            <v>MA</v>
          </cell>
          <cell r="J17884" t="str">
            <v>16:30 UK</v>
          </cell>
          <cell r="K17884" t="str">
            <v>lhc</v>
          </cell>
          <cell r="L17884">
            <v>3</v>
          </cell>
          <cell r="M17884">
            <v>33756</v>
          </cell>
          <cell r="N17884">
            <v>42186</v>
          </cell>
          <cell r="O17884" t="str">
            <v>Y</v>
          </cell>
          <cell r="P17884" t="str">
            <v>DAT</v>
          </cell>
          <cell r="Q17884" t="str">
            <v>Bunker</v>
          </cell>
          <cell r="R17884" t="str">
            <v>Mediterranean</v>
          </cell>
          <cell r="S17884" t="str">
            <v>Istanbul</v>
          </cell>
          <cell r="T17884" t="str">
            <v>Spot</v>
          </cell>
        </row>
        <row r="17885">
          <cell r="A17885" t="str">
            <v>PUAEV00</v>
          </cell>
          <cell r="B17885" t="str">
            <v>BA</v>
          </cell>
          <cell r="C17885" t="str">
            <v>Bunker FO 380 CST Dlvd Japan</v>
          </cell>
          <cell r="D17885" t="str">
            <v>USD</v>
          </cell>
          <cell r="E17885" t="str">
            <v>MT</v>
          </cell>
          <cell r="F17885">
            <v>6.35</v>
          </cell>
          <cell r="G17885" t="str">
            <v>/</v>
          </cell>
          <cell r="H17885" t="str">
            <v>BBL</v>
          </cell>
          <cell r="I17885" t="str">
            <v>DW</v>
          </cell>
          <cell r="J17885" t="str">
            <v>16:30 Singapore</v>
          </cell>
          <cell r="K17885" t="str">
            <v>lhc</v>
          </cell>
          <cell r="L17885">
            <v>3</v>
          </cell>
          <cell r="M17885">
            <v>32875</v>
          </cell>
          <cell r="N17885">
            <v>42222</v>
          </cell>
          <cell r="O17885" t="str">
            <v>Y</v>
          </cell>
          <cell r="P17885" t="str">
            <v>DAT</v>
          </cell>
          <cell r="Q17885" t="str">
            <v>Bunker</v>
          </cell>
          <cell r="R17885" t="str">
            <v>Japan</v>
          </cell>
          <cell r="S17885" t="str">
            <v>Tokyo Bay</v>
          </cell>
          <cell r="T17885" t="str">
            <v>Spot</v>
          </cell>
        </row>
        <row r="17886">
          <cell r="A17886" t="str">
            <v>PUAEV03</v>
          </cell>
          <cell r="B17886" t="str">
            <v>BA</v>
          </cell>
          <cell r="C17886" t="str">
            <v>Bunker FO 380 CST Dlvd Japan MAvg</v>
          </cell>
          <cell r="D17886" t="str">
            <v>USD</v>
          </cell>
          <cell r="E17886" t="str">
            <v>MT</v>
          </cell>
          <cell r="F17886">
            <v>6.35</v>
          </cell>
          <cell r="G17886" t="str">
            <v>/</v>
          </cell>
          <cell r="H17886" t="str">
            <v>BBL</v>
          </cell>
          <cell r="I17886" t="str">
            <v>MA</v>
          </cell>
          <cell r="J17886" t="str">
            <v>16:30 Singapore</v>
          </cell>
          <cell r="K17886" t="str">
            <v>lhc</v>
          </cell>
          <cell r="L17886">
            <v>3</v>
          </cell>
          <cell r="M17886">
            <v>32874</v>
          </cell>
          <cell r="N17886">
            <v>42186</v>
          </cell>
          <cell r="O17886" t="str">
            <v>Y</v>
          </cell>
          <cell r="P17886" t="str">
            <v>DAT</v>
          </cell>
          <cell r="Q17886" t="str">
            <v>Bunker</v>
          </cell>
          <cell r="R17886" t="str">
            <v>Japan</v>
          </cell>
          <cell r="S17886" t="str">
            <v>Tokyo Bay</v>
          </cell>
          <cell r="T17886" t="str">
            <v>Spot</v>
          </cell>
        </row>
        <row r="17887">
          <cell r="A17887" t="str">
            <v>PUAEX00</v>
          </cell>
          <cell r="B17887" t="str">
            <v>BA</v>
          </cell>
          <cell r="C17887" t="str">
            <v>Bunker FO 380 CST Dlvd Khor Fakkan</v>
          </cell>
          <cell r="D17887" t="str">
            <v>USD</v>
          </cell>
          <cell r="E17887" t="str">
            <v>MT</v>
          </cell>
          <cell r="F17887">
            <v>6.35</v>
          </cell>
          <cell r="G17887" t="str">
            <v>/</v>
          </cell>
          <cell r="H17887" t="str">
            <v>BBL</v>
          </cell>
          <cell r="I17887" t="str">
            <v>DW</v>
          </cell>
          <cell r="J17887" t="str">
            <v>16:30 Singapore</v>
          </cell>
          <cell r="K17887" t="str">
            <v>lhc</v>
          </cell>
          <cell r="L17887">
            <v>3</v>
          </cell>
          <cell r="M17887">
            <v>32875</v>
          </cell>
          <cell r="N17887">
            <v>42222</v>
          </cell>
          <cell r="O17887" t="str">
            <v>Y</v>
          </cell>
          <cell r="P17887" t="str">
            <v>DAT</v>
          </cell>
          <cell r="Q17887" t="str">
            <v>Bunker</v>
          </cell>
          <cell r="R17887" t="str">
            <v>Persian Gulf</v>
          </cell>
          <cell r="S17887" t="str">
            <v>Fakkan</v>
          </cell>
          <cell r="T17887" t="str">
            <v>Spot</v>
          </cell>
        </row>
        <row r="17888">
          <cell r="A17888" t="str">
            <v>PUAEX03</v>
          </cell>
          <cell r="B17888" t="str">
            <v>BA</v>
          </cell>
          <cell r="C17888" t="str">
            <v>Bunker FO 380 CST Dlvd Khor Fakkan MAvg</v>
          </cell>
          <cell r="D17888" t="str">
            <v>USD</v>
          </cell>
          <cell r="E17888" t="str">
            <v>MT</v>
          </cell>
          <cell r="F17888">
            <v>6.35</v>
          </cell>
          <cell r="G17888" t="str">
            <v>/</v>
          </cell>
          <cell r="H17888" t="str">
            <v>BBL</v>
          </cell>
          <cell r="I17888" t="str">
            <v>MA</v>
          </cell>
          <cell r="J17888" t="str">
            <v>16:30 Singapore</v>
          </cell>
          <cell r="K17888" t="str">
            <v>lhc</v>
          </cell>
          <cell r="L17888">
            <v>3</v>
          </cell>
          <cell r="M17888">
            <v>32874</v>
          </cell>
          <cell r="N17888">
            <v>42186</v>
          </cell>
          <cell r="O17888" t="str">
            <v>Y</v>
          </cell>
          <cell r="P17888" t="str">
            <v>DAT</v>
          </cell>
          <cell r="Q17888" t="str">
            <v>Bunker</v>
          </cell>
          <cell r="R17888" t="str">
            <v>Persian Gulf</v>
          </cell>
          <cell r="S17888" t="str">
            <v>Fakkan</v>
          </cell>
          <cell r="T17888" t="str">
            <v>Spot</v>
          </cell>
        </row>
        <row r="17889">
          <cell r="A17889" t="str">
            <v>PUAEY00</v>
          </cell>
          <cell r="B17889" t="str">
            <v>BA</v>
          </cell>
          <cell r="C17889" t="str">
            <v>Bunker FO 380 CST Dlvd Kuwait</v>
          </cell>
          <cell r="D17889" t="str">
            <v>USD</v>
          </cell>
          <cell r="E17889" t="str">
            <v>MT</v>
          </cell>
          <cell r="F17889">
            <v>6.35</v>
          </cell>
          <cell r="G17889" t="str">
            <v>/</v>
          </cell>
          <cell r="H17889" t="str">
            <v>BBL</v>
          </cell>
          <cell r="I17889" t="str">
            <v>DW</v>
          </cell>
          <cell r="J17889" t="str">
            <v>16:30 Singapore</v>
          </cell>
          <cell r="K17889" t="str">
            <v>lhc</v>
          </cell>
          <cell r="L17889">
            <v>3</v>
          </cell>
          <cell r="M17889">
            <v>32875</v>
          </cell>
          <cell r="N17889">
            <v>42222</v>
          </cell>
          <cell r="O17889" t="str">
            <v>Y</v>
          </cell>
          <cell r="P17889" t="str">
            <v>DAT</v>
          </cell>
          <cell r="Q17889" t="str">
            <v>Bunker</v>
          </cell>
          <cell r="R17889" t="str">
            <v>Persian Gulf</v>
          </cell>
          <cell r="S17889" t="str">
            <v>Kuwait</v>
          </cell>
          <cell r="T17889" t="str">
            <v>Spot</v>
          </cell>
        </row>
        <row r="17890">
          <cell r="A17890" t="str">
            <v>PUAEY03</v>
          </cell>
          <cell r="B17890" t="str">
            <v>BA</v>
          </cell>
          <cell r="C17890" t="str">
            <v>Bunker FO 380 CST Dlvd Kuwait MAvg</v>
          </cell>
          <cell r="D17890" t="str">
            <v>USD</v>
          </cell>
          <cell r="E17890" t="str">
            <v>MT</v>
          </cell>
          <cell r="F17890">
            <v>6.35</v>
          </cell>
          <cell r="G17890" t="str">
            <v>/</v>
          </cell>
          <cell r="H17890" t="str">
            <v>BBL</v>
          </cell>
          <cell r="I17890" t="str">
            <v>MA</v>
          </cell>
          <cell r="J17890" t="str">
            <v>16:30 Singapore</v>
          </cell>
          <cell r="K17890" t="str">
            <v>lhc</v>
          </cell>
          <cell r="L17890">
            <v>3</v>
          </cell>
          <cell r="M17890">
            <v>32874</v>
          </cell>
          <cell r="N17890">
            <v>42186</v>
          </cell>
          <cell r="O17890" t="str">
            <v>Y</v>
          </cell>
          <cell r="P17890" t="str">
            <v>DAT</v>
          </cell>
          <cell r="Q17890" t="str">
            <v>Bunker</v>
          </cell>
          <cell r="R17890" t="str">
            <v>Persian Gulf</v>
          </cell>
          <cell r="S17890" t="str">
            <v>Kuwait</v>
          </cell>
          <cell r="T17890" t="str">
            <v>Spot</v>
          </cell>
        </row>
        <row r="17891">
          <cell r="A17891" t="str">
            <v>PUAFA00</v>
          </cell>
          <cell r="B17891" t="str">
            <v>BA</v>
          </cell>
          <cell r="C17891" t="str">
            <v>Bunker FO 380 CST 3.5% Dlvd Algeciras</v>
          </cell>
          <cell r="D17891" t="str">
            <v>USD</v>
          </cell>
          <cell r="E17891" t="str">
            <v>MT</v>
          </cell>
          <cell r="F17891">
            <v>6.35</v>
          </cell>
          <cell r="G17891" t="str">
            <v>/</v>
          </cell>
          <cell r="H17891" t="str">
            <v>BBL</v>
          </cell>
          <cell r="I17891" t="str">
            <v>DW</v>
          </cell>
          <cell r="J17891" t="str">
            <v>16:30 UK</v>
          </cell>
          <cell r="K17891" t="str">
            <v>lhc</v>
          </cell>
          <cell r="L17891">
            <v>3</v>
          </cell>
          <cell r="M17891">
            <v>33757</v>
          </cell>
          <cell r="N17891">
            <v>42223</v>
          </cell>
          <cell r="O17891" t="str">
            <v>Y</v>
          </cell>
          <cell r="P17891" t="str">
            <v>DAT</v>
          </cell>
          <cell r="Q17891" t="str">
            <v>Bunker</v>
          </cell>
          <cell r="R17891" t="str">
            <v>Mediterranean</v>
          </cell>
          <cell r="S17891" t="str">
            <v>Algeciras</v>
          </cell>
          <cell r="T17891" t="str">
            <v>Spot</v>
          </cell>
        </row>
        <row r="17892">
          <cell r="A17892" t="str">
            <v>PUAFA03</v>
          </cell>
          <cell r="B17892" t="str">
            <v>BA</v>
          </cell>
          <cell r="C17892" t="str">
            <v>Bunker FO 380 CST 3.5% Dlvd Algeciras MAvg</v>
          </cell>
          <cell r="D17892" t="str">
            <v>USD</v>
          </cell>
          <cell r="E17892" t="str">
            <v>MT</v>
          </cell>
          <cell r="F17892">
            <v>6.35</v>
          </cell>
          <cell r="G17892" t="str">
            <v>/</v>
          </cell>
          <cell r="H17892" t="str">
            <v>BBL</v>
          </cell>
          <cell r="I17892" t="str">
            <v>MA</v>
          </cell>
          <cell r="J17892" t="str">
            <v>16:30 UK</v>
          </cell>
          <cell r="K17892" t="str">
            <v>lhc</v>
          </cell>
          <cell r="L17892">
            <v>3</v>
          </cell>
          <cell r="M17892">
            <v>33756</v>
          </cell>
          <cell r="N17892">
            <v>42186</v>
          </cell>
          <cell r="O17892" t="str">
            <v>Y</v>
          </cell>
          <cell r="P17892" t="str">
            <v>DAT</v>
          </cell>
          <cell r="Q17892" t="str">
            <v>Bunker</v>
          </cell>
          <cell r="R17892" t="str">
            <v>Mediterranean</v>
          </cell>
          <cell r="S17892" t="str">
            <v>Algeciras</v>
          </cell>
          <cell r="T17892" t="str">
            <v>Spot</v>
          </cell>
        </row>
        <row r="17893">
          <cell r="A17893" t="str">
            <v>PUAFB00</v>
          </cell>
          <cell r="B17893" t="str">
            <v>BA</v>
          </cell>
          <cell r="C17893" t="str">
            <v>Bunker FO 380 CST 3.5% Dlvd Las Palmas/Tenerife</v>
          </cell>
          <cell r="D17893" t="str">
            <v>USD</v>
          </cell>
          <cell r="E17893" t="str">
            <v>MT</v>
          </cell>
          <cell r="F17893">
            <v>6.35</v>
          </cell>
          <cell r="G17893" t="str">
            <v>/</v>
          </cell>
          <cell r="H17893" t="str">
            <v>BBL</v>
          </cell>
          <cell r="I17893" t="str">
            <v>DW</v>
          </cell>
          <cell r="J17893" t="str">
            <v>16:30 UK</v>
          </cell>
          <cell r="K17893" t="str">
            <v>lhc</v>
          </cell>
          <cell r="L17893">
            <v>3</v>
          </cell>
          <cell r="M17893">
            <v>32574</v>
          </cell>
          <cell r="N17893">
            <v>42223</v>
          </cell>
          <cell r="O17893" t="str">
            <v>Y</v>
          </cell>
          <cell r="P17893" t="str">
            <v>DAT</v>
          </cell>
          <cell r="Q17893" t="str">
            <v>Bunker</v>
          </cell>
          <cell r="R17893" t="str">
            <v>Mediterranean</v>
          </cell>
          <cell r="S17893" t="str">
            <v>Tenerife</v>
          </cell>
          <cell r="T17893" t="str">
            <v>Spot</v>
          </cell>
        </row>
        <row r="17894">
          <cell r="A17894" t="str">
            <v>PUAFB03</v>
          </cell>
          <cell r="B17894" t="str">
            <v>BA</v>
          </cell>
          <cell r="C17894" t="str">
            <v>Bunker FO 380 CST 3.5% Dlvd Las Palmas/Tenerife MAvg</v>
          </cell>
          <cell r="D17894" t="str">
            <v>USD</v>
          </cell>
          <cell r="E17894" t="str">
            <v>MT</v>
          </cell>
          <cell r="F17894">
            <v>6.35</v>
          </cell>
          <cell r="G17894" t="str">
            <v>/</v>
          </cell>
          <cell r="H17894" t="str">
            <v>BBL</v>
          </cell>
          <cell r="I17894" t="str">
            <v>MA</v>
          </cell>
          <cell r="J17894" t="str">
            <v>16:30 UK</v>
          </cell>
          <cell r="K17894" t="str">
            <v>lhc</v>
          </cell>
          <cell r="L17894">
            <v>3</v>
          </cell>
          <cell r="M17894">
            <v>32568</v>
          </cell>
          <cell r="N17894">
            <v>42186</v>
          </cell>
          <cell r="O17894" t="str">
            <v>Y</v>
          </cell>
          <cell r="P17894" t="str">
            <v>DAT</v>
          </cell>
          <cell r="Q17894" t="str">
            <v>Bunker</v>
          </cell>
          <cell r="R17894" t="str">
            <v>Mediterranean</v>
          </cell>
          <cell r="S17894" t="str">
            <v>Tenerife</v>
          </cell>
          <cell r="T17894" t="str">
            <v>Spot</v>
          </cell>
        </row>
        <row r="17895">
          <cell r="A17895" t="str">
            <v>PUAFC00</v>
          </cell>
          <cell r="B17895" t="str">
            <v>BAZ</v>
          </cell>
          <cell r="C17895" t="str">
            <v>Bunker FO 380 CST 3.5% Ex-Wharf Falmouth</v>
          </cell>
          <cell r="D17895" t="str">
            <v>USD</v>
          </cell>
          <cell r="E17895" t="str">
            <v>MT</v>
          </cell>
          <cell r="F17895">
            <v>6.35</v>
          </cell>
          <cell r="G17895" t="str">
            <v>/</v>
          </cell>
          <cell r="H17895" t="str">
            <v>BBL</v>
          </cell>
          <cell r="I17895" t="str">
            <v>DW</v>
          </cell>
          <cell r="J17895" t="str">
            <v>16:30 UK</v>
          </cell>
          <cell r="K17895" t="str">
            <v>lhc</v>
          </cell>
          <cell r="L17895">
            <v>3</v>
          </cell>
          <cell r="M17895">
            <v>33757</v>
          </cell>
          <cell r="N17895">
            <v>42185</v>
          </cell>
          <cell r="O17895" t="str">
            <v>Y</v>
          </cell>
          <cell r="P17895" t="str">
            <v>EXW</v>
          </cell>
          <cell r="Q17895" t="str">
            <v>Bunker</v>
          </cell>
          <cell r="R17895" t="str">
            <v>North West Europe</v>
          </cell>
          <cell r="S17895" t="str">
            <v>Falmouth</v>
          </cell>
          <cell r="T17895" t="str">
            <v>Spot</v>
          </cell>
        </row>
        <row r="17896">
          <cell r="A17896" t="str">
            <v>PUAFC03</v>
          </cell>
          <cell r="B17896" t="str">
            <v>BAZ</v>
          </cell>
          <cell r="C17896" t="str">
            <v>Bunker FO 380 CST 3.5% Ex-Wharf Falmouth MAvg</v>
          </cell>
          <cell r="D17896" t="str">
            <v>USD</v>
          </cell>
          <cell r="E17896" t="str">
            <v>MT</v>
          </cell>
          <cell r="F17896">
            <v>6.35</v>
          </cell>
          <cell r="G17896" t="str">
            <v>/</v>
          </cell>
          <cell r="H17896" t="str">
            <v>BBL</v>
          </cell>
          <cell r="I17896" t="str">
            <v>MA</v>
          </cell>
          <cell r="J17896" t="str">
            <v>16:30 UK</v>
          </cell>
          <cell r="K17896" t="str">
            <v>lhc</v>
          </cell>
          <cell r="L17896">
            <v>3</v>
          </cell>
          <cell r="M17896">
            <v>33756</v>
          </cell>
          <cell r="N17896">
            <v>42156</v>
          </cell>
          <cell r="P17896" t="str">
            <v>EXW</v>
          </cell>
          <cell r="Q17896" t="str">
            <v>Bunker</v>
          </cell>
          <cell r="R17896" t="str">
            <v>North West Europe</v>
          </cell>
          <cell r="S17896" t="str">
            <v>Falmouth</v>
          </cell>
          <cell r="T17896" t="str">
            <v>Spot</v>
          </cell>
        </row>
        <row r="17897">
          <cell r="A17897" t="str">
            <v>PUAFD00</v>
          </cell>
          <cell r="B17897" t="str">
            <v>BA</v>
          </cell>
          <cell r="C17897" t="str">
            <v>Bunker FO 380 CST 3.5% Ex-Wharf Genoa</v>
          </cell>
          <cell r="D17897" t="str">
            <v>USD</v>
          </cell>
          <cell r="E17897" t="str">
            <v>MT</v>
          </cell>
          <cell r="F17897">
            <v>6.35</v>
          </cell>
          <cell r="G17897" t="str">
            <v>/</v>
          </cell>
          <cell r="H17897" t="str">
            <v>BBL</v>
          </cell>
          <cell r="I17897" t="str">
            <v>DW</v>
          </cell>
          <cell r="J17897" t="str">
            <v>16:30 UK</v>
          </cell>
          <cell r="K17897" t="str">
            <v>lhc</v>
          </cell>
          <cell r="L17897">
            <v>3</v>
          </cell>
          <cell r="M17897">
            <v>34121</v>
          </cell>
          <cell r="N17897">
            <v>42223</v>
          </cell>
          <cell r="O17897" t="str">
            <v>Y</v>
          </cell>
          <cell r="P17897" t="str">
            <v>EXW</v>
          </cell>
          <cell r="Q17897" t="str">
            <v>Bunker</v>
          </cell>
          <cell r="R17897" t="str">
            <v>Mediterranean</v>
          </cell>
          <cell r="S17897" t="str">
            <v>Genoa</v>
          </cell>
          <cell r="T17897" t="str">
            <v>Spot</v>
          </cell>
        </row>
        <row r="17898">
          <cell r="A17898" t="str">
            <v>PUAFD03</v>
          </cell>
          <cell r="B17898" t="str">
            <v>BA</v>
          </cell>
          <cell r="C17898" t="str">
            <v>Bunker FO 380 CST 3.5% Ex-Wharf Genoa MAvg</v>
          </cell>
          <cell r="D17898" t="str">
            <v>USD</v>
          </cell>
          <cell r="E17898" t="str">
            <v>MT</v>
          </cell>
          <cell r="F17898">
            <v>6.35</v>
          </cell>
          <cell r="G17898" t="str">
            <v>/</v>
          </cell>
          <cell r="H17898" t="str">
            <v>BBL</v>
          </cell>
          <cell r="I17898" t="str">
            <v>MA</v>
          </cell>
          <cell r="J17898" t="str">
            <v>16:30 UK</v>
          </cell>
          <cell r="K17898" t="str">
            <v>lhc</v>
          </cell>
          <cell r="L17898">
            <v>3</v>
          </cell>
          <cell r="M17898">
            <v>34121</v>
          </cell>
          <cell r="N17898">
            <v>42186</v>
          </cell>
          <cell r="O17898" t="str">
            <v>Y</v>
          </cell>
          <cell r="P17898" t="str">
            <v>EXW</v>
          </cell>
          <cell r="Q17898" t="str">
            <v>Bunker</v>
          </cell>
          <cell r="R17898" t="str">
            <v>Mediterranean</v>
          </cell>
          <cell r="S17898" t="str">
            <v>Genoa</v>
          </cell>
          <cell r="T17898" t="str">
            <v>Spot</v>
          </cell>
        </row>
        <row r="17899">
          <cell r="A17899" t="str">
            <v>PUAFE00</v>
          </cell>
          <cell r="B17899" t="str">
            <v>BA</v>
          </cell>
          <cell r="C17899" t="str">
            <v>Bunker FO 380 CST 3.5% Ex-Wharf Montreal</v>
          </cell>
          <cell r="D17899" t="str">
            <v>USD</v>
          </cell>
          <cell r="E17899" t="str">
            <v>MT</v>
          </cell>
          <cell r="F17899">
            <v>6.35</v>
          </cell>
          <cell r="G17899" t="str">
            <v>/</v>
          </cell>
          <cell r="H17899" t="str">
            <v>BBL</v>
          </cell>
          <cell r="I17899" t="str">
            <v>DW</v>
          </cell>
          <cell r="J17899" t="str">
            <v>15:15 US Eastern</v>
          </cell>
          <cell r="K17899" t="str">
            <v>lhc</v>
          </cell>
          <cell r="L17899">
            <v>3</v>
          </cell>
          <cell r="M17899">
            <v>32238</v>
          </cell>
          <cell r="N17899">
            <v>42223</v>
          </cell>
          <cell r="O17899" t="str">
            <v>Y</v>
          </cell>
          <cell r="P17899" t="str">
            <v>EXW</v>
          </cell>
          <cell r="Q17899" t="str">
            <v>Bunker</v>
          </cell>
          <cell r="R17899" t="str">
            <v>Canada</v>
          </cell>
          <cell r="S17899" t="str">
            <v>Montreal</v>
          </cell>
          <cell r="T17899" t="str">
            <v>Spot</v>
          </cell>
        </row>
        <row r="17900">
          <cell r="A17900" t="str">
            <v>PUAFG00</v>
          </cell>
          <cell r="B17900" t="str">
            <v>BA</v>
          </cell>
          <cell r="C17900" t="str">
            <v>Bunker FO 380 CST 3.5% Ex-Wharf Norfolk</v>
          </cell>
          <cell r="D17900" t="str">
            <v>USD</v>
          </cell>
          <cell r="E17900" t="str">
            <v>MT</v>
          </cell>
          <cell r="F17900">
            <v>6.35</v>
          </cell>
          <cell r="G17900" t="str">
            <v>/</v>
          </cell>
          <cell r="H17900" t="str">
            <v>BBL</v>
          </cell>
          <cell r="I17900" t="str">
            <v>DW</v>
          </cell>
          <cell r="J17900" t="str">
            <v>15:15 US Eastern</v>
          </cell>
          <cell r="K17900" t="str">
            <v>lhc</v>
          </cell>
          <cell r="L17900">
            <v>3</v>
          </cell>
          <cell r="M17900">
            <v>32875</v>
          </cell>
          <cell r="N17900">
            <v>42223</v>
          </cell>
          <cell r="O17900" t="str">
            <v>Y</v>
          </cell>
          <cell r="P17900" t="str">
            <v>EXW</v>
          </cell>
          <cell r="Q17900" t="str">
            <v>Bunker</v>
          </cell>
          <cell r="R17900" t="str">
            <v>US Atlantic Coast</v>
          </cell>
          <cell r="S17900" t="str">
            <v>Norfolk</v>
          </cell>
          <cell r="T17900" t="str">
            <v>Spot</v>
          </cell>
        </row>
        <row r="17901">
          <cell r="A17901" t="str">
            <v>PUAFH00</v>
          </cell>
          <cell r="B17901" t="str">
            <v>BA</v>
          </cell>
          <cell r="C17901" t="str">
            <v>Bunker FO 380 CST 3.5% Ex-Wharf New Orleans</v>
          </cell>
          <cell r="D17901" t="str">
            <v>USD</v>
          </cell>
          <cell r="E17901" t="str">
            <v>MT</v>
          </cell>
          <cell r="F17901">
            <v>6.35</v>
          </cell>
          <cell r="G17901" t="str">
            <v>/</v>
          </cell>
          <cell r="H17901" t="str">
            <v>BBL</v>
          </cell>
          <cell r="I17901" t="str">
            <v>DW</v>
          </cell>
          <cell r="J17901" t="str">
            <v>15:15 US Eastern</v>
          </cell>
          <cell r="K17901" t="str">
            <v>lhc</v>
          </cell>
          <cell r="L17901">
            <v>3</v>
          </cell>
          <cell r="M17901">
            <v>32875</v>
          </cell>
          <cell r="N17901">
            <v>42223</v>
          </cell>
          <cell r="O17901" t="str">
            <v>Y</v>
          </cell>
          <cell r="P17901" t="str">
            <v>EXW</v>
          </cell>
          <cell r="Q17901" t="str">
            <v>Bunker</v>
          </cell>
          <cell r="R17901" t="str">
            <v>US Gulf Coast</v>
          </cell>
          <cell r="S17901" t="str">
            <v>New Orleans</v>
          </cell>
          <cell r="T17901" t="str">
            <v>Spot</v>
          </cell>
        </row>
        <row r="17902">
          <cell r="A17902" t="str">
            <v>PUAFI00</v>
          </cell>
          <cell r="B17902" t="str">
            <v>BA</v>
          </cell>
          <cell r="C17902" t="str">
            <v>Bunker FO 380 CST 3.5% Ex-Wharf New York</v>
          </cell>
          <cell r="D17902" t="str">
            <v>USD</v>
          </cell>
          <cell r="E17902" t="str">
            <v>MT</v>
          </cell>
          <cell r="F17902">
            <v>6.35</v>
          </cell>
          <cell r="G17902" t="str">
            <v>/</v>
          </cell>
          <cell r="H17902" t="str">
            <v>BBL</v>
          </cell>
          <cell r="I17902" t="str">
            <v>DW</v>
          </cell>
          <cell r="J17902" t="str">
            <v>15:15 US Eastern</v>
          </cell>
          <cell r="K17902" t="str">
            <v>lhc</v>
          </cell>
          <cell r="L17902">
            <v>3</v>
          </cell>
          <cell r="M17902">
            <v>32875</v>
          </cell>
          <cell r="N17902">
            <v>42223</v>
          </cell>
          <cell r="O17902" t="str">
            <v>Y</v>
          </cell>
          <cell r="P17902" t="str">
            <v>EXW</v>
          </cell>
          <cell r="Q17902" t="str">
            <v>Bunker</v>
          </cell>
          <cell r="R17902" t="str">
            <v>US Atlantic Coast</v>
          </cell>
          <cell r="S17902" t="str">
            <v>New York</v>
          </cell>
          <cell r="T17902" t="str">
            <v>Spot</v>
          </cell>
        </row>
        <row r="17903">
          <cell r="A17903" t="str">
            <v>PUAFJ00</v>
          </cell>
          <cell r="B17903" t="str">
            <v>BA</v>
          </cell>
          <cell r="C17903" t="str">
            <v>Bunker FO 380 CST 3.5% Ex-Wharf Philadelphia</v>
          </cell>
          <cell r="D17903" t="str">
            <v>USD</v>
          </cell>
          <cell r="E17903" t="str">
            <v>MT</v>
          </cell>
          <cell r="F17903">
            <v>6.35</v>
          </cell>
          <cell r="G17903" t="str">
            <v>/</v>
          </cell>
          <cell r="H17903" t="str">
            <v>BBL</v>
          </cell>
          <cell r="I17903" t="str">
            <v>DW</v>
          </cell>
          <cell r="J17903" t="str">
            <v>15:15 US Eastern</v>
          </cell>
          <cell r="K17903" t="str">
            <v>lhc</v>
          </cell>
          <cell r="L17903">
            <v>3</v>
          </cell>
          <cell r="M17903">
            <v>32875</v>
          </cell>
          <cell r="N17903">
            <v>42223</v>
          </cell>
          <cell r="O17903" t="str">
            <v>Y</v>
          </cell>
          <cell r="P17903" t="str">
            <v>EXW</v>
          </cell>
          <cell r="Q17903" t="str">
            <v>Bunker</v>
          </cell>
          <cell r="R17903" t="str">
            <v>US Atlantic Coast</v>
          </cell>
          <cell r="S17903" t="str">
            <v>Philadelphia</v>
          </cell>
          <cell r="T17903" t="str">
            <v>Spot</v>
          </cell>
        </row>
        <row r="17904">
          <cell r="A17904" t="str">
            <v>PUAFL00</v>
          </cell>
          <cell r="B17904" t="str">
            <v>BA</v>
          </cell>
          <cell r="C17904" t="str">
            <v>Bunker FO 380 CST 3.5% Dlvd Piraeus</v>
          </cell>
          <cell r="D17904" t="str">
            <v>USD</v>
          </cell>
          <cell r="E17904" t="str">
            <v>MT</v>
          </cell>
          <cell r="F17904">
            <v>6.35</v>
          </cell>
          <cell r="G17904" t="str">
            <v>/</v>
          </cell>
          <cell r="H17904" t="str">
            <v>BBL</v>
          </cell>
          <cell r="I17904" t="str">
            <v>DW</v>
          </cell>
          <cell r="J17904" t="str">
            <v>16:30 UK</v>
          </cell>
          <cell r="K17904" t="str">
            <v>lhc</v>
          </cell>
          <cell r="L17904">
            <v>3</v>
          </cell>
          <cell r="M17904">
            <v>32574</v>
          </cell>
          <cell r="N17904">
            <v>42223</v>
          </cell>
          <cell r="O17904" t="str">
            <v>Y</v>
          </cell>
          <cell r="P17904" t="str">
            <v>DAT</v>
          </cell>
          <cell r="Q17904" t="str">
            <v>Bunker</v>
          </cell>
          <cell r="R17904" t="str">
            <v>Mediterranean</v>
          </cell>
          <cell r="S17904" t="str">
            <v>Piraeus</v>
          </cell>
          <cell r="T17904" t="str">
            <v>Spot</v>
          </cell>
        </row>
        <row r="17905">
          <cell r="A17905" t="str">
            <v>PUAFL03</v>
          </cell>
          <cell r="B17905" t="str">
            <v>BA</v>
          </cell>
          <cell r="C17905" t="str">
            <v>Bunker FO 380 CST 3.5% Dlvd Piraeus MAvg</v>
          </cell>
          <cell r="D17905" t="str">
            <v>USD</v>
          </cell>
          <cell r="E17905" t="str">
            <v>MT</v>
          </cell>
          <cell r="F17905">
            <v>6.35</v>
          </cell>
          <cell r="G17905" t="str">
            <v>/</v>
          </cell>
          <cell r="H17905" t="str">
            <v>BBL</v>
          </cell>
          <cell r="I17905" t="str">
            <v>MA</v>
          </cell>
          <cell r="J17905" t="str">
            <v>16:30 UK</v>
          </cell>
          <cell r="K17905" t="str">
            <v>lhc</v>
          </cell>
          <cell r="L17905">
            <v>3</v>
          </cell>
          <cell r="M17905">
            <v>32568</v>
          </cell>
          <cell r="N17905">
            <v>42186</v>
          </cell>
          <cell r="O17905" t="str">
            <v>Y</v>
          </cell>
          <cell r="P17905" t="str">
            <v>DAT</v>
          </cell>
          <cell r="Q17905" t="str">
            <v>Bunker</v>
          </cell>
          <cell r="R17905" t="str">
            <v>Mediterranean</v>
          </cell>
          <cell r="S17905" t="str">
            <v>Piraeus</v>
          </cell>
          <cell r="T17905" t="str">
            <v>Spot</v>
          </cell>
        </row>
        <row r="17906">
          <cell r="A17906" t="str">
            <v>PUAFN00</v>
          </cell>
          <cell r="B17906" t="str">
            <v>BA</v>
          </cell>
          <cell r="C17906" t="str">
            <v>Bunker FO 380 CST 3.5% Dlvd Rotterdam</v>
          </cell>
          <cell r="D17906" t="str">
            <v>USD</v>
          </cell>
          <cell r="E17906" t="str">
            <v>MT</v>
          </cell>
          <cell r="F17906">
            <v>6.35</v>
          </cell>
          <cell r="G17906" t="str">
            <v>/</v>
          </cell>
          <cell r="H17906" t="str">
            <v>BBL</v>
          </cell>
          <cell r="I17906" t="str">
            <v>DW</v>
          </cell>
          <cell r="J17906" t="str">
            <v>16:30 UK</v>
          </cell>
          <cell r="K17906" t="str">
            <v>lhc</v>
          </cell>
          <cell r="L17906">
            <v>3</v>
          </cell>
          <cell r="M17906">
            <v>32875</v>
          </cell>
          <cell r="N17906">
            <v>42223</v>
          </cell>
          <cell r="O17906" t="str">
            <v>Y</v>
          </cell>
          <cell r="P17906" t="str">
            <v>DAT</v>
          </cell>
          <cell r="Q17906" t="str">
            <v>Bunker</v>
          </cell>
          <cell r="R17906" t="str">
            <v>North West Europe</v>
          </cell>
          <cell r="S17906" t="str">
            <v>Rotterdam</v>
          </cell>
          <cell r="T17906" t="str">
            <v>Spot</v>
          </cell>
        </row>
        <row r="17907">
          <cell r="A17907" t="str">
            <v>PUAFN03</v>
          </cell>
          <cell r="B17907" t="str">
            <v>BA</v>
          </cell>
          <cell r="C17907" t="str">
            <v>Bunker FO 380 CST 3.5% Dlvd Rotterdam MAvg</v>
          </cell>
          <cell r="D17907" t="str">
            <v>USD</v>
          </cell>
          <cell r="E17907" t="str">
            <v>MT</v>
          </cell>
          <cell r="F17907">
            <v>6.35</v>
          </cell>
          <cell r="G17907" t="str">
            <v>/</v>
          </cell>
          <cell r="H17907" t="str">
            <v>BBL</v>
          </cell>
          <cell r="I17907" t="str">
            <v>MA</v>
          </cell>
          <cell r="J17907" t="str">
            <v>16:30 UK</v>
          </cell>
          <cell r="K17907" t="str">
            <v>lhc</v>
          </cell>
          <cell r="L17907">
            <v>3</v>
          </cell>
          <cell r="M17907">
            <v>32874</v>
          </cell>
          <cell r="N17907">
            <v>42186</v>
          </cell>
          <cell r="O17907" t="str">
            <v>Y</v>
          </cell>
          <cell r="P17907" t="str">
            <v>DAT</v>
          </cell>
          <cell r="Q17907" t="str">
            <v>Bunker</v>
          </cell>
          <cell r="R17907" t="str">
            <v>North West Europe</v>
          </cell>
          <cell r="S17907" t="str">
            <v>Rotterdam</v>
          </cell>
          <cell r="T17907" t="str">
            <v>Spot</v>
          </cell>
        </row>
        <row r="17908">
          <cell r="A17908" t="str">
            <v>PUAFR00</v>
          </cell>
          <cell r="B17908" t="str">
            <v>BA</v>
          </cell>
          <cell r="C17908" t="str">
            <v>Bunker FO 380 CST Dlvd South Korea</v>
          </cell>
          <cell r="D17908" t="str">
            <v>USD</v>
          </cell>
          <cell r="E17908" t="str">
            <v>MT</v>
          </cell>
          <cell r="F17908">
            <v>6.35</v>
          </cell>
          <cell r="G17908" t="str">
            <v>/</v>
          </cell>
          <cell r="H17908" t="str">
            <v>BBL</v>
          </cell>
          <cell r="I17908" t="str">
            <v>DW</v>
          </cell>
          <cell r="J17908" t="str">
            <v>16:30 Singapore</v>
          </cell>
          <cell r="K17908" t="str">
            <v>lhc</v>
          </cell>
          <cell r="L17908">
            <v>3</v>
          </cell>
          <cell r="M17908">
            <v>32875</v>
          </cell>
          <cell r="N17908">
            <v>42222</v>
          </cell>
          <cell r="O17908" t="str">
            <v>Y</v>
          </cell>
          <cell r="P17908" t="str">
            <v>DAT</v>
          </cell>
          <cell r="Q17908" t="str">
            <v>Bunker</v>
          </cell>
          <cell r="R17908" t="str">
            <v>South Korea</v>
          </cell>
          <cell r="S17908" t="str">
            <v>Pusan and Ulsan</v>
          </cell>
          <cell r="T17908" t="str">
            <v>Spot</v>
          </cell>
        </row>
        <row r="17909">
          <cell r="A17909" t="str">
            <v>PUAFR03</v>
          </cell>
          <cell r="B17909" t="str">
            <v>BA</v>
          </cell>
          <cell r="C17909" t="str">
            <v>Bunker FO 380 CST Dlvd South Korea MAvg</v>
          </cell>
          <cell r="D17909" t="str">
            <v>USD</v>
          </cell>
          <cell r="E17909" t="str">
            <v>MT</v>
          </cell>
          <cell r="F17909">
            <v>6.35</v>
          </cell>
          <cell r="G17909" t="str">
            <v>/</v>
          </cell>
          <cell r="H17909" t="str">
            <v>BBL</v>
          </cell>
          <cell r="I17909" t="str">
            <v>MA</v>
          </cell>
          <cell r="J17909" t="str">
            <v>16:30 Singapore</v>
          </cell>
          <cell r="K17909" t="str">
            <v>lhc</v>
          </cell>
          <cell r="L17909">
            <v>3</v>
          </cell>
          <cell r="M17909">
            <v>32874</v>
          </cell>
          <cell r="N17909">
            <v>42186</v>
          </cell>
          <cell r="O17909" t="str">
            <v>Y</v>
          </cell>
          <cell r="P17909" t="str">
            <v>DAT</v>
          </cell>
          <cell r="Q17909" t="str">
            <v>Bunker</v>
          </cell>
          <cell r="R17909" t="str">
            <v>South Korea</v>
          </cell>
          <cell r="S17909" t="str">
            <v>Pusan and Ulsan</v>
          </cell>
          <cell r="T17909" t="str">
            <v>Spot</v>
          </cell>
        </row>
        <row r="17910">
          <cell r="A17910" t="str">
            <v>PUAFT00</v>
          </cell>
          <cell r="B17910" t="str">
            <v>BA</v>
          </cell>
          <cell r="C17910" t="str">
            <v>Bunker FO 380 CST Dlvd Singapore</v>
          </cell>
          <cell r="D17910" t="str">
            <v>USD</v>
          </cell>
          <cell r="E17910" t="str">
            <v>MT</v>
          </cell>
          <cell r="F17910">
            <v>6.35</v>
          </cell>
          <cell r="G17910" t="str">
            <v>/</v>
          </cell>
          <cell r="H17910" t="str">
            <v>BBL</v>
          </cell>
          <cell r="I17910" t="str">
            <v>DW</v>
          </cell>
          <cell r="J17910" t="str">
            <v>16:30 Singapore</v>
          </cell>
          <cell r="K17910" t="str">
            <v>lhc</v>
          </cell>
          <cell r="L17910">
            <v>3</v>
          </cell>
          <cell r="M17910">
            <v>32875</v>
          </cell>
          <cell r="N17910">
            <v>42222</v>
          </cell>
          <cell r="O17910" t="str">
            <v>Y</v>
          </cell>
          <cell r="P17910" t="str">
            <v>DAT</v>
          </cell>
          <cell r="Q17910" t="str">
            <v>Bunker</v>
          </cell>
          <cell r="R17910" t="str">
            <v>Singapore</v>
          </cell>
          <cell r="S17910" t="str">
            <v>Singapore</v>
          </cell>
          <cell r="T17910" t="str">
            <v>Spot</v>
          </cell>
        </row>
        <row r="17911">
          <cell r="A17911" t="str">
            <v>PUAFT03</v>
          </cell>
          <cell r="B17911" t="str">
            <v>BA</v>
          </cell>
          <cell r="C17911" t="str">
            <v>Bunker FO 380 CST Dlvd Singapore MAvg</v>
          </cell>
          <cell r="D17911" t="str">
            <v>USD</v>
          </cell>
          <cell r="E17911" t="str">
            <v>MT</v>
          </cell>
          <cell r="F17911">
            <v>6.35</v>
          </cell>
          <cell r="G17911" t="str">
            <v>/</v>
          </cell>
          <cell r="H17911" t="str">
            <v>BBL</v>
          </cell>
          <cell r="I17911" t="str">
            <v>MA</v>
          </cell>
          <cell r="J17911" t="str">
            <v>16:30 Singapore</v>
          </cell>
          <cell r="K17911" t="str">
            <v>lhc</v>
          </cell>
          <cell r="L17911">
            <v>3</v>
          </cell>
          <cell r="M17911">
            <v>32874</v>
          </cell>
          <cell r="N17911">
            <v>42186</v>
          </cell>
          <cell r="O17911" t="str">
            <v>Y</v>
          </cell>
          <cell r="P17911" t="str">
            <v>DAT</v>
          </cell>
          <cell r="Q17911" t="str">
            <v>Bunker</v>
          </cell>
          <cell r="R17911" t="str">
            <v>Singapore</v>
          </cell>
          <cell r="S17911" t="str">
            <v>Singapore</v>
          </cell>
          <cell r="T17911" t="str">
            <v>Spot</v>
          </cell>
        </row>
        <row r="17912">
          <cell r="A17912" t="str">
            <v>PUAFU00</v>
          </cell>
          <cell r="B17912" t="str">
            <v>BA</v>
          </cell>
          <cell r="C17912" t="str">
            <v>Bunker FO 380 CST 3.5% Dlvd Suez</v>
          </cell>
          <cell r="D17912" t="str">
            <v>USD</v>
          </cell>
          <cell r="E17912" t="str">
            <v>MT</v>
          </cell>
          <cell r="F17912">
            <v>6.35</v>
          </cell>
          <cell r="G17912" t="str">
            <v>/</v>
          </cell>
          <cell r="H17912" t="str">
            <v>BBL</v>
          </cell>
          <cell r="I17912" t="str">
            <v>DW</v>
          </cell>
          <cell r="J17912" t="str">
            <v>16:30 UK</v>
          </cell>
          <cell r="K17912" t="str">
            <v>lhc</v>
          </cell>
          <cell r="L17912">
            <v>3</v>
          </cell>
          <cell r="M17912">
            <v>32875</v>
          </cell>
          <cell r="N17912">
            <v>42223</v>
          </cell>
          <cell r="O17912" t="str">
            <v>Y</v>
          </cell>
          <cell r="P17912" t="str">
            <v>DAT</v>
          </cell>
          <cell r="Q17912" t="str">
            <v>Bunker</v>
          </cell>
          <cell r="R17912" t="str">
            <v>Mediterranean</v>
          </cell>
          <cell r="S17912" t="str">
            <v>Suez</v>
          </cell>
          <cell r="T17912" t="str">
            <v>Spot</v>
          </cell>
        </row>
        <row r="17913">
          <cell r="A17913" t="str">
            <v>PUAFU03</v>
          </cell>
          <cell r="B17913" t="str">
            <v>BA</v>
          </cell>
          <cell r="C17913" t="str">
            <v>Bunker FO 380 CST 3.5% Dlvd Suez MAvg</v>
          </cell>
          <cell r="D17913" t="str">
            <v>USD</v>
          </cell>
          <cell r="E17913" t="str">
            <v>MT</v>
          </cell>
          <cell r="F17913">
            <v>6.35</v>
          </cell>
          <cell r="G17913" t="str">
            <v>/</v>
          </cell>
          <cell r="H17913" t="str">
            <v>BBL</v>
          </cell>
          <cell r="I17913" t="str">
            <v>MA</v>
          </cell>
          <cell r="J17913" t="str">
            <v>16:30 UK</v>
          </cell>
          <cell r="K17913" t="str">
            <v>lhc</v>
          </cell>
          <cell r="L17913">
            <v>3</v>
          </cell>
          <cell r="M17913">
            <v>32874</v>
          </cell>
          <cell r="N17913">
            <v>42186</v>
          </cell>
          <cell r="O17913" t="str">
            <v>Y</v>
          </cell>
          <cell r="P17913" t="str">
            <v>DAT</v>
          </cell>
          <cell r="Q17913" t="str">
            <v>Bunker</v>
          </cell>
          <cell r="R17913" t="str">
            <v>Mediterranean</v>
          </cell>
          <cell r="S17913" t="str">
            <v>Suez</v>
          </cell>
          <cell r="T17913" t="str">
            <v>Spot</v>
          </cell>
        </row>
        <row r="17914">
          <cell r="A17914" t="str">
            <v>PUAFZ00</v>
          </cell>
          <cell r="B17914" t="str">
            <v>UZ</v>
          </cell>
          <cell r="C17914" t="str">
            <v>FO No6 3.0%S USGC Waterborne</v>
          </cell>
          <cell r="D17914" t="str">
            <v>USD</v>
          </cell>
          <cell r="E17914" t="str">
            <v>BBL</v>
          </cell>
          <cell r="F17914">
            <v>6.4</v>
          </cell>
          <cell r="G17914" t="str">
            <v>*</v>
          </cell>
          <cell r="H17914" t="str">
            <v>MT</v>
          </cell>
          <cell r="I17914" t="str">
            <v>DW</v>
          </cell>
          <cell r="J17914" t="str">
            <v>15:15 US Eastern</v>
          </cell>
          <cell r="K17914" t="str">
            <v>lhc</v>
          </cell>
          <cell r="L17914">
            <v>3</v>
          </cell>
          <cell r="M17914">
            <v>28947</v>
          </cell>
          <cell r="N17914">
            <v>42223</v>
          </cell>
          <cell r="O17914" t="str">
            <v>Y</v>
          </cell>
          <cell r="P17914" t="str">
            <v>FOB</v>
          </cell>
          <cell r="Q17914" t="str">
            <v>Waterborne</v>
          </cell>
          <cell r="R17914" t="str">
            <v>US Gulf Coast</v>
          </cell>
          <cell r="S17914" t="str">
            <v>Beaumont-Port Arthur, Lake Charles and Greater Houston</v>
          </cell>
          <cell r="T17914" t="str">
            <v>Spot</v>
          </cell>
        </row>
        <row r="17915">
          <cell r="A17915" t="str">
            <v>PUAFZ03</v>
          </cell>
          <cell r="B17915" t="str">
            <v>MA</v>
          </cell>
          <cell r="C17915" t="str">
            <v>FO No6 3.0%S USGC Waterborne MAvg</v>
          </cell>
          <cell r="D17915" t="str">
            <v>USD</v>
          </cell>
          <cell r="E17915" t="str">
            <v>BBL</v>
          </cell>
          <cell r="F17915">
            <v>6.4</v>
          </cell>
          <cell r="G17915" t="str">
            <v>*</v>
          </cell>
          <cell r="H17915" t="str">
            <v>MT</v>
          </cell>
          <cell r="I17915" t="str">
            <v>MA</v>
          </cell>
          <cell r="J17915" t="str">
            <v>15:15 US Eastern</v>
          </cell>
          <cell r="K17915" t="str">
            <v>lhc</v>
          </cell>
          <cell r="L17915">
            <v>3</v>
          </cell>
          <cell r="M17915">
            <v>32540</v>
          </cell>
          <cell r="N17915">
            <v>42186</v>
          </cell>
          <cell r="O17915" t="str">
            <v>Y</v>
          </cell>
          <cell r="P17915" t="str">
            <v>FOB</v>
          </cell>
          <cell r="Q17915" t="str">
            <v>Waterborne</v>
          </cell>
          <cell r="R17915" t="str">
            <v>US Gulf Coast</v>
          </cell>
          <cell r="S17915" t="str">
            <v>Beaumont-Port Arthur, Lake Charles and Greater Houston</v>
          </cell>
          <cell r="T17915" t="str">
            <v>Spot</v>
          </cell>
        </row>
        <row r="17916">
          <cell r="A17916" t="str">
            <v>PUAGD00</v>
          </cell>
          <cell r="B17916" t="str">
            <v>UY</v>
          </cell>
          <cell r="C17916" t="str">
            <v>FO No6 0.5%S USWC Waterborne</v>
          </cell>
          <cell r="D17916" t="str">
            <v>USD</v>
          </cell>
          <cell r="E17916" t="str">
            <v>BBL</v>
          </cell>
          <cell r="F17916">
            <v>3.55</v>
          </cell>
          <cell r="G17916" t="str">
            <v>*</v>
          </cell>
          <cell r="H17916" t="str">
            <v>MT</v>
          </cell>
          <cell r="I17916" t="str">
            <v>DW</v>
          </cell>
          <cell r="J17916" t="str">
            <v>15:15 US Eastern</v>
          </cell>
          <cell r="K17916" t="str">
            <v>lhc</v>
          </cell>
          <cell r="L17916">
            <v>3</v>
          </cell>
          <cell r="M17916">
            <v>32695</v>
          </cell>
          <cell r="N17916">
            <v>42223</v>
          </cell>
          <cell r="O17916" t="str">
            <v>Y</v>
          </cell>
          <cell r="Q17916" t="str">
            <v>Waterborne</v>
          </cell>
          <cell r="R17916" t="str">
            <v>US West Coast</v>
          </cell>
          <cell r="S17916" t="str">
            <v>Los Angeles</v>
          </cell>
          <cell r="T17916" t="str">
            <v>Spot</v>
          </cell>
        </row>
        <row r="17917">
          <cell r="A17917" t="str">
            <v>PUAGD03</v>
          </cell>
          <cell r="B17917" t="str">
            <v>MA</v>
          </cell>
          <cell r="C17917" t="str">
            <v>FO No6 0.5%S USWC Waterborne MAvg</v>
          </cell>
          <cell r="D17917" t="str">
            <v>USD</v>
          </cell>
          <cell r="E17917" t="str">
            <v>BBL</v>
          </cell>
          <cell r="F17917">
            <v>3.55</v>
          </cell>
          <cell r="G17917" t="str">
            <v>*</v>
          </cell>
          <cell r="H17917" t="str">
            <v>MT</v>
          </cell>
          <cell r="I17917" t="str">
            <v>MA</v>
          </cell>
          <cell r="J17917" t="str">
            <v>15:15 US Eastern</v>
          </cell>
          <cell r="K17917" t="str">
            <v>lhc</v>
          </cell>
          <cell r="L17917">
            <v>3</v>
          </cell>
          <cell r="M17917">
            <v>32690</v>
          </cell>
          <cell r="N17917">
            <v>42186</v>
          </cell>
          <cell r="O17917" t="str">
            <v>Y</v>
          </cell>
          <cell r="Q17917" t="str">
            <v>Waterborne</v>
          </cell>
          <cell r="R17917" t="str">
            <v>US West Coast</v>
          </cell>
          <cell r="S17917" t="str">
            <v>Los Angeles</v>
          </cell>
          <cell r="T17917" t="str">
            <v>Spot</v>
          </cell>
        </row>
        <row r="17918">
          <cell r="A17918" t="str">
            <v>PUAGN00</v>
          </cell>
          <cell r="B17918" t="str">
            <v>EB</v>
          </cell>
          <cell r="C17918" t="str">
            <v>FO 3.5%S 500 CST FOB Rdam Barge</v>
          </cell>
          <cell r="D17918" t="str">
            <v>USD</v>
          </cell>
          <cell r="E17918" t="str">
            <v>MT</v>
          </cell>
          <cell r="F17918">
            <v>6.23</v>
          </cell>
          <cell r="G17918" t="str">
            <v>/</v>
          </cell>
          <cell r="H17918" t="str">
            <v>BBL</v>
          </cell>
          <cell r="I17918" t="str">
            <v>DW</v>
          </cell>
          <cell r="J17918" t="str">
            <v>16:30 UK</v>
          </cell>
          <cell r="K17918" t="str">
            <v>lhc</v>
          </cell>
          <cell r="L17918">
            <v>3</v>
          </cell>
          <cell r="M17918">
            <v>41852</v>
          </cell>
          <cell r="N17918">
            <v>42223</v>
          </cell>
          <cell r="O17918" t="str">
            <v>Y</v>
          </cell>
          <cell r="P17918" t="str">
            <v>FOB</v>
          </cell>
          <cell r="Q17918" t="str">
            <v>Barge</v>
          </cell>
          <cell r="R17918" t="str">
            <v>Rotterdam</v>
          </cell>
          <cell r="S17918" t="str">
            <v>Rotterdam</v>
          </cell>
          <cell r="T17918" t="str">
            <v>Spot</v>
          </cell>
        </row>
        <row r="17919">
          <cell r="A17919" t="str">
            <v>PUAGN03</v>
          </cell>
          <cell r="B17919" t="str">
            <v>EB</v>
          </cell>
          <cell r="C17919" t="str">
            <v>FO 3.5%S 500 CST FOB Rdam Barge MAvg</v>
          </cell>
          <cell r="D17919" t="str">
            <v>USD</v>
          </cell>
          <cell r="E17919" t="str">
            <v>MT</v>
          </cell>
          <cell r="F17919">
            <v>6.23</v>
          </cell>
          <cell r="G17919" t="str">
            <v>/</v>
          </cell>
          <cell r="H17919" t="str">
            <v>BBL</v>
          </cell>
          <cell r="I17919" t="str">
            <v>MA</v>
          </cell>
          <cell r="J17919" t="str">
            <v>16:30 UK</v>
          </cell>
          <cell r="K17919" t="str">
            <v>lhc</v>
          </cell>
          <cell r="L17919">
            <v>3</v>
          </cell>
          <cell r="M17919">
            <v>41852</v>
          </cell>
          <cell r="N17919">
            <v>42186</v>
          </cell>
          <cell r="O17919" t="str">
            <v>Y</v>
          </cell>
          <cell r="P17919" t="str">
            <v>FOB</v>
          </cell>
          <cell r="Q17919" t="str">
            <v>Barge</v>
          </cell>
          <cell r="R17919" t="str">
            <v>Rotterdam</v>
          </cell>
          <cell r="S17919" t="str">
            <v>Rotterdam</v>
          </cell>
          <cell r="T17919" t="str">
            <v>Spot</v>
          </cell>
        </row>
        <row r="17920">
          <cell r="A17920" t="str">
            <v>PUAGO00</v>
          </cell>
          <cell r="B17920" t="str">
            <v>EB</v>
          </cell>
          <cell r="C17920" t="str">
            <v>FO 3.5%S 500 CST FOB Rdam Barge Eur/mt</v>
          </cell>
          <cell r="D17920" t="str">
            <v>EUR</v>
          </cell>
          <cell r="E17920" t="str">
            <v>MT</v>
          </cell>
          <cell r="F17920">
            <v>6.23</v>
          </cell>
          <cell r="G17920" t="str">
            <v>/</v>
          </cell>
          <cell r="H17920" t="str">
            <v>BBL</v>
          </cell>
          <cell r="I17920" t="str">
            <v>DW</v>
          </cell>
          <cell r="J17920" t="str">
            <v>16:30 UK</v>
          </cell>
          <cell r="K17920" t="str">
            <v>lhc</v>
          </cell>
          <cell r="L17920">
            <v>3</v>
          </cell>
          <cell r="M17920">
            <v>41852</v>
          </cell>
          <cell r="N17920">
            <v>42223</v>
          </cell>
          <cell r="O17920" t="str">
            <v>Y</v>
          </cell>
          <cell r="P17920" t="str">
            <v>FOB</v>
          </cell>
          <cell r="Q17920" t="str">
            <v>Barge</v>
          </cell>
          <cell r="R17920" t="str">
            <v>Rotterdam</v>
          </cell>
          <cell r="S17920" t="str">
            <v>Rotterdam</v>
          </cell>
          <cell r="T17920" t="str">
            <v>Spot</v>
          </cell>
        </row>
        <row r="17921">
          <cell r="A17921" t="str">
            <v>PUAGO03</v>
          </cell>
          <cell r="B17921" t="str">
            <v>EB</v>
          </cell>
          <cell r="C17921" t="str">
            <v>FO 3.5%S 500 CST FOB Rdam Barge Eur/mt MAvg</v>
          </cell>
          <cell r="D17921" t="str">
            <v>EUR</v>
          </cell>
          <cell r="E17921" t="str">
            <v>MT</v>
          </cell>
          <cell r="F17921">
            <v>6.23</v>
          </cell>
          <cell r="G17921" t="str">
            <v>/</v>
          </cell>
          <cell r="H17921" t="str">
            <v>BBL</v>
          </cell>
          <cell r="I17921" t="str">
            <v>MA</v>
          </cell>
          <cell r="J17921" t="str">
            <v>16:30 UK</v>
          </cell>
          <cell r="K17921" t="str">
            <v>lhc</v>
          </cell>
          <cell r="L17921">
            <v>3</v>
          </cell>
          <cell r="M17921">
            <v>41852</v>
          </cell>
          <cell r="N17921">
            <v>42186</v>
          </cell>
          <cell r="O17921" t="str">
            <v>Y</v>
          </cell>
          <cell r="P17921" t="str">
            <v>FOB</v>
          </cell>
          <cell r="Q17921" t="str">
            <v>Barge</v>
          </cell>
          <cell r="R17921" t="str">
            <v>Rotterdam</v>
          </cell>
          <cell r="S17921" t="str">
            <v>Rotterdam</v>
          </cell>
          <cell r="T17921" t="str">
            <v>Spot</v>
          </cell>
        </row>
        <row r="17922">
          <cell r="A17922" t="str">
            <v>PUAWL00</v>
          </cell>
          <cell r="B17922" t="str">
            <v>BA</v>
          </cell>
          <cell r="C17922" t="str">
            <v>Bunker FO 380 CST Dlvd Melbourne</v>
          </cell>
          <cell r="D17922" t="str">
            <v>USD</v>
          </cell>
          <cell r="E17922" t="str">
            <v>MT</v>
          </cell>
          <cell r="F17922">
            <v>6.35</v>
          </cell>
          <cell r="G17922" t="str">
            <v>/</v>
          </cell>
          <cell r="H17922" t="str">
            <v>BBL</v>
          </cell>
          <cell r="I17922" t="str">
            <v>DW</v>
          </cell>
          <cell r="J17922" t="str">
            <v>16:30 Singapore</v>
          </cell>
          <cell r="K17922" t="str">
            <v>lhc</v>
          </cell>
          <cell r="L17922">
            <v>3</v>
          </cell>
          <cell r="M17922">
            <v>34275</v>
          </cell>
          <cell r="N17922">
            <v>42222</v>
          </cell>
          <cell r="O17922" t="str">
            <v>Y</v>
          </cell>
          <cell r="P17922" t="str">
            <v>DAT</v>
          </cell>
          <cell r="Q17922" t="str">
            <v>Bunker</v>
          </cell>
          <cell r="R17922" t="str">
            <v>Australia</v>
          </cell>
          <cell r="S17922" t="str">
            <v>Melbourne</v>
          </cell>
          <cell r="T17922" t="str">
            <v>Spot</v>
          </cell>
        </row>
        <row r="17923">
          <cell r="A17923" t="str">
            <v>PUAWL03</v>
          </cell>
          <cell r="B17923" t="str">
            <v>BA</v>
          </cell>
          <cell r="C17923" t="str">
            <v>Bunker FO 380 CST Dlvd Melbourne MAvg</v>
          </cell>
          <cell r="D17923" t="str">
            <v>USD</v>
          </cell>
          <cell r="E17923" t="str">
            <v>MT</v>
          </cell>
          <cell r="F17923">
            <v>6.35</v>
          </cell>
          <cell r="G17923" t="str">
            <v>/</v>
          </cell>
          <cell r="H17923" t="str">
            <v>BBL</v>
          </cell>
          <cell r="I17923" t="str">
            <v>MA</v>
          </cell>
          <cell r="J17923" t="str">
            <v>16:30 Singapore</v>
          </cell>
          <cell r="K17923" t="str">
            <v>lhc</v>
          </cell>
          <cell r="L17923">
            <v>3</v>
          </cell>
          <cell r="M17923">
            <v>34274</v>
          </cell>
          <cell r="N17923">
            <v>42186</v>
          </cell>
          <cell r="O17923" t="str">
            <v>Y</v>
          </cell>
          <cell r="P17923" t="str">
            <v>DAT</v>
          </cell>
          <cell r="Q17923" t="str">
            <v>Bunker</v>
          </cell>
          <cell r="R17923" t="str">
            <v>Australia</v>
          </cell>
          <cell r="S17923" t="str">
            <v>Melbourne</v>
          </cell>
          <cell r="T17923" t="str">
            <v>Spot</v>
          </cell>
        </row>
        <row r="17924">
          <cell r="A17924" t="str">
            <v>PUAWN00</v>
          </cell>
          <cell r="B17924" t="str">
            <v>PZ</v>
          </cell>
          <cell r="C17924" t="str">
            <v>FO No.6 2.2% Boston Delivered Cargo</v>
          </cell>
          <cell r="D17924" t="str">
            <v>USD</v>
          </cell>
          <cell r="E17924" t="str">
            <v>BBL</v>
          </cell>
          <cell r="F17924">
            <v>6.4</v>
          </cell>
          <cell r="G17924" t="str">
            <v>*</v>
          </cell>
          <cell r="H17924" t="str">
            <v>MT</v>
          </cell>
          <cell r="I17924" t="str">
            <v>DW</v>
          </cell>
          <cell r="J17924" t="str">
            <v>15:15 US Eastern</v>
          </cell>
          <cell r="K17924" t="str">
            <v>lhc</v>
          </cell>
          <cell r="L17924">
            <v>3</v>
          </cell>
          <cell r="M17924">
            <v>34337</v>
          </cell>
          <cell r="N17924">
            <v>42223</v>
          </cell>
          <cell r="O17924" t="str">
            <v>Y</v>
          </cell>
          <cell r="P17924" t="str">
            <v>FOB</v>
          </cell>
          <cell r="Q17924" t="str">
            <v>Cargo</v>
          </cell>
          <cell r="R17924" t="str">
            <v>US Atlantic Coast</v>
          </cell>
          <cell r="S17924" t="str">
            <v>Boston</v>
          </cell>
          <cell r="T17924" t="str">
            <v>Spot</v>
          </cell>
        </row>
        <row r="17925">
          <cell r="A17925" t="str">
            <v>PUAWN03</v>
          </cell>
          <cell r="B17925" t="str">
            <v>MA</v>
          </cell>
          <cell r="C17925" t="str">
            <v>FO No.6 2.2% Boston Delivered Cargo Mavg</v>
          </cell>
          <cell r="D17925" t="str">
            <v>USD</v>
          </cell>
          <cell r="E17925" t="str">
            <v>BBL</v>
          </cell>
          <cell r="F17925">
            <v>6.4</v>
          </cell>
          <cell r="G17925" t="str">
            <v>*</v>
          </cell>
          <cell r="H17925" t="str">
            <v>MT</v>
          </cell>
          <cell r="I17925" t="str">
            <v>MA</v>
          </cell>
          <cell r="J17925" t="str">
            <v>15:15 US Eastern</v>
          </cell>
          <cell r="K17925" t="str">
            <v>lhc</v>
          </cell>
          <cell r="L17925">
            <v>3</v>
          </cell>
          <cell r="M17925">
            <v>34335</v>
          </cell>
          <cell r="N17925">
            <v>42186</v>
          </cell>
          <cell r="O17925" t="str">
            <v>Y</v>
          </cell>
          <cell r="P17925" t="str">
            <v>FOB</v>
          </cell>
          <cell r="Q17925" t="str">
            <v>Cargo</v>
          </cell>
          <cell r="R17925" t="str">
            <v>US Atlantic Coast</v>
          </cell>
          <cell r="S17925" t="str">
            <v>Boston</v>
          </cell>
          <cell r="T17925" t="str">
            <v>Spot</v>
          </cell>
        </row>
        <row r="17926">
          <cell r="A17926" t="str">
            <v>PUAWR00</v>
          </cell>
          <cell r="B17926" t="str">
            <v>UY</v>
          </cell>
          <cell r="C17926" t="str">
            <v>FO 180 CST Los Angeles CA Waterborne</v>
          </cell>
          <cell r="D17926" t="str">
            <v>USD</v>
          </cell>
          <cell r="E17926" t="str">
            <v>MT</v>
          </cell>
          <cell r="F17926">
            <v>6.5</v>
          </cell>
          <cell r="G17926" t="str">
            <v>/</v>
          </cell>
          <cell r="H17926" t="str">
            <v>BBL</v>
          </cell>
          <cell r="I17926" t="str">
            <v>DW</v>
          </cell>
          <cell r="J17926" t="str">
            <v>15:15 US Eastern</v>
          </cell>
          <cell r="K17926" t="str">
            <v>lhc</v>
          </cell>
          <cell r="L17926">
            <v>3</v>
          </cell>
          <cell r="M17926">
            <v>34337</v>
          </cell>
          <cell r="N17926">
            <v>42223</v>
          </cell>
          <cell r="O17926" t="str">
            <v>Y</v>
          </cell>
          <cell r="Q17926" t="str">
            <v>Waterborne</v>
          </cell>
          <cell r="R17926" t="str">
            <v>US West Coast</v>
          </cell>
          <cell r="S17926" t="str">
            <v>Los Angeles</v>
          </cell>
          <cell r="T17926" t="str">
            <v>Spot</v>
          </cell>
        </row>
        <row r="17927">
          <cell r="A17927" t="str">
            <v>PUAWR03</v>
          </cell>
          <cell r="B17927" t="str">
            <v>MA</v>
          </cell>
          <cell r="C17927" t="str">
            <v>FO 180 CST Los Angeles CA Waterborne MAvg</v>
          </cell>
          <cell r="D17927" t="str">
            <v>USD</v>
          </cell>
          <cell r="E17927" t="str">
            <v>MT</v>
          </cell>
          <cell r="F17927">
            <v>6.5</v>
          </cell>
          <cell r="G17927" t="str">
            <v>/</v>
          </cell>
          <cell r="H17927" t="str">
            <v>BBL</v>
          </cell>
          <cell r="I17927" t="str">
            <v>MA</v>
          </cell>
          <cell r="J17927" t="str">
            <v>15:15 US Eastern</v>
          </cell>
          <cell r="K17927" t="str">
            <v>lhc</v>
          </cell>
          <cell r="L17927">
            <v>3</v>
          </cell>
          <cell r="M17927">
            <v>34335</v>
          </cell>
          <cell r="N17927">
            <v>42186</v>
          </cell>
          <cell r="O17927" t="str">
            <v>Y</v>
          </cell>
          <cell r="Q17927" t="str">
            <v>Waterborne</v>
          </cell>
          <cell r="R17927" t="str">
            <v>US West Coast</v>
          </cell>
          <cell r="S17927" t="str">
            <v>Los Angeles</v>
          </cell>
          <cell r="T17927" t="str">
            <v>Spot</v>
          </cell>
        </row>
        <row r="17928">
          <cell r="A17928" t="str">
            <v>PUAWT00</v>
          </cell>
          <cell r="B17928" t="str">
            <v>UY</v>
          </cell>
          <cell r="C17928" t="str">
            <v>FO 180 CST Seattle WA Pipeline</v>
          </cell>
          <cell r="D17928" t="str">
            <v>USD</v>
          </cell>
          <cell r="E17928" t="str">
            <v>MT</v>
          </cell>
          <cell r="F17928">
            <v>6.5</v>
          </cell>
          <cell r="G17928" t="str">
            <v>/</v>
          </cell>
          <cell r="H17928" t="str">
            <v>BBL</v>
          </cell>
          <cell r="I17928" t="str">
            <v>DW</v>
          </cell>
          <cell r="J17928" t="str">
            <v>15:15 US Eastern</v>
          </cell>
          <cell r="K17928" t="str">
            <v>lhc</v>
          </cell>
          <cell r="L17928">
            <v>3</v>
          </cell>
          <cell r="M17928">
            <v>34338</v>
          </cell>
          <cell r="N17928">
            <v>42223</v>
          </cell>
          <cell r="O17928" t="str">
            <v>Y</v>
          </cell>
          <cell r="P17928" t="str">
            <v>DAP</v>
          </cell>
          <cell r="Q17928" t="str">
            <v>Pipeline</v>
          </cell>
          <cell r="R17928" t="str">
            <v>US West Coast</v>
          </cell>
          <cell r="S17928" t="str">
            <v>Seattle</v>
          </cell>
          <cell r="T17928" t="str">
            <v>Spot</v>
          </cell>
        </row>
        <row r="17929">
          <cell r="A17929" t="str">
            <v>PUAWT03</v>
          </cell>
          <cell r="B17929" t="str">
            <v>MA</v>
          </cell>
          <cell r="C17929" t="str">
            <v>FO 180 CST Seattle WA Pipeline MAvg</v>
          </cell>
          <cell r="D17929" t="str">
            <v>USD</v>
          </cell>
          <cell r="E17929" t="str">
            <v>MT</v>
          </cell>
          <cell r="F17929">
            <v>6.5</v>
          </cell>
          <cell r="G17929" t="str">
            <v>/</v>
          </cell>
          <cell r="H17929" t="str">
            <v>BBL</v>
          </cell>
          <cell r="I17929" t="str">
            <v>MA</v>
          </cell>
          <cell r="J17929" t="str">
            <v>15:15 US Eastern</v>
          </cell>
          <cell r="K17929" t="str">
            <v>lhc</v>
          </cell>
          <cell r="L17929">
            <v>3</v>
          </cell>
          <cell r="M17929">
            <v>34335</v>
          </cell>
          <cell r="N17929">
            <v>42186</v>
          </cell>
          <cell r="O17929" t="str">
            <v>Y</v>
          </cell>
          <cell r="P17929" t="str">
            <v>DAP</v>
          </cell>
          <cell r="Q17929" t="str">
            <v>Pipeline</v>
          </cell>
          <cell r="R17929" t="str">
            <v>US West Coast</v>
          </cell>
          <cell r="S17929" t="str">
            <v>Seattle</v>
          </cell>
          <cell r="T17929" t="str">
            <v>Spot</v>
          </cell>
        </row>
        <row r="17930">
          <cell r="A17930" t="str">
            <v>PUAWV00</v>
          </cell>
          <cell r="B17930" t="str">
            <v>UY</v>
          </cell>
          <cell r="C17930" t="str">
            <v>FO 180 CST Portland OR Pipeline</v>
          </cell>
          <cell r="D17930" t="str">
            <v>USD</v>
          </cell>
          <cell r="E17930" t="str">
            <v>MT</v>
          </cell>
          <cell r="F17930">
            <v>6.33</v>
          </cell>
          <cell r="G17930" t="str">
            <v>/</v>
          </cell>
          <cell r="H17930" t="str">
            <v>BBL</v>
          </cell>
          <cell r="I17930" t="str">
            <v>DW</v>
          </cell>
          <cell r="J17930" t="str">
            <v>15:15 US Eastern</v>
          </cell>
          <cell r="K17930" t="str">
            <v>lhc</v>
          </cell>
          <cell r="L17930">
            <v>3</v>
          </cell>
          <cell r="M17930">
            <v>34337</v>
          </cell>
          <cell r="N17930">
            <v>42223</v>
          </cell>
          <cell r="O17930" t="str">
            <v>Y</v>
          </cell>
          <cell r="P17930" t="str">
            <v>DAP</v>
          </cell>
          <cell r="Q17930" t="str">
            <v>Pipeline</v>
          </cell>
          <cell r="R17930" t="str">
            <v>US West Coast</v>
          </cell>
          <cell r="S17930" t="str">
            <v>Portland</v>
          </cell>
          <cell r="T17930" t="str">
            <v>Spot</v>
          </cell>
        </row>
        <row r="17931">
          <cell r="A17931" t="str">
            <v>PUAWV03</v>
          </cell>
          <cell r="B17931" t="str">
            <v>MA</v>
          </cell>
          <cell r="C17931" t="str">
            <v>FO 180 CST Portland OR Pipeline MAvg</v>
          </cell>
          <cell r="D17931" t="str">
            <v>USD</v>
          </cell>
          <cell r="E17931" t="str">
            <v>MT</v>
          </cell>
          <cell r="F17931">
            <v>6.33</v>
          </cell>
          <cell r="G17931" t="str">
            <v>/</v>
          </cell>
          <cell r="H17931" t="str">
            <v>BBL</v>
          </cell>
          <cell r="I17931" t="str">
            <v>MA</v>
          </cell>
          <cell r="J17931" t="str">
            <v>15:15 US Eastern</v>
          </cell>
          <cell r="K17931" t="str">
            <v>lhc</v>
          </cell>
          <cell r="L17931">
            <v>3</v>
          </cell>
          <cell r="M17931">
            <v>34335</v>
          </cell>
          <cell r="N17931">
            <v>42186</v>
          </cell>
          <cell r="O17931" t="str">
            <v>Y</v>
          </cell>
          <cell r="P17931" t="str">
            <v>DAP</v>
          </cell>
          <cell r="Q17931" t="str">
            <v>Pipeline</v>
          </cell>
          <cell r="R17931" t="str">
            <v>US West Coast</v>
          </cell>
          <cell r="S17931" t="str">
            <v>Portland</v>
          </cell>
          <cell r="T17931" t="str">
            <v>Spot</v>
          </cell>
        </row>
        <row r="17932">
          <cell r="A17932" t="str">
            <v>PUAWX00</v>
          </cell>
          <cell r="B17932" t="str">
            <v>UY</v>
          </cell>
          <cell r="C17932" t="str">
            <v>FO 380 CST Los Angeles CA Waterborne</v>
          </cell>
          <cell r="D17932" t="str">
            <v>USD</v>
          </cell>
          <cell r="E17932" t="str">
            <v>MT</v>
          </cell>
          <cell r="F17932">
            <v>6.35</v>
          </cell>
          <cell r="G17932" t="str">
            <v>/</v>
          </cell>
          <cell r="H17932" t="str">
            <v>BBL</v>
          </cell>
          <cell r="I17932" t="str">
            <v>DW</v>
          </cell>
          <cell r="J17932" t="str">
            <v>15:15 US Eastern</v>
          </cell>
          <cell r="K17932" t="str">
            <v>lhc</v>
          </cell>
          <cell r="L17932">
            <v>3</v>
          </cell>
          <cell r="M17932">
            <v>34337</v>
          </cell>
          <cell r="N17932">
            <v>42223</v>
          </cell>
          <cell r="O17932" t="str">
            <v>Y</v>
          </cell>
          <cell r="Q17932" t="str">
            <v>Waterborne</v>
          </cell>
          <cell r="R17932" t="str">
            <v>US West Coast</v>
          </cell>
          <cell r="S17932" t="str">
            <v>Los Angeles</v>
          </cell>
          <cell r="T17932" t="str">
            <v>Spot</v>
          </cell>
        </row>
        <row r="17933">
          <cell r="A17933" t="str">
            <v>PUAWX03</v>
          </cell>
          <cell r="B17933" t="str">
            <v>MA</v>
          </cell>
          <cell r="C17933" t="str">
            <v>FO 380 CST Los Angeles CA Waterborne MAvg</v>
          </cell>
          <cell r="D17933" t="str">
            <v>USD</v>
          </cell>
          <cell r="E17933" t="str">
            <v>MT</v>
          </cell>
          <cell r="F17933">
            <v>6.4</v>
          </cell>
          <cell r="G17933" t="str">
            <v>/</v>
          </cell>
          <cell r="H17933" t="str">
            <v>BBL</v>
          </cell>
          <cell r="I17933" t="str">
            <v>MA</v>
          </cell>
          <cell r="J17933" t="str">
            <v>15:15 US Eastern</v>
          </cell>
          <cell r="K17933" t="str">
            <v>lhc</v>
          </cell>
          <cell r="L17933">
            <v>3</v>
          </cell>
          <cell r="M17933">
            <v>34335</v>
          </cell>
          <cell r="N17933">
            <v>42186</v>
          </cell>
          <cell r="O17933" t="str">
            <v>Y</v>
          </cell>
          <cell r="Q17933" t="str">
            <v>Waterborne</v>
          </cell>
          <cell r="R17933" t="str">
            <v>US West Coast</v>
          </cell>
          <cell r="S17933" t="str">
            <v>Los Angeles</v>
          </cell>
          <cell r="T17933" t="str">
            <v>Spot</v>
          </cell>
        </row>
        <row r="17934">
          <cell r="A17934" t="str">
            <v>PUAWZ00</v>
          </cell>
          <cell r="B17934" t="str">
            <v>UY</v>
          </cell>
          <cell r="C17934" t="str">
            <v>FO 380 CST Seattle WA Pipeline</v>
          </cell>
          <cell r="D17934" t="str">
            <v>USD</v>
          </cell>
          <cell r="E17934" t="str">
            <v>MT</v>
          </cell>
          <cell r="F17934">
            <v>6.4</v>
          </cell>
          <cell r="G17934" t="str">
            <v>/</v>
          </cell>
          <cell r="H17934" t="str">
            <v>BBL</v>
          </cell>
          <cell r="I17934" t="str">
            <v>DW</v>
          </cell>
          <cell r="J17934" t="str">
            <v>15:15 US Eastern</v>
          </cell>
          <cell r="K17934" t="str">
            <v>lhc</v>
          </cell>
          <cell r="L17934">
            <v>3</v>
          </cell>
          <cell r="M17934">
            <v>34338</v>
          </cell>
          <cell r="N17934">
            <v>42223</v>
          </cell>
          <cell r="O17934" t="str">
            <v>Y</v>
          </cell>
          <cell r="P17934" t="str">
            <v>DAP</v>
          </cell>
          <cell r="Q17934" t="str">
            <v>Pipeline</v>
          </cell>
          <cell r="R17934" t="str">
            <v>US West Coast</v>
          </cell>
          <cell r="S17934" t="str">
            <v>Seattle</v>
          </cell>
          <cell r="T17934" t="str">
            <v>Spot</v>
          </cell>
        </row>
        <row r="17935">
          <cell r="A17935" t="str">
            <v>PUAWZ03</v>
          </cell>
          <cell r="B17935" t="str">
            <v>MA</v>
          </cell>
          <cell r="C17935" t="str">
            <v>FO 380 CST Seattle WA Pipeline MAvg</v>
          </cell>
          <cell r="D17935" t="str">
            <v>USD</v>
          </cell>
          <cell r="E17935" t="str">
            <v>MT</v>
          </cell>
          <cell r="F17935">
            <v>6.4</v>
          </cell>
          <cell r="G17935" t="str">
            <v>/</v>
          </cell>
          <cell r="H17935" t="str">
            <v>BBL</v>
          </cell>
          <cell r="I17935" t="str">
            <v>MA</v>
          </cell>
          <cell r="J17935" t="str">
            <v>15:15 US Eastern</v>
          </cell>
          <cell r="K17935" t="str">
            <v>lhc</v>
          </cell>
          <cell r="L17935">
            <v>3</v>
          </cell>
          <cell r="M17935">
            <v>34335</v>
          </cell>
          <cell r="N17935">
            <v>42186</v>
          </cell>
          <cell r="O17935" t="str">
            <v>Y</v>
          </cell>
          <cell r="P17935" t="str">
            <v>DAP</v>
          </cell>
          <cell r="Q17935" t="str">
            <v>Pipeline</v>
          </cell>
          <cell r="R17935" t="str">
            <v>US West Coast</v>
          </cell>
          <cell r="S17935" t="str">
            <v>Seattle</v>
          </cell>
          <cell r="T17935" t="str">
            <v>Spot</v>
          </cell>
        </row>
        <row r="17936">
          <cell r="A17936" t="str">
            <v>PUAXB00</v>
          </cell>
          <cell r="B17936" t="str">
            <v>UY</v>
          </cell>
          <cell r="C17936" t="str">
            <v>FO 380 CST Portland OR Pipeline</v>
          </cell>
          <cell r="D17936" t="str">
            <v>USD</v>
          </cell>
          <cell r="E17936" t="str">
            <v>MT</v>
          </cell>
          <cell r="F17936">
            <v>6.33</v>
          </cell>
          <cell r="G17936" t="str">
            <v>/</v>
          </cell>
          <cell r="H17936" t="str">
            <v>BBL</v>
          </cell>
          <cell r="I17936" t="str">
            <v>DW</v>
          </cell>
          <cell r="J17936" t="str">
            <v>15:15 US Eastern</v>
          </cell>
          <cell r="K17936" t="str">
            <v>lhc</v>
          </cell>
          <cell r="L17936">
            <v>3</v>
          </cell>
          <cell r="M17936">
            <v>34337</v>
          </cell>
          <cell r="N17936">
            <v>42223</v>
          </cell>
          <cell r="O17936" t="str">
            <v>Y</v>
          </cell>
          <cell r="P17936" t="str">
            <v>DAP</v>
          </cell>
          <cell r="Q17936" t="str">
            <v>Pipeline</v>
          </cell>
          <cell r="R17936" t="str">
            <v>US West Coast</v>
          </cell>
          <cell r="S17936" t="str">
            <v>Portland</v>
          </cell>
          <cell r="T17936" t="str">
            <v>Spot</v>
          </cell>
        </row>
        <row r="17937">
          <cell r="A17937" t="str">
            <v>PUAXB03</v>
          </cell>
          <cell r="B17937" t="str">
            <v>MA</v>
          </cell>
          <cell r="C17937" t="str">
            <v>FO 380 CST Portland OR Pipeline MAvg</v>
          </cell>
          <cell r="D17937" t="str">
            <v>USD</v>
          </cell>
          <cell r="E17937" t="str">
            <v>MT</v>
          </cell>
          <cell r="F17937">
            <v>6.33</v>
          </cell>
          <cell r="G17937" t="str">
            <v>/</v>
          </cell>
          <cell r="H17937" t="str">
            <v>BBL</v>
          </cell>
          <cell r="I17937" t="str">
            <v>MA</v>
          </cell>
          <cell r="J17937" t="str">
            <v>15:15 US Eastern</v>
          </cell>
          <cell r="K17937" t="str">
            <v>lhc</v>
          </cell>
          <cell r="L17937">
            <v>3</v>
          </cell>
          <cell r="M17937">
            <v>34335</v>
          </cell>
          <cell r="N17937">
            <v>42186</v>
          </cell>
          <cell r="O17937" t="str">
            <v>Y</v>
          </cell>
          <cell r="P17937" t="str">
            <v>DAP</v>
          </cell>
          <cell r="Q17937" t="str">
            <v>Pipeline</v>
          </cell>
          <cell r="R17937" t="str">
            <v>US West Coast</v>
          </cell>
          <cell r="S17937" t="str">
            <v>Portland</v>
          </cell>
          <cell r="T17937" t="str">
            <v>Spot</v>
          </cell>
        </row>
        <row r="17938">
          <cell r="A17938" t="str">
            <v>PUAXD00</v>
          </cell>
          <cell r="B17938" t="str">
            <v>DU</v>
          </cell>
          <cell r="C17938" t="str">
            <v>FO No.6 1.0% USAC Delivered Swap Mo01</v>
          </cell>
          <cell r="D17938" t="str">
            <v>USD</v>
          </cell>
          <cell r="E17938" t="str">
            <v>BBL</v>
          </cell>
          <cell r="F17938">
            <v>6.5</v>
          </cell>
          <cell r="G17938" t="str">
            <v>*</v>
          </cell>
          <cell r="H17938" t="str">
            <v>MT</v>
          </cell>
          <cell r="I17938" t="str">
            <v>DW</v>
          </cell>
          <cell r="J17938" t="str">
            <v>15:15 US Eastern</v>
          </cell>
          <cell r="K17938" t="str">
            <v>lhc</v>
          </cell>
          <cell r="L17938">
            <v>3</v>
          </cell>
          <cell r="M17938">
            <v>34337</v>
          </cell>
          <cell r="N17938">
            <v>42223</v>
          </cell>
          <cell r="O17938" t="str">
            <v>Y</v>
          </cell>
          <cell r="R17938" t="str">
            <v>US Atlantic Coast</v>
          </cell>
          <cell r="S17938" t="str">
            <v>US Atlantic Coast</v>
          </cell>
          <cell r="T17938" t="str">
            <v>Swap</v>
          </cell>
        </row>
        <row r="17939">
          <cell r="A17939" t="str">
            <v>PUAXD03</v>
          </cell>
          <cell r="B17939" t="str">
            <v>PZ</v>
          </cell>
          <cell r="C17939" t="str">
            <v>FO No.6 1.0% USAC Delivered Swap Mo01 MAvg</v>
          </cell>
          <cell r="D17939" t="str">
            <v>USD</v>
          </cell>
          <cell r="E17939" t="str">
            <v>BBL</v>
          </cell>
          <cell r="F17939">
            <v>6.5</v>
          </cell>
          <cell r="G17939" t="str">
            <v>*</v>
          </cell>
          <cell r="H17939" t="str">
            <v>MT</v>
          </cell>
          <cell r="I17939" t="str">
            <v>MA</v>
          </cell>
          <cell r="J17939" t="str">
            <v>15:15 US Eastern</v>
          </cell>
          <cell r="K17939" t="str">
            <v>lhc</v>
          </cell>
          <cell r="L17939">
            <v>3</v>
          </cell>
          <cell r="M17939">
            <v>34335</v>
          </cell>
          <cell r="N17939">
            <v>42186</v>
          </cell>
          <cell r="O17939" t="str">
            <v>Y</v>
          </cell>
          <cell r="R17939" t="str">
            <v>US Atlantic Coast</v>
          </cell>
          <cell r="S17939" t="str">
            <v>US Atlantic Coast</v>
          </cell>
          <cell r="T17939" t="str">
            <v>Swap</v>
          </cell>
        </row>
        <row r="17940">
          <cell r="A17940" t="str">
            <v>PUAXF00</v>
          </cell>
          <cell r="B17940" t="str">
            <v>DU</v>
          </cell>
          <cell r="C17940" t="str">
            <v>FO No.6 1.0% USAC Delivered Swap Mo02</v>
          </cell>
          <cell r="D17940" t="str">
            <v>USD</v>
          </cell>
          <cell r="E17940" t="str">
            <v>BBL</v>
          </cell>
          <cell r="F17940">
            <v>6.5</v>
          </cell>
          <cell r="G17940" t="str">
            <v>*</v>
          </cell>
          <cell r="H17940" t="str">
            <v>MT</v>
          </cell>
          <cell r="I17940" t="str">
            <v>DW</v>
          </cell>
          <cell r="J17940" t="str">
            <v>15:15 US Eastern</v>
          </cell>
          <cell r="K17940" t="str">
            <v>lhc</v>
          </cell>
          <cell r="L17940">
            <v>3</v>
          </cell>
          <cell r="M17940">
            <v>34337</v>
          </cell>
          <cell r="N17940">
            <v>42223</v>
          </cell>
          <cell r="O17940" t="str">
            <v>Y</v>
          </cell>
          <cell r="R17940" t="str">
            <v>US Atlantic Coast</v>
          </cell>
          <cell r="S17940" t="str">
            <v>US Atlantic Coast</v>
          </cell>
          <cell r="T17940" t="str">
            <v>Swap</v>
          </cell>
        </row>
        <row r="17941">
          <cell r="A17941" t="str">
            <v>PUAXF03</v>
          </cell>
          <cell r="B17941" t="str">
            <v>PZ</v>
          </cell>
          <cell r="C17941" t="str">
            <v>FO No.6 1.0% USAC Delivered Swap Mo02 MAvg</v>
          </cell>
          <cell r="D17941" t="str">
            <v>USD</v>
          </cell>
          <cell r="E17941" t="str">
            <v>BBL</v>
          </cell>
          <cell r="F17941">
            <v>6.5</v>
          </cell>
          <cell r="G17941" t="str">
            <v>*</v>
          </cell>
          <cell r="H17941" t="str">
            <v>MT</v>
          </cell>
          <cell r="I17941" t="str">
            <v>MA</v>
          </cell>
          <cell r="J17941" t="str">
            <v>15:15 US Eastern</v>
          </cell>
          <cell r="K17941" t="str">
            <v>lhc</v>
          </cell>
          <cell r="L17941">
            <v>3</v>
          </cell>
          <cell r="M17941">
            <v>34335</v>
          </cell>
          <cell r="N17941">
            <v>42186</v>
          </cell>
          <cell r="O17941" t="str">
            <v>Y</v>
          </cell>
          <cell r="R17941" t="str">
            <v>US Atlantic Coast</v>
          </cell>
          <cell r="S17941" t="str">
            <v>US Atlantic Coast</v>
          </cell>
          <cell r="T17941" t="str">
            <v>Swap</v>
          </cell>
        </row>
        <row r="17942">
          <cell r="A17942" t="str">
            <v>PUAXG00</v>
          </cell>
          <cell r="B17942" t="str">
            <v>DU</v>
          </cell>
          <cell r="C17942" t="str">
            <v>FO No.6 1.0% USAC Delivered Swap Qr01</v>
          </cell>
          <cell r="D17942" t="str">
            <v>USD</v>
          </cell>
          <cell r="E17942" t="str">
            <v>BBL</v>
          </cell>
          <cell r="F17942">
            <v>6.5</v>
          </cell>
          <cell r="G17942" t="str">
            <v>*</v>
          </cell>
          <cell r="H17942" t="str">
            <v>MT</v>
          </cell>
          <cell r="I17942" t="str">
            <v>DW</v>
          </cell>
          <cell r="J17942" t="str">
            <v>15:15 US Eastern</v>
          </cell>
          <cell r="K17942" t="str">
            <v>lhc</v>
          </cell>
          <cell r="L17942">
            <v>3</v>
          </cell>
          <cell r="M17942">
            <v>34337</v>
          </cell>
          <cell r="N17942">
            <v>42223</v>
          </cell>
          <cell r="O17942" t="str">
            <v>Y</v>
          </cell>
          <cell r="R17942" t="str">
            <v>US Atlantic Coast</v>
          </cell>
          <cell r="S17942" t="str">
            <v>US Atlantic Coast</v>
          </cell>
          <cell r="T17942" t="str">
            <v>Swap</v>
          </cell>
        </row>
        <row r="17943">
          <cell r="A17943" t="str">
            <v>PUAXG03</v>
          </cell>
          <cell r="B17943" t="str">
            <v>MA</v>
          </cell>
          <cell r="C17943" t="str">
            <v>FO No.6 1.0% USAC Delivered Swap Qr01 Mavg</v>
          </cell>
          <cell r="D17943" t="str">
            <v>USD</v>
          </cell>
          <cell r="E17943" t="str">
            <v>BBL</v>
          </cell>
          <cell r="F17943">
            <v>6.5</v>
          </cell>
          <cell r="G17943" t="str">
            <v>*</v>
          </cell>
          <cell r="H17943" t="str">
            <v>MT</v>
          </cell>
          <cell r="I17943" t="str">
            <v>MA</v>
          </cell>
          <cell r="J17943" t="str">
            <v>15:15 US Eastern</v>
          </cell>
          <cell r="K17943" t="str">
            <v>lhc</v>
          </cell>
          <cell r="L17943">
            <v>3</v>
          </cell>
          <cell r="M17943">
            <v>34335</v>
          </cell>
          <cell r="N17943">
            <v>42186</v>
          </cell>
          <cell r="O17943" t="str">
            <v>Y</v>
          </cell>
          <cell r="R17943" t="str">
            <v>US Atlantic Coast</v>
          </cell>
          <cell r="S17943" t="str">
            <v>US Atlantic Coast</v>
          </cell>
          <cell r="T17943" t="str">
            <v>Swap</v>
          </cell>
        </row>
        <row r="17944">
          <cell r="A17944" t="str">
            <v>PUAXJ00</v>
          </cell>
          <cell r="B17944" t="str">
            <v>DU</v>
          </cell>
          <cell r="C17944" t="str">
            <v>FO 3%S Residual USGC Swap Mo01</v>
          </cell>
          <cell r="D17944" t="str">
            <v>USD</v>
          </cell>
          <cell r="E17944" t="str">
            <v>BBL</v>
          </cell>
          <cell r="F17944">
            <v>6.4</v>
          </cell>
          <cell r="G17944" t="str">
            <v>*</v>
          </cell>
          <cell r="H17944" t="str">
            <v>MT</v>
          </cell>
          <cell r="I17944" t="str">
            <v>DW</v>
          </cell>
          <cell r="J17944" t="str">
            <v>15:15 US Eastern</v>
          </cell>
          <cell r="K17944" t="str">
            <v>lhc</v>
          </cell>
          <cell r="L17944">
            <v>3</v>
          </cell>
          <cell r="M17944">
            <v>34337</v>
          </cell>
          <cell r="N17944">
            <v>42223</v>
          </cell>
          <cell r="O17944" t="str">
            <v>Y</v>
          </cell>
          <cell r="R17944" t="str">
            <v>US Gulf Coast</v>
          </cell>
          <cell r="S17944" t="str">
            <v>US Gulf Coast</v>
          </cell>
          <cell r="T17944" t="str">
            <v>Swap</v>
          </cell>
        </row>
        <row r="17945">
          <cell r="A17945" t="str">
            <v>PUAXL00</v>
          </cell>
          <cell r="B17945" t="str">
            <v>DU</v>
          </cell>
          <cell r="C17945" t="str">
            <v>FO 3%S Residual USGC Swap Mo02</v>
          </cell>
          <cell r="D17945" t="str">
            <v>USD</v>
          </cell>
          <cell r="E17945" t="str">
            <v>BBL</v>
          </cell>
          <cell r="F17945">
            <v>6.4</v>
          </cell>
          <cell r="G17945" t="str">
            <v>*</v>
          </cell>
          <cell r="H17945" t="str">
            <v>MT</v>
          </cell>
          <cell r="I17945" t="str">
            <v>DW</v>
          </cell>
          <cell r="J17945" t="str">
            <v>15:15 US Eastern</v>
          </cell>
          <cell r="K17945" t="str">
            <v>lhc</v>
          </cell>
          <cell r="L17945">
            <v>3</v>
          </cell>
          <cell r="M17945">
            <v>34337</v>
          </cell>
          <cell r="N17945">
            <v>42223</v>
          </cell>
          <cell r="O17945" t="str">
            <v>Y</v>
          </cell>
          <cell r="R17945" t="str">
            <v>US Gulf Coast</v>
          </cell>
          <cell r="S17945" t="str">
            <v>US Gulf Coast</v>
          </cell>
          <cell r="T17945" t="str">
            <v>Swap</v>
          </cell>
        </row>
        <row r="17946">
          <cell r="A17946" t="str">
            <v>PUAXN00</v>
          </cell>
          <cell r="B17946" t="str">
            <v>DU</v>
          </cell>
          <cell r="C17946" t="str">
            <v>FO 3%S Residual USGC Swap Qr01</v>
          </cell>
          <cell r="D17946" t="str">
            <v>USD</v>
          </cell>
          <cell r="E17946" t="str">
            <v>BBL</v>
          </cell>
          <cell r="F17946">
            <v>6.4</v>
          </cell>
          <cell r="G17946" t="str">
            <v>*</v>
          </cell>
          <cell r="H17946" t="str">
            <v>MT</v>
          </cell>
          <cell r="I17946" t="str">
            <v>DW</v>
          </cell>
          <cell r="J17946" t="str">
            <v>15:15 US Eastern</v>
          </cell>
          <cell r="K17946" t="str">
            <v>lhc</v>
          </cell>
          <cell r="L17946">
            <v>3</v>
          </cell>
          <cell r="M17946">
            <v>34337</v>
          </cell>
          <cell r="N17946">
            <v>42223</v>
          </cell>
          <cell r="O17946" t="str">
            <v>Y</v>
          </cell>
          <cell r="R17946" t="str">
            <v>US Gulf Coast</v>
          </cell>
          <cell r="S17946" t="str">
            <v>US Gulf Coast</v>
          </cell>
          <cell r="T17946" t="str">
            <v>Swap</v>
          </cell>
        </row>
        <row r="17947">
          <cell r="A17947" t="str">
            <v>PUAXP00</v>
          </cell>
          <cell r="B17947" t="str">
            <v>BA</v>
          </cell>
          <cell r="C17947" t="str">
            <v>Bunker FO 380 CST Dlvd Fujairah</v>
          </cell>
          <cell r="D17947" t="str">
            <v>USD</v>
          </cell>
          <cell r="E17947" t="str">
            <v>MT</v>
          </cell>
          <cell r="F17947">
            <v>6.35</v>
          </cell>
          <cell r="G17947" t="str">
            <v>/</v>
          </cell>
          <cell r="H17947" t="str">
            <v>BBL</v>
          </cell>
          <cell r="I17947" t="str">
            <v>DW</v>
          </cell>
          <cell r="J17947" t="str">
            <v>16:30 Singapore</v>
          </cell>
          <cell r="K17947" t="str">
            <v>lhc</v>
          </cell>
          <cell r="L17947">
            <v>3</v>
          </cell>
          <cell r="M17947">
            <v>34338</v>
          </cell>
          <cell r="N17947">
            <v>42222</v>
          </cell>
          <cell r="O17947" t="str">
            <v>Y</v>
          </cell>
          <cell r="P17947" t="str">
            <v>DAT</v>
          </cell>
          <cell r="Q17947" t="str">
            <v>Bunker</v>
          </cell>
          <cell r="R17947" t="str">
            <v>Persian Gulf</v>
          </cell>
          <cell r="S17947" t="str">
            <v>Fujairah</v>
          </cell>
          <cell r="T17947" t="str">
            <v>Spot</v>
          </cell>
        </row>
        <row r="17948">
          <cell r="A17948" t="str">
            <v>PUAXP03</v>
          </cell>
          <cell r="B17948" t="str">
            <v>BA</v>
          </cell>
          <cell r="C17948" t="str">
            <v>Bunker FO 380 CST Dlvd Fujairah MAvg</v>
          </cell>
          <cell r="D17948" t="str">
            <v>USD</v>
          </cell>
          <cell r="E17948" t="str">
            <v>MT</v>
          </cell>
          <cell r="F17948">
            <v>6.35</v>
          </cell>
          <cell r="G17948" t="str">
            <v>/</v>
          </cell>
          <cell r="H17948" t="str">
            <v>BBL</v>
          </cell>
          <cell r="I17948" t="str">
            <v>MA</v>
          </cell>
          <cell r="J17948" t="str">
            <v>16:30 Singapore</v>
          </cell>
          <cell r="K17948" t="str">
            <v>lhc</v>
          </cell>
          <cell r="L17948">
            <v>3</v>
          </cell>
          <cell r="M17948">
            <v>34335</v>
          </cell>
          <cell r="N17948">
            <v>42186</v>
          </cell>
          <cell r="O17948" t="str">
            <v>Y</v>
          </cell>
          <cell r="P17948" t="str">
            <v>DAT</v>
          </cell>
          <cell r="Q17948" t="str">
            <v>Bunker</v>
          </cell>
          <cell r="R17948" t="str">
            <v>Persian Gulf</v>
          </cell>
          <cell r="S17948" t="str">
            <v>Fujairah</v>
          </cell>
          <cell r="T17948" t="str">
            <v>Spot</v>
          </cell>
        </row>
        <row r="17949">
          <cell r="A17949" t="str">
            <v>PUAXQ00</v>
          </cell>
          <cell r="B17949" t="str">
            <v>BA</v>
          </cell>
          <cell r="C17949" t="str">
            <v>Bunker FO 180 CST Dlvd Fujairah</v>
          </cell>
          <cell r="D17949" t="str">
            <v>USD</v>
          </cell>
          <cell r="E17949" t="str">
            <v>MT</v>
          </cell>
          <cell r="F17949">
            <v>6.35</v>
          </cell>
          <cell r="G17949" t="str">
            <v>/</v>
          </cell>
          <cell r="H17949" t="str">
            <v>BBL</v>
          </cell>
          <cell r="I17949" t="str">
            <v>DW</v>
          </cell>
          <cell r="J17949" t="str">
            <v>16:30 Singapore</v>
          </cell>
          <cell r="K17949" t="str">
            <v>lhc</v>
          </cell>
          <cell r="L17949">
            <v>3</v>
          </cell>
          <cell r="M17949">
            <v>34338</v>
          </cell>
          <cell r="N17949">
            <v>42222</v>
          </cell>
          <cell r="O17949" t="str">
            <v>Y</v>
          </cell>
          <cell r="P17949" t="str">
            <v>DAT</v>
          </cell>
          <cell r="Q17949" t="str">
            <v>Bunker</v>
          </cell>
          <cell r="R17949" t="str">
            <v>Persian Gulf</v>
          </cell>
          <cell r="S17949" t="str">
            <v>Fujairah</v>
          </cell>
          <cell r="T17949" t="str">
            <v>Spot</v>
          </cell>
        </row>
        <row r="17950">
          <cell r="A17950" t="str">
            <v>PUAXQ03</v>
          </cell>
          <cell r="B17950" t="str">
            <v>BA</v>
          </cell>
          <cell r="C17950" t="str">
            <v>Bunker FO 180 CST Dlvd Fujairah MAvg</v>
          </cell>
          <cell r="D17950" t="str">
            <v>USD</v>
          </cell>
          <cell r="E17950" t="str">
            <v>MT</v>
          </cell>
          <cell r="F17950">
            <v>6.35</v>
          </cell>
          <cell r="G17950" t="str">
            <v>/</v>
          </cell>
          <cell r="H17950" t="str">
            <v>BBL</v>
          </cell>
          <cell r="I17950" t="str">
            <v>MA</v>
          </cell>
          <cell r="J17950" t="str">
            <v>16:30 Singapore</v>
          </cell>
          <cell r="K17950" t="str">
            <v>lhc</v>
          </cell>
          <cell r="L17950">
            <v>3</v>
          </cell>
          <cell r="M17950">
            <v>34335</v>
          </cell>
          <cell r="N17950">
            <v>42186</v>
          </cell>
          <cell r="O17950" t="str">
            <v>Y</v>
          </cell>
          <cell r="P17950" t="str">
            <v>DAT</v>
          </cell>
          <cell r="Q17950" t="str">
            <v>Bunker</v>
          </cell>
          <cell r="R17950" t="str">
            <v>Persian Gulf</v>
          </cell>
          <cell r="S17950" t="str">
            <v>Fujairah</v>
          </cell>
          <cell r="T17950" t="str">
            <v>Spot</v>
          </cell>
        </row>
        <row r="17951">
          <cell r="A17951" t="str">
            <v>PUAXS00</v>
          </cell>
          <cell r="B17951" t="str">
            <v>CX</v>
          </cell>
          <cell r="C17951" t="str">
            <v>FO 180 CST 2.0%S FOB Spore Cargo</v>
          </cell>
          <cell r="D17951" t="str">
            <v>USD</v>
          </cell>
          <cell r="E17951" t="str">
            <v>MT</v>
          </cell>
          <cell r="F17951">
            <v>6.35</v>
          </cell>
          <cell r="G17951" t="str">
            <v>/</v>
          </cell>
          <cell r="H17951" t="str">
            <v>BBL</v>
          </cell>
          <cell r="I17951" t="str">
            <v>DW</v>
          </cell>
          <cell r="J17951" t="str">
            <v>16:30 Singapore</v>
          </cell>
          <cell r="K17951" t="str">
            <v>lhc</v>
          </cell>
          <cell r="L17951">
            <v>3</v>
          </cell>
          <cell r="M17951">
            <v>34394</v>
          </cell>
          <cell r="N17951">
            <v>42222</v>
          </cell>
          <cell r="O17951" t="str">
            <v>Y</v>
          </cell>
          <cell r="P17951" t="str">
            <v>FOB</v>
          </cell>
          <cell r="Q17951" t="str">
            <v>Cargo</v>
          </cell>
          <cell r="R17951" t="str">
            <v>Singapore</v>
          </cell>
          <cell r="S17951" t="str">
            <v>Singapore</v>
          </cell>
          <cell r="T17951" t="str">
            <v>Spot</v>
          </cell>
        </row>
        <row r="17952">
          <cell r="A17952" t="str">
            <v>PUAXS03</v>
          </cell>
          <cell r="B17952" t="str">
            <v>MA</v>
          </cell>
          <cell r="C17952" t="str">
            <v>FO 180 CST 2.0%S FOB Spore Cargo Mavg</v>
          </cell>
          <cell r="D17952" t="str">
            <v>USD</v>
          </cell>
          <cell r="E17952" t="str">
            <v>MT</v>
          </cell>
          <cell r="F17952">
            <v>6.35</v>
          </cell>
          <cell r="G17952" t="str">
            <v>/</v>
          </cell>
          <cell r="H17952" t="str">
            <v>BBL</v>
          </cell>
          <cell r="I17952" t="str">
            <v>MA</v>
          </cell>
          <cell r="J17952" t="str">
            <v>16:30 Singapore</v>
          </cell>
          <cell r="K17952" t="str">
            <v>lhc</v>
          </cell>
          <cell r="L17952">
            <v>3</v>
          </cell>
          <cell r="M17952">
            <v>34394</v>
          </cell>
          <cell r="N17952">
            <v>42186</v>
          </cell>
          <cell r="O17952" t="str">
            <v>Y</v>
          </cell>
          <cell r="P17952" t="str">
            <v>FOB</v>
          </cell>
          <cell r="Q17952" t="str">
            <v>Cargo</v>
          </cell>
          <cell r="R17952" t="str">
            <v>Singapore</v>
          </cell>
          <cell r="S17952" t="str">
            <v>Singapore</v>
          </cell>
          <cell r="T17952" t="str">
            <v>Spot</v>
          </cell>
        </row>
        <row r="17953">
          <cell r="A17953" t="str">
            <v>PUAXT00</v>
          </cell>
          <cell r="B17953" t="str">
            <v>BA</v>
          </cell>
          <cell r="C17953" t="str">
            <v>Bunker FO 380 CST 3.5% Ex-Wharf Trieste</v>
          </cell>
          <cell r="D17953" t="str">
            <v>USD</v>
          </cell>
          <cell r="E17953" t="str">
            <v>MT</v>
          </cell>
          <cell r="F17953">
            <v>6.35</v>
          </cell>
          <cell r="G17953" t="str">
            <v>/</v>
          </cell>
          <cell r="H17953" t="str">
            <v>BBL</v>
          </cell>
          <cell r="I17953" t="str">
            <v>DW</v>
          </cell>
          <cell r="J17953" t="str">
            <v>16:30 UK</v>
          </cell>
          <cell r="K17953" t="str">
            <v>lhc</v>
          </cell>
          <cell r="L17953">
            <v>3</v>
          </cell>
          <cell r="M17953">
            <v>34394</v>
          </cell>
          <cell r="N17953">
            <v>42223</v>
          </cell>
          <cell r="O17953" t="str">
            <v>Y</v>
          </cell>
          <cell r="P17953" t="str">
            <v>EXW</v>
          </cell>
          <cell r="Q17953" t="str">
            <v>Bunker</v>
          </cell>
          <cell r="R17953" t="str">
            <v>Mediterranean</v>
          </cell>
          <cell r="S17953" t="str">
            <v>Trieste</v>
          </cell>
          <cell r="T17953" t="str">
            <v>Spot</v>
          </cell>
        </row>
        <row r="17954">
          <cell r="A17954" t="str">
            <v>PUAXT03</v>
          </cell>
          <cell r="B17954" t="str">
            <v>BA</v>
          </cell>
          <cell r="C17954" t="str">
            <v>Bunker FO 380 CST 3.5% Ex-Wharf Trieste MAvg</v>
          </cell>
          <cell r="D17954" t="str">
            <v>USD</v>
          </cell>
          <cell r="E17954" t="str">
            <v>MT</v>
          </cell>
          <cell r="F17954">
            <v>6.35</v>
          </cell>
          <cell r="G17954" t="str">
            <v>/</v>
          </cell>
          <cell r="H17954" t="str">
            <v>BBL</v>
          </cell>
          <cell r="I17954" t="str">
            <v>MA</v>
          </cell>
          <cell r="J17954" t="str">
            <v>16:30 UK</v>
          </cell>
          <cell r="K17954" t="str">
            <v>lhc</v>
          </cell>
          <cell r="L17954">
            <v>3</v>
          </cell>
          <cell r="M17954">
            <v>34394</v>
          </cell>
          <cell r="N17954">
            <v>42186</v>
          </cell>
          <cell r="O17954" t="str">
            <v>Y</v>
          </cell>
          <cell r="P17954" t="str">
            <v>EXW</v>
          </cell>
          <cell r="Q17954" t="str">
            <v>Bunker</v>
          </cell>
          <cell r="R17954" t="str">
            <v>Mediterranean</v>
          </cell>
          <cell r="S17954" t="str">
            <v>Trieste</v>
          </cell>
          <cell r="T17954" t="str">
            <v>Spot</v>
          </cell>
        </row>
        <row r="17955">
          <cell r="A17955" t="str">
            <v>PUAXU00</v>
          </cell>
          <cell r="B17955" t="str">
            <v>BA</v>
          </cell>
          <cell r="C17955" t="str">
            <v>Bunker FO 180 CST 3.5% Ex-Wharf Trieste</v>
          </cell>
          <cell r="D17955" t="str">
            <v>USD</v>
          </cell>
          <cell r="E17955" t="str">
            <v>MT</v>
          </cell>
          <cell r="F17955">
            <v>6.35</v>
          </cell>
          <cell r="G17955" t="str">
            <v>/</v>
          </cell>
          <cell r="H17955" t="str">
            <v>BBL</v>
          </cell>
          <cell r="I17955" t="str">
            <v>DW</v>
          </cell>
          <cell r="J17955" t="str">
            <v>16:30 UK</v>
          </cell>
          <cell r="K17955" t="str">
            <v>lhc</v>
          </cell>
          <cell r="L17955">
            <v>3</v>
          </cell>
          <cell r="M17955">
            <v>34394</v>
          </cell>
          <cell r="N17955">
            <v>42223</v>
          </cell>
          <cell r="O17955" t="str">
            <v>Y</v>
          </cell>
          <cell r="P17955" t="str">
            <v>EXW</v>
          </cell>
          <cell r="Q17955" t="str">
            <v>Bunker</v>
          </cell>
          <cell r="R17955" t="str">
            <v>Mediterranean</v>
          </cell>
          <cell r="S17955" t="str">
            <v>Trieste</v>
          </cell>
          <cell r="T17955" t="str">
            <v>Spot</v>
          </cell>
        </row>
        <row r="17956">
          <cell r="A17956" t="str">
            <v>PUAXU03</v>
          </cell>
          <cell r="B17956" t="str">
            <v>BA</v>
          </cell>
          <cell r="C17956" t="str">
            <v>Bunker FO 180 CST 3.5% Ex-Wharf Trieste MAvg</v>
          </cell>
          <cell r="D17956" t="str">
            <v>USD</v>
          </cell>
          <cell r="E17956" t="str">
            <v>MT</v>
          </cell>
          <cell r="F17956">
            <v>6.35</v>
          </cell>
          <cell r="G17956" t="str">
            <v>/</v>
          </cell>
          <cell r="H17956" t="str">
            <v>BBL</v>
          </cell>
          <cell r="I17956" t="str">
            <v>MA</v>
          </cell>
          <cell r="J17956" t="str">
            <v>16:30 UK</v>
          </cell>
          <cell r="K17956" t="str">
            <v>lhc</v>
          </cell>
          <cell r="L17956">
            <v>3</v>
          </cell>
          <cell r="M17956">
            <v>34394</v>
          </cell>
          <cell r="N17956">
            <v>42186</v>
          </cell>
          <cell r="O17956" t="str">
            <v>Y</v>
          </cell>
          <cell r="P17956" t="str">
            <v>EXW</v>
          </cell>
          <cell r="Q17956" t="str">
            <v>Bunker</v>
          </cell>
          <cell r="R17956" t="str">
            <v>Mediterranean</v>
          </cell>
          <cell r="S17956" t="str">
            <v>Trieste</v>
          </cell>
          <cell r="T17956" t="str">
            <v>Spot</v>
          </cell>
        </row>
        <row r="17957">
          <cell r="A17957" t="str">
            <v>PUAXZ00</v>
          </cell>
          <cell r="B17957" t="str">
            <v>DA</v>
          </cell>
          <cell r="C17957" t="str">
            <v>FO 180 CST 3.5%S Spore Swap Mo01</v>
          </cell>
          <cell r="D17957" t="str">
            <v>USD</v>
          </cell>
          <cell r="E17957" t="str">
            <v>MT</v>
          </cell>
          <cell r="F17957">
            <v>6.35</v>
          </cell>
          <cell r="G17957" t="str">
            <v>/</v>
          </cell>
          <cell r="H17957" t="str">
            <v>BBL</v>
          </cell>
          <cell r="I17957" t="str">
            <v>DW</v>
          </cell>
          <cell r="J17957" t="str">
            <v>16:30 Singapore</v>
          </cell>
          <cell r="K17957" t="str">
            <v>lhc</v>
          </cell>
          <cell r="L17957">
            <v>3</v>
          </cell>
          <cell r="M17957">
            <v>34498</v>
          </cell>
          <cell r="N17957">
            <v>42222</v>
          </cell>
          <cell r="O17957" t="str">
            <v>Y</v>
          </cell>
          <cell r="R17957" t="str">
            <v>Singapore</v>
          </cell>
          <cell r="S17957" t="str">
            <v>Singapore</v>
          </cell>
          <cell r="T17957" t="str">
            <v>Swap</v>
          </cell>
        </row>
        <row r="17958">
          <cell r="A17958" t="str">
            <v>PUAYF00</v>
          </cell>
          <cell r="B17958" t="str">
            <v>DA</v>
          </cell>
          <cell r="C17958" t="str">
            <v>FO 180 CST 3.5%S Spore Swap Mo02</v>
          </cell>
          <cell r="D17958" t="str">
            <v>USD</v>
          </cell>
          <cell r="E17958" t="str">
            <v>MT</v>
          </cell>
          <cell r="F17958">
            <v>6.35</v>
          </cell>
          <cell r="G17958" t="str">
            <v>/</v>
          </cell>
          <cell r="H17958" t="str">
            <v>BBL</v>
          </cell>
          <cell r="I17958" t="str">
            <v>DW</v>
          </cell>
          <cell r="J17958" t="str">
            <v>16:30 Singapore</v>
          </cell>
          <cell r="K17958" t="str">
            <v>lhc</v>
          </cell>
          <cell r="L17958">
            <v>3</v>
          </cell>
          <cell r="M17958">
            <v>34547</v>
          </cell>
          <cell r="N17958">
            <v>42222</v>
          </cell>
          <cell r="O17958" t="str">
            <v>Y</v>
          </cell>
          <cell r="R17958" t="str">
            <v>Singapore</v>
          </cell>
          <cell r="S17958" t="str">
            <v>Singapore</v>
          </cell>
          <cell r="T17958" t="str">
            <v>Swap</v>
          </cell>
        </row>
        <row r="17959">
          <cell r="A17959" t="str">
            <v>PUAYG00</v>
          </cell>
          <cell r="B17959" t="str">
            <v>BL</v>
          </cell>
          <cell r="C17959" t="str">
            <v>Bunker FO 180 CST 3.5% Dlvd Buenos Aires</v>
          </cell>
          <cell r="D17959" t="str">
            <v>USD</v>
          </cell>
          <cell r="E17959" t="str">
            <v>MT</v>
          </cell>
          <cell r="F17959">
            <v>6.35</v>
          </cell>
          <cell r="G17959" t="str">
            <v>/</v>
          </cell>
          <cell r="H17959" t="str">
            <v>BBL</v>
          </cell>
          <cell r="I17959" t="str">
            <v>DW</v>
          </cell>
          <cell r="J17959" t="str">
            <v>15:15 US Eastern</v>
          </cell>
          <cell r="K17959" t="str">
            <v>lhc</v>
          </cell>
          <cell r="L17959">
            <v>3</v>
          </cell>
          <cell r="M17959">
            <v>34876</v>
          </cell>
          <cell r="N17959">
            <v>42223</v>
          </cell>
          <cell r="O17959" t="str">
            <v>Y</v>
          </cell>
          <cell r="P17959" t="str">
            <v>DAT</v>
          </cell>
          <cell r="Q17959" t="str">
            <v>Bunker</v>
          </cell>
          <cell r="R17959" t="str">
            <v>Latin America</v>
          </cell>
          <cell r="S17959" t="str">
            <v>Buenos Aires</v>
          </cell>
          <cell r="T17959" t="str">
            <v>Spot</v>
          </cell>
        </row>
        <row r="17960">
          <cell r="A17960" t="str">
            <v>PUAYG03</v>
          </cell>
          <cell r="B17960" t="str">
            <v>MA</v>
          </cell>
          <cell r="C17960" t="str">
            <v>Bunker FO 180 CST 3.5% Dlvd Buenos Aires MAvg</v>
          </cell>
          <cell r="D17960" t="str">
            <v>USD</v>
          </cell>
          <cell r="E17960" t="str">
            <v>MT</v>
          </cell>
          <cell r="F17960">
            <v>6.35</v>
          </cell>
          <cell r="G17960" t="str">
            <v>/</v>
          </cell>
          <cell r="H17960" t="str">
            <v>BBL</v>
          </cell>
          <cell r="I17960" t="str">
            <v>MA</v>
          </cell>
          <cell r="J17960" t="str">
            <v>15:15 US Eastern</v>
          </cell>
          <cell r="K17960" t="str">
            <v>lhc</v>
          </cell>
          <cell r="L17960">
            <v>3</v>
          </cell>
          <cell r="M17960">
            <v>34851</v>
          </cell>
          <cell r="N17960">
            <v>42186</v>
          </cell>
          <cell r="O17960" t="str">
            <v>Y</v>
          </cell>
          <cell r="P17960" t="str">
            <v>DAT</v>
          </cell>
          <cell r="Q17960" t="str">
            <v>Bunker</v>
          </cell>
          <cell r="R17960" t="str">
            <v>Latin America</v>
          </cell>
          <cell r="S17960" t="str">
            <v>Buenos Aires</v>
          </cell>
          <cell r="T17960" t="str">
            <v>Spot</v>
          </cell>
        </row>
        <row r="17961">
          <cell r="A17961" t="str">
            <v>PUAYH00</v>
          </cell>
          <cell r="B17961" t="str">
            <v>BL</v>
          </cell>
          <cell r="C17961" t="str">
            <v>Bunker FO 380 CST 3.5% Dlvd Buenos Aires</v>
          </cell>
          <cell r="D17961" t="str">
            <v>USD</v>
          </cell>
          <cell r="E17961" t="str">
            <v>MT</v>
          </cell>
          <cell r="F17961">
            <v>6.35</v>
          </cell>
          <cell r="G17961" t="str">
            <v>/</v>
          </cell>
          <cell r="H17961" t="str">
            <v>BBL</v>
          </cell>
          <cell r="I17961" t="str">
            <v>DW</v>
          </cell>
          <cell r="J17961" t="str">
            <v>15:15 US Eastern</v>
          </cell>
          <cell r="K17961" t="str">
            <v>lhc</v>
          </cell>
          <cell r="L17961">
            <v>3</v>
          </cell>
          <cell r="M17961">
            <v>34876</v>
          </cell>
          <cell r="N17961">
            <v>42223</v>
          </cell>
          <cell r="O17961" t="str">
            <v>Y</v>
          </cell>
          <cell r="P17961" t="str">
            <v>DAT</v>
          </cell>
          <cell r="Q17961" t="str">
            <v>Bunker</v>
          </cell>
          <cell r="R17961" t="str">
            <v>Latin America</v>
          </cell>
          <cell r="S17961" t="str">
            <v>Buenos Aires</v>
          </cell>
          <cell r="T17961" t="str">
            <v>Spot</v>
          </cell>
        </row>
        <row r="17962">
          <cell r="A17962" t="str">
            <v>PUAYH03</v>
          </cell>
          <cell r="B17962" t="str">
            <v>MA</v>
          </cell>
          <cell r="C17962" t="str">
            <v>Bunker FO 380 CST 3.5% Dlvd Buenos Aires MAvg</v>
          </cell>
          <cell r="D17962" t="str">
            <v>USD</v>
          </cell>
          <cell r="E17962" t="str">
            <v>MT</v>
          </cell>
          <cell r="F17962">
            <v>6.35</v>
          </cell>
          <cell r="G17962" t="str">
            <v>/</v>
          </cell>
          <cell r="H17962" t="str">
            <v>BBL</v>
          </cell>
          <cell r="I17962" t="str">
            <v>MA</v>
          </cell>
          <cell r="J17962" t="str">
            <v>15:15 US Eastern</v>
          </cell>
          <cell r="K17962" t="str">
            <v>lhc</v>
          </cell>
          <cell r="L17962">
            <v>3</v>
          </cell>
          <cell r="M17962">
            <v>34851</v>
          </cell>
          <cell r="N17962">
            <v>42186</v>
          </cell>
          <cell r="O17962" t="str">
            <v>Y</v>
          </cell>
          <cell r="P17962" t="str">
            <v>DAT</v>
          </cell>
          <cell r="Q17962" t="str">
            <v>Bunker</v>
          </cell>
          <cell r="R17962" t="str">
            <v>Latin America</v>
          </cell>
          <cell r="S17962" t="str">
            <v>Buenos Aires</v>
          </cell>
          <cell r="T17962" t="str">
            <v>Spot</v>
          </cell>
        </row>
        <row r="17963">
          <cell r="A17963" t="str">
            <v>PUAYI00</v>
          </cell>
          <cell r="B17963" t="str">
            <v>BL</v>
          </cell>
          <cell r="C17963" t="str">
            <v>Bunker FO 180 CST Dlvd Paranagua</v>
          </cell>
          <cell r="D17963" t="str">
            <v>USD</v>
          </cell>
          <cell r="E17963" t="str">
            <v>MT</v>
          </cell>
          <cell r="F17963">
            <v>6.35</v>
          </cell>
          <cell r="G17963" t="str">
            <v>/</v>
          </cell>
          <cell r="H17963" t="str">
            <v>BBL</v>
          </cell>
          <cell r="I17963" t="str">
            <v>DW</v>
          </cell>
          <cell r="J17963" t="str">
            <v>15:15 US Eastern</v>
          </cell>
          <cell r="K17963" t="str">
            <v>lhc</v>
          </cell>
          <cell r="L17963">
            <v>3</v>
          </cell>
          <cell r="M17963">
            <v>34876</v>
          </cell>
          <cell r="N17963">
            <v>42223</v>
          </cell>
          <cell r="O17963" t="str">
            <v>Y</v>
          </cell>
          <cell r="P17963" t="str">
            <v>DAT</v>
          </cell>
          <cell r="Q17963" t="str">
            <v>Bunker</v>
          </cell>
          <cell r="R17963" t="str">
            <v>Latin America</v>
          </cell>
          <cell r="S17963" t="str">
            <v>Paranagua</v>
          </cell>
          <cell r="T17963" t="str">
            <v>Spot</v>
          </cell>
        </row>
        <row r="17964">
          <cell r="A17964" t="str">
            <v>PUAYI03</v>
          </cell>
          <cell r="B17964" t="str">
            <v>MA</v>
          </cell>
          <cell r="C17964" t="str">
            <v>Bunker FO 180 CST Dlvd Paranagua MAvg</v>
          </cell>
          <cell r="D17964" t="str">
            <v>USD</v>
          </cell>
          <cell r="E17964" t="str">
            <v>MT</v>
          </cell>
          <cell r="F17964">
            <v>6.35</v>
          </cell>
          <cell r="G17964" t="str">
            <v>/</v>
          </cell>
          <cell r="H17964" t="str">
            <v>BBL</v>
          </cell>
          <cell r="I17964" t="str">
            <v>MA</v>
          </cell>
          <cell r="J17964" t="str">
            <v>15:15 US Eastern</v>
          </cell>
          <cell r="K17964" t="str">
            <v>lhc</v>
          </cell>
          <cell r="L17964">
            <v>3</v>
          </cell>
          <cell r="M17964">
            <v>34851</v>
          </cell>
          <cell r="N17964">
            <v>42186</v>
          </cell>
          <cell r="O17964" t="str">
            <v>Y</v>
          </cell>
          <cell r="P17964" t="str">
            <v>DAT</v>
          </cell>
          <cell r="Q17964" t="str">
            <v>Bunker</v>
          </cell>
          <cell r="R17964" t="str">
            <v>Latin America</v>
          </cell>
          <cell r="S17964" t="str">
            <v>Paranagua</v>
          </cell>
          <cell r="T17964" t="str">
            <v>Spot</v>
          </cell>
        </row>
        <row r="17965">
          <cell r="A17965" t="str">
            <v>PUAYJ00</v>
          </cell>
          <cell r="B17965" t="str">
            <v>BL</v>
          </cell>
          <cell r="C17965" t="str">
            <v>Bunker FO 180 CST Dlvd Santos</v>
          </cell>
          <cell r="D17965" t="str">
            <v>USD</v>
          </cell>
          <cell r="E17965" t="str">
            <v>MT</v>
          </cell>
          <cell r="F17965">
            <v>6.35</v>
          </cell>
          <cell r="G17965" t="str">
            <v>/</v>
          </cell>
          <cell r="H17965" t="str">
            <v>BBL</v>
          </cell>
          <cell r="I17965" t="str">
            <v>DW</v>
          </cell>
          <cell r="J17965" t="str">
            <v>15:15 US Eastern</v>
          </cell>
          <cell r="K17965" t="str">
            <v>lhc</v>
          </cell>
          <cell r="L17965">
            <v>3</v>
          </cell>
          <cell r="M17965">
            <v>34738</v>
          </cell>
          <cell r="N17965">
            <v>42223</v>
          </cell>
          <cell r="O17965" t="str">
            <v>Y</v>
          </cell>
          <cell r="P17965" t="str">
            <v>DAT</v>
          </cell>
          <cell r="Q17965" t="str">
            <v>Bunker</v>
          </cell>
          <cell r="R17965" t="str">
            <v>Latin America</v>
          </cell>
          <cell r="S17965" t="str">
            <v>Santos</v>
          </cell>
          <cell r="T17965" t="str">
            <v>Spot</v>
          </cell>
        </row>
        <row r="17966">
          <cell r="A17966" t="str">
            <v>PUAYJ03</v>
          </cell>
          <cell r="B17966" t="str">
            <v>MA</v>
          </cell>
          <cell r="C17966" t="str">
            <v>Bunker FO 180 CST Dlvd Santos MAvg</v>
          </cell>
          <cell r="D17966" t="str">
            <v>USD</v>
          </cell>
          <cell r="E17966" t="str">
            <v>MT</v>
          </cell>
          <cell r="F17966">
            <v>6.35</v>
          </cell>
          <cell r="G17966" t="str">
            <v>/</v>
          </cell>
          <cell r="H17966" t="str">
            <v>BBL</v>
          </cell>
          <cell r="I17966" t="str">
            <v>MA</v>
          </cell>
          <cell r="J17966" t="str">
            <v>15:15 US Eastern</v>
          </cell>
          <cell r="K17966" t="str">
            <v>lhc</v>
          </cell>
          <cell r="L17966">
            <v>3</v>
          </cell>
          <cell r="M17966">
            <v>34851</v>
          </cell>
          <cell r="N17966">
            <v>42186</v>
          </cell>
          <cell r="O17966" t="str">
            <v>Y</v>
          </cell>
          <cell r="P17966" t="str">
            <v>DAT</v>
          </cell>
          <cell r="Q17966" t="str">
            <v>Bunker</v>
          </cell>
          <cell r="R17966" t="str">
            <v>Latin America</v>
          </cell>
          <cell r="S17966" t="str">
            <v>Santos</v>
          </cell>
          <cell r="T17966" t="str">
            <v>Spot</v>
          </cell>
        </row>
        <row r="17967">
          <cell r="A17967" t="str">
            <v>PUAYK00</v>
          </cell>
          <cell r="B17967" t="str">
            <v>BL</v>
          </cell>
          <cell r="C17967" t="str">
            <v>Bunker FO 380 CST Dlvd Santos</v>
          </cell>
          <cell r="D17967" t="str">
            <v>USD</v>
          </cell>
          <cell r="E17967" t="str">
            <v>MT</v>
          </cell>
          <cell r="F17967">
            <v>6.35</v>
          </cell>
          <cell r="G17967" t="str">
            <v>/</v>
          </cell>
          <cell r="H17967" t="str">
            <v>BBL</v>
          </cell>
          <cell r="I17967" t="str">
            <v>DW</v>
          </cell>
          <cell r="J17967" t="str">
            <v>15:15 US Eastern</v>
          </cell>
          <cell r="K17967" t="str">
            <v>lhc</v>
          </cell>
          <cell r="L17967">
            <v>3</v>
          </cell>
          <cell r="M17967">
            <v>34738</v>
          </cell>
          <cell r="N17967">
            <v>42223</v>
          </cell>
          <cell r="O17967" t="str">
            <v>Y</v>
          </cell>
          <cell r="P17967" t="str">
            <v>DAT</v>
          </cell>
          <cell r="Q17967" t="str">
            <v>Bunker</v>
          </cell>
          <cell r="R17967" t="str">
            <v>Latin America</v>
          </cell>
          <cell r="S17967" t="str">
            <v>Santos</v>
          </cell>
          <cell r="T17967" t="str">
            <v>Spot</v>
          </cell>
        </row>
        <row r="17968">
          <cell r="A17968" t="str">
            <v>PUAYK03</v>
          </cell>
          <cell r="B17968" t="str">
            <v>MA</v>
          </cell>
          <cell r="C17968" t="str">
            <v>Bunker FO 380 CST Dlvd Santos MAvg</v>
          </cell>
          <cell r="D17968" t="str">
            <v>USD</v>
          </cell>
          <cell r="E17968" t="str">
            <v>MT</v>
          </cell>
          <cell r="F17968">
            <v>6.35</v>
          </cell>
          <cell r="G17968" t="str">
            <v>/</v>
          </cell>
          <cell r="H17968" t="str">
            <v>BBL</v>
          </cell>
          <cell r="I17968" t="str">
            <v>MA</v>
          </cell>
          <cell r="J17968" t="str">
            <v>15:15 US Eastern</v>
          </cell>
          <cell r="K17968" t="str">
            <v>lhc</v>
          </cell>
          <cell r="L17968">
            <v>3</v>
          </cell>
          <cell r="M17968">
            <v>34851</v>
          </cell>
          <cell r="N17968">
            <v>42186</v>
          </cell>
          <cell r="O17968" t="str">
            <v>Y</v>
          </cell>
          <cell r="P17968" t="str">
            <v>DAT</v>
          </cell>
          <cell r="Q17968" t="str">
            <v>Bunker</v>
          </cell>
          <cell r="R17968" t="str">
            <v>Latin America</v>
          </cell>
          <cell r="S17968" t="str">
            <v>Santos</v>
          </cell>
          <cell r="T17968" t="str">
            <v>Spot</v>
          </cell>
        </row>
        <row r="17969">
          <cell r="A17969" t="str">
            <v>PUAYL00</v>
          </cell>
          <cell r="B17969" t="str">
            <v>BL</v>
          </cell>
          <cell r="C17969" t="str">
            <v>Bunker FO 180 CST Dlvd Rio de Janeiro</v>
          </cell>
          <cell r="D17969" t="str">
            <v>USD</v>
          </cell>
          <cell r="E17969" t="str">
            <v>MT</v>
          </cell>
          <cell r="F17969">
            <v>6.35</v>
          </cell>
          <cell r="G17969" t="str">
            <v>/</v>
          </cell>
          <cell r="H17969" t="str">
            <v>BBL</v>
          </cell>
          <cell r="I17969" t="str">
            <v>DW</v>
          </cell>
          <cell r="J17969" t="str">
            <v>15:15 US Eastern</v>
          </cell>
          <cell r="K17969" t="str">
            <v>lhc</v>
          </cell>
          <cell r="L17969">
            <v>3</v>
          </cell>
          <cell r="M17969">
            <v>34876</v>
          </cell>
          <cell r="N17969">
            <v>42223</v>
          </cell>
          <cell r="O17969" t="str">
            <v>Y</v>
          </cell>
          <cell r="P17969" t="str">
            <v>DAT</v>
          </cell>
          <cell r="Q17969" t="str">
            <v>Bunker</v>
          </cell>
          <cell r="R17969" t="str">
            <v>Latin America</v>
          </cell>
          <cell r="S17969" t="str">
            <v>Rio de Janeiro</v>
          </cell>
          <cell r="T17969" t="str">
            <v>Spot</v>
          </cell>
        </row>
        <row r="17970">
          <cell r="A17970" t="str">
            <v>PUAYL03</v>
          </cell>
          <cell r="B17970" t="str">
            <v>MA</v>
          </cell>
          <cell r="C17970" t="str">
            <v>Bunker FO 180 CST Dlvd Rio de Janeiro MAvg</v>
          </cell>
          <cell r="D17970" t="str">
            <v>USD</v>
          </cell>
          <cell r="E17970" t="str">
            <v>MT</v>
          </cell>
          <cell r="F17970">
            <v>6.35</v>
          </cell>
          <cell r="G17970" t="str">
            <v>/</v>
          </cell>
          <cell r="H17970" t="str">
            <v>BBL</v>
          </cell>
          <cell r="I17970" t="str">
            <v>MA</v>
          </cell>
          <cell r="J17970" t="str">
            <v>15:15 US Eastern</v>
          </cell>
          <cell r="K17970" t="str">
            <v>lhc</v>
          </cell>
          <cell r="L17970">
            <v>3</v>
          </cell>
          <cell r="M17970">
            <v>34851</v>
          </cell>
          <cell r="N17970">
            <v>42186</v>
          </cell>
          <cell r="O17970" t="str">
            <v>Y</v>
          </cell>
          <cell r="P17970" t="str">
            <v>DAT</v>
          </cell>
          <cell r="Q17970" t="str">
            <v>Bunker</v>
          </cell>
          <cell r="R17970" t="str">
            <v>Latin America</v>
          </cell>
          <cell r="S17970" t="str">
            <v>Rio de Janeiro</v>
          </cell>
          <cell r="T17970" t="str">
            <v>Spot</v>
          </cell>
        </row>
        <row r="17971">
          <cell r="A17971" t="str">
            <v>PUAYM00</v>
          </cell>
          <cell r="B17971" t="str">
            <v>BL</v>
          </cell>
          <cell r="C17971" t="str">
            <v>Bunker FO 180 CST Dlvd Salvador</v>
          </cell>
          <cell r="D17971" t="str">
            <v>USD</v>
          </cell>
          <cell r="E17971" t="str">
            <v>MT</v>
          </cell>
          <cell r="F17971">
            <v>6.35</v>
          </cell>
          <cell r="G17971" t="str">
            <v>/</v>
          </cell>
          <cell r="H17971" t="str">
            <v>BBL</v>
          </cell>
          <cell r="I17971" t="str">
            <v>DW</v>
          </cell>
          <cell r="J17971" t="str">
            <v>15:15 US Eastern</v>
          </cell>
          <cell r="K17971" t="str">
            <v>lhc</v>
          </cell>
          <cell r="L17971">
            <v>3</v>
          </cell>
          <cell r="M17971">
            <v>34876</v>
          </cell>
          <cell r="N17971">
            <v>42223</v>
          </cell>
          <cell r="O17971" t="str">
            <v>Y</v>
          </cell>
          <cell r="P17971" t="str">
            <v>DAT</v>
          </cell>
          <cell r="Q17971" t="str">
            <v>Bunker</v>
          </cell>
          <cell r="R17971" t="str">
            <v>Latin America</v>
          </cell>
          <cell r="S17971" t="str">
            <v>Salvador</v>
          </cell>
          <cell r="T17971" t="str">
            <v>Spot</v>
          </cell>
        </row>
        <row r="17972">
          <cell r="A17972" t="str">
            <v>PUAYM03</v>
          </cell>
          <cell r="B17972" t="str">
            <v>MA</v>
          </cell>
          <cell r="C17972" t="str">
            <v>Bunker FO 180 CST Dlvd Salvador MAvg</v>
          </cell>
          <cell r="D17972" t="str">
            <v>USD</v>
          </cell>
          <cell r="E17972" t="str">
            <v>MT</v>
          </cell>
          <cell r="F17972">
            <v>6.35</v>
          </cell>
          <cell r="G17972" t="str">
            <v>/</v>
          </cell>
          <cell r="H17972" t="str">
            <v>BBL</v>
          </cell>
          <cell r="I17972" t="str">
            <v>MA</v>
          </cell>
          <cell r="J17972" t="str">
            <v>15:15 US Eastern</v>
          </cell>
          <cell r="K17972" t="str">
            <v>lhc</v>
          </cell>
          <cell r="L17972">
            <v>3</v>
          </cell>
          <cell r="M17972">
            <v>34851</v>
          </cell>
          <cell r="N17972">
            <v>42186</v>
          </cell>
          <cell r="O17972" t="str">
            <v>Y</v>
          </cell>
          <cell r="P17972" t="str">
            <v>DAT</v>
          </cell>
          <cell r="Q17972" t="str">
            <v>Bunker</v>
          </cell>
          <cell r="R17972" t="str">
            <v>Latin America</v>
          </cell>
          <cell r="S17972" t="str">
            <v>Salvador</v>
          </cell>
          <cell r="T17972" t="str">
            <v>Spot</v>
          </cell>
        </row>
        <row r="17973">
          <cell r="A17973" t="str">
            <v>PUAYN00</v>
          </cell>
          <cell r="B17973" t="str">
            <v>BL</v>
          </cell>
          <cell r="C17973" t="str">
            <v>Bunker FO 380 CST Dlvd Salvador</v>
          </cell>
          <cell r="D17973" t="str">
            <v>USD</v>
          </cell>
          <cell r="E17973" t="str">
            <v>MT</v>
          </cell>
          <cell r="F17973">
            <v>6.35</v>
          </cell>
          <cell r="G17973" t="str">
            <v>/</v>
          </cell>
          <cell r="H17973" t="str">
            <v>BBL</v>
          </cell>
          <cell r="I17973" t="str">
            <v>DW</v>
          </cell>
          <cell r="J17973" t="str">
            <v>15:15 US Eastern</v>
          </cell>
          <cell r="K17973" t="str">
            <v>lhc</v>
          </cell>
          <cell r="L17973">
            <v>3</v>
          </cell>
          <cell r="M17973">
            <v>34876</v>
          </cell>
          <cell r="N17973">
            <v>42223</v>
          </cell>
          <cell r="O17973" t="str">
            <v>Y</v>
          </cell>
          <cell r="P17973" t="str">
            <v>DAT</v>
          </cell>
          <cell r="Q17973" t="str">
            <v>Bunker</v>
          </cell>
          <cell r="R17973" t="str">
            <v>Latin America</v>
          </cell>
          <cell r="S17973" t="str">
            <v>Salvador</v>
          </cell>
          <cell r="T17973" t="str">
            <v>Spot</v>
          </cell>
        </row>
        <row r="17974">
          <cell r="A17974" t="str">
            <v>PUAYN03</v>
          </cell>
          <cell r="B17974" t="str">
            <v>MA</v>
          </cell>
          <cell r="C17974" t="str">
            <v>Bunker FO 380 CST Dlvd Salvador MAvg</v>
          </cell>
          <cell r="D17974" t="str">
            <v>USD</v>
          </cell>
          <cell r="E17974" t="str">
            <v>MT</v>
          </cell>
          <cell r="F17974">
            <v>6.35</v>
          </cell>
          <cell r="G17974" t="str">
            <v>/</v>
          </cell>
          <cell r="H17974" t="str">
            <v>BBL</v>
          </cell>
          <cell r="I17974" t="str">
            <v>MA</v>
          </cell>
          <cell r="J17974" t="str">
            <v>15:15 US Eastern</v>
          </cell>
          <cell r="K17974" t="str">
            <v>lhc</v>
          </cell>
          <cell r="L17974">
            <v>3</v>
          </cell>
          <cell r="M17974">
            <v>34851</v>
          </cell>
          <cell r="N17974">
            <v>42186</v>
          </cell>
          <cell r="O17974" t="str">
            <v>Y</v>
          </cell>
          <cell r="P17974" t="str">
            <v>DAT</v>
          </cell>
          <cell r="Q17974" t="str">
            <v>Bunker</v>
          </cell>
          <cell r="R17974" t="str">
            <v>Latin America</v>
          </cell>
          <cell r="S17974" t="str">
            <v>Salvador</v>
          </cell>
          <cell r="T17974" t="str">
            <v>Spot</v>
          </cell>
        </row>
        <row r="17975">
          <cell r="A17975" t="str">
            <v>PUAYO00</v>
          </cell>
          <cell r="B17975" t="str">
            <v>BL</v>
          </cell>
          <cell r="C17975" t="str">
            <v>Bunker FO 180 CST 3.5% Dlvd El Callao</v>
          </cell>
          <cell r="D17975" t="str">
            <v>USD</v>
          </cell>
          <cell r="E17975" t="str">
            <v>MT</v>
          </cell>
          <cell r="F17975">
            <v>6.35</v>
          </cell>
          <cell r="G17975" t="str">
            <v>/</v>
          </cell>
          <cell r="H17975" t="str">
            <v>BBL</v>
          </cell>
          <cell r="I17975" t="str">
            <v>DW</v>
          </cell>
          <cell r="J17975" t="str">
            <v>15:15 US Eastern</v>
          </cell>
          <cell r="K17975" t="str">
            <v>lhc</v>
          </cell>
          <cell r="L17975">
            <v>3</v>
          </cell>
          <cell r="M17975">
            <v>34876</v>
          </cell>
          <cell r="N17975">
            <v>42223</v>
          </cell>
          <cell r="O17975" t="str">
            <v>Y</v>
          </cell>
          <cell r="P17975" t="str">
            <v>DAT</v>
          </cell>
          <cell r="Q17975" t="str">
            <v>Bunker</v>
          </cell>
          <cell r="R17975" t="str">
            <v>Latin America</v>
          </cell>
          <cell r="S17975" t="str">
            <v>El Callao</v>
          </cell>
          <cell r="T17975" t="str">
            <v>Spot</v>
          </cell>
        </row>
        <row r="17976">
          <cell r="A17976" t="str">
            <v>PUAYO03</v>
          </cell>
          <cell r="B17976" t="str">
            <v>MA</v>
          </cell>
          <cell r="C17976" t="str">
            <v>Bunker FO 180 CST 3.5% Dlvd El Callao MAvg</v>
          </cell>
          <cell r="D17976" t="str">
            <v>USD</v>
          </cell>
          <cell r="E17976" t="str">
            <v>MT</v>
          </cell>
          <cell r="F17976">
            <v>6.35</v>
          </cell>
          <cell r="G17976" t="str">
            <v>/</v>
          </cell>
          <cell r="H17976" t="str">
            <v>BBL</v>
          </cell>
          <cell r="I17976" t="str">
            <v>MA</v>
          </cell>
          <cell r="J17976" t="str">
            <v>15:15 US Eastern</v>
          </cell>
          <cell r="K17976" t="str">
            <v>lhc</v>
          </cell>
          <cell r="L17976">
            <v>3</v>
          </cell>
          <cell r="M17976">
            <v>34851</v>
          </cell>
          <cell r="N17976">
            <v>42186</v>
          </cell>
          <cell r="O17976" t="str">
            <v>Y</v>
          </cell>
          <cell r="P17976" t="str">
            <v>DAT</v>
          </cell>
          <cell r="Q17976" t="str">
            <v>Bunker</v>
          </cell>
          <cell r="R17976" t="str">
            <v>Latin America</v>
          </cell>
          <cell r="S17976" t="str">
            <v>El Callao</v>
          </cell>
          <cell r="T17976" t="str">
            <v>Spot</v>
          </cell>
        </row>
        <row r="17977">
          <cell r="A17977" t="str">
            <v>PUAYP00</v>
          </cell>
          <cell r="B17977" t="str">
            <v>BL</v>
          </cell>
          <cell r="C17977" t="str">
            <v>Bunker FO 380 CST 3.5% Dlvd El Callao</v>
          </cell>
          <cell r="D17977" t="str">
            <v>USD</v>
          </cell>
          <cell r="E17977" t="str">
            <v>MT</v>
          </cell>
          <cell r="F17977">
            <v>6.35</v>
          </cell>
          <cell r="G17977" t="str">
            <v>/</v>
          </cell>
          <cell r="H17977" t="str">
            <v>BBL</v>
          </cell>
          <cell r="I17977" t="str">
            <v>DW</v>
          </cell>
          <cell r="J17977" t="str">
            <v>15:15 US Eastern</v>
          </cell>
          <cell r="K17977" t="str">
            <v>lhc</v>
          </cell>
          <cell r="L17977">
            <v>3</v>
          </cell>
          <cell r="M17977">
            <v>34876</v>
          </cell>
          <cell r="N17977">
            <v>42223</v>
          </cell>
          <cell r="O17977" t="str">
            <v>Y</v>
          </cell>
          <cell r="P17977" t="str">
            <v>DAT</v>
          </cell>
          <cell r="Q17977" t="str">
            <v>Bunker</v>
          </cell>
          <cell r="R17977" t="str">
            <v>Latin America</v>
          </cell>
          <cell r="S17977" t="str">
            <v>El Callao</v>
          </cell>
          <cell r="T17977" t="str">
            <v>Spot</v>
          </cell>
        </row>
        <row r="17978">
          <cell r="A17978" t="str">
            <v>PUAYP03</v>
          </cell>
          <cell r="B17978" t="str">
            <v>MA</v>
          </cell>
          <cell r="C17978" t="str">
            <v>Bunker FO 380 CST 3.5% Dlvd El Callao MAvg</v>
          </cell>
          <cell r="D17978" t="str">
            <v>USD</v>
          </cell>
          <cell r="E17978" t="str">
            <v>MT</v>
          </cell>
          <cell r="F17978">
            <v>6.35</v>
          </cell>
          <cell r="G17978" t="str">
            <v>/</v>
          </cell>
          <cell r="H17978" t="str">
            <v>BBL</v>
          </cell>
          <cell r="I17978" t="str">
            <v>MA</v>
          </cell>
          <cell r="J17978" t="str">
            <v>15:15 US Eastern</v>
          </cell>
          <cell r="K17978" t="str">
            <v>lhc</v>
          </cell>
          <cell r="L17978">
            <v>3</v>
          </cell>
          <cell r="M17978">
            <v>34851</v>
          </cell>
          <cell r="N17978">
            <v>42186</v>
          </cell>
          <cell r="O17978" t="str">
            <v>Y</v>
          </cell>
          <cell r="P17978" t="str">
            <v>DAT</v>
          </cell>
          <cell r="Q17978" t="str">
            <v>Bunker</v>
          </cell>
          <cell r="R17978" t="str">
            <v>Latin America</v>
          </cell>
          <cell r="S17978" t="str">
            <v>El Callao</v>
          </cell>
          <cell r="T17978" t="str">
            <v>Spot</v>
          </cell>
        </row>
        <row r="17979">
          <cell r="A17979" t="str">
            <v>PUAYQ00</v>
          </cell>
          <cell r="B17979" t="str">
            <v>BL</v>
          </cell>
          <cell r="C17979" t="str">
            <v>Bunker FO 180 CST 3.5% Dlvd Valparaiso</v>
          </cell>
          <cell r="D17979" t="str">
            <v>USD</v>
          </cell>
          <cell r="E17979" t="str">
            <v>MT</v>
          </cell>
          <cell r="F17979">
            <v>6.35</v>
          </cell>
          <cell r="G17979" t="str">
            <v>/</v>
          </cell>
          <cell r="H17979" t="str">
            <v>BBL</v>
          </cell>
          <cell r="I17979" t="str">
            <v>DW</v>
          </cell>
          <cell r="J17979" t="str">
            <v>15:15 US Eastern</v>
          </cell>
          <cell r="K17979" t="str">
            <v>lhc</v>
          </cell>
          <cell r="L17979">
            <v>3</v>
          </cell>
          <cell r="M17979">
            <v>34876</v>
          </cell>
          <cell r="N17979">
            <v>42223</v>
          </cell>
          <cell r="O17979" t="str">
            <v>Y</v>
          </cell>
          <cell r="P17979" t="str">
            <v>DAT</v>
          </cell>
          <cell r="Q17979" t="str">
            <v>Bunker</v>
          </cell>
          <cell r="R17979" t="str">
            <v>Latin America</v>
          </cell>
          <cell r="S17979" t="str">
            <v>Valparaiso</v>
          </cell>
          <cell r="T17979" t="str">
            <v>Spot</v>
          </cell>
        </row>
        <row r="17980">
          <cell r="A17980" t="str">
            <v>PUAYQ03</v>
          </cell>
          <cell r="B17980" t="str">
            <v>MA</v>
          </cell>
          <cell r="C17980" t="str">
            <v>Bunker FO 180 CST 3.5% Dlvd Valparaiso MAvg</v>
          </cell>
          <cell r="D17980" t="str">
            <v>USD</v>
          </cell>
          <cell r="E17980" t="str">
            <v>MT</v>
          </cell>
          <cell r="F17980">
            <v>6.35</v>
          </cell>
          <cell r="G17980" t="str">
            <v>/</v>
          </cell>
          <cell r="H17980" t="str">
            <v>BBL</v>
          </cell>
          <cell r="I17980" t="str">
            <v>MA</v>
          </cell>
          <cell r="J17980" t="str">
            <v>15:15 US Eastern</v>
          </cell>
          <cell r="K17980" t="str">
            <v>lhc</v>
          </cell>
          <cell r="L17980">
            <v>3</v>
          </cell>
          <cell r="M17980">
            <v>34851</v>
          </cell>
          <cell r="N17980">
            <v>42186</v>
          </cell>
          <cell r="O17980" t="str">
            <v>Y</v>
          </cell>
          <cell r="P17980" t="str">
            <v>DAT</v>
          </cell>
          <cell r="Q17980" t="str">
            <v>Bunker</v>
          </cell>
          <cell r="R17980" t="str">
            <v>Latin America</v>
          </cell>
          <cell r="S17980" t="str">
            <v>Valparaiso</v>
          </cell>
          <cell r="T17980" t="str">
            <v>Spot</v>
          </cell>
        </row>
        <row r="17981">
          <cell r="A17981" t="str">
            <v>PUAYR00</v>
          </cell>
          <cell r="B17981" t="str">
            <v>BL</v>
          </cell>
          <cell r="C17981" t="str">
            <v>Bunker FO 380 CST 3.5% Dlvd Valparaiso</v>
          </cell>
          <cell r="D17981" t="str">
            <v>USD</v>
          </cell>
          <cell r="E17981" t="str">
            <v>MT</v>
          </cell>
          <cell r="F17981">
            <v>6.35</v>
          </cell>
          <cell r="G17981" t="str">
            <v>/</v>
          </cell>
          <cell r="H17981" t="str">
            <v>BBL</v>
          </cell>
          <cell r="I17981" t="str">
            <v>DW</v>
          </cell>
          <cell r="J17981" t="str">
            <v>15:15 US Eastern</v>
          </cell>
          <cell r="K17981" t="str">
            <v>lhc</v>
          </cell>
          <cell r="L17981">
            <v>3</v>
          </cell>
          <cell r="M17981">
            <v>34876</v>
          </cell>
          <cell r="N17981">
            <v>42223</v>
          </cell>
          <cell r="O17981" t="str">
            <v>Y</v>
          </cell>
          <cell r="P17981" t="str">
            <v>DAT</v>
          </cell>
          <cell r="Q17981" t="str">
            <v>Bunker</v>
          </cell>
          <cell r="R17981" t="str">
            <v>Latin America</v>
          </cell>
          <cell r="S17981" t="str">
            <v>Valparaiso</v>
          </cell>
          <cell r="T17981" t="str">
            <v>Spot</v>
          </cell>
        </row>
        <row r="17982">
          <cell r="A17982" t="str">
            <v>PUAYS00</v>
          </cell>
          <cell r="B17982" t="str">
            <v>BL</v>
          </cell>
          <cell r="C17982" t="str">
            <v>Bunker FO 180 CST 3.5% Dlvd Libertad</v>
          </cell>
          <cell r="D17982" t="str">
            <v>USD</v>
          </cell>
          <cell r="E17982" t="str">
            <v>MT</v>
          </cell>
          <cell r="F17982">
            <v>6.35</v>
          </cell>
          <cell r="G17982" t="str">
            <v>/</v>
          </cell>
          <cell r="H17982" t="str">
            <v>BBL</v>
          </cell>
          <cell r="I17982" t="str">
            <v>DW</v>
          </cell>
          <cell r="J17982" t="str">
            <v>15:15 US Eastern</v>
          </cell>
          <cell r="K17982" t="str">
            <v>lhc</v>
          </cell>
          <cell r="L17982">
            <v>3</v>
          </cell>
          <cell r="M17982">
            <v>34876</v>
          </cell>
          <cell r="N17982">
            <v>42223</v>
          </cell>
          <cell r="O17982" t="str">
            <v>Y</v>
          </cell>
          <cell r="P17982" t="str">
            <v>DAT</v>
          </cell>
          <cell r="Q17982" t="str">
            <v>Bunker</v>
          </cell>
          <cell r="R17982" t="str">
            <v>Latin America</v>
          </cell>
          <cell r="S17982" t="str">
            <v>Libertad</v>
          </cell>
          <cell r="T17982" t="str">
            <v>Spot</v>
          </cell>
        </row>
        <row r="17983">
          <cell r="A17983" t="str">
            <v>PUAYS03</v>
          </cell>
          <cell r="B17983" t="str">
            <v>MA</v>
          </cell>
          <cell r="C17983" t="str">
            <v>Bunker FO 180 CST 3.5% Dlvd Libertad MAvg</v>
          </cell>
          <cell r="D17983" t="str">
            <v>USD</v>
          </cell>
          <cell r="E17983" t="str">
            <v>MT</v>
          </cell>
          <cell r="F17983">
            <v>6.35</v>
          </cell>
          <cell r="G17983" t="str">
            <v>/</v>
          </cell>
          <cell r="H17983" t="str">
            <v>BBL</v>
          </cell>
          <cell r="I17983" t="str">
            <v>MA</v>
          </cell>
          <cell r="J17983" t="str">
            <v>15:15 US Eastern</v>
          </cell>
          <cell r="K17983" t="str">
            <v>lhc</v>
          </cell>
          <cell r="L17983">
            <v>3</v>
          </cell>
          <cell r="M17983">
            <v>34851</v>
          </cell>
          <cell r="N17983">
            <v>42186</v>
          </cell>
          <cell r="O17983" t="str">
            <v>Y</v>
          </cell>
          <cell r="P17983" t="str">
            <v>DAT</v>
          </cell>
          <cell r="Q17983" t="str">
            <v>Bunker</v>
          </cell>
          <cell r="R17983" t="str">
            <v>Latin America</v>
          </cell>
          <cell r="S17983" t="str">
            <v>Libertad</v>
          </cell>
          <cell r="T17983" t="str">
            <v>Spot</v>
          </cell>
        </row>
        <row r="17984">
          <cell r="A17984" t="str">
            <v>PUAYT00</v>
          </cell>
          <cell r="B17984" t="str">
            <v>BL</v>
          </cell>
          <cell r="C17984" t="str">
            <v>Bunker FO 380 CST 3.5% Dlvd Libertad</v>
          </cell>
          <cell r="D17984" t="str">
            <v>USD</v>
          </cell>
          <cell r="E17984" t="str">
            <v>MT</v>
          </cell>
          <cell r="F17984">
            <v>6.35</v>
          </cell>
          <cell r="G17984" t="str">
            <v>/</v>
          </cell>
          <cell r="H17984" t="str">
            <v>BBL</v>
          </cell>
          <cell r="I17984" t="str">
            <v>DW</v>
          </cell>
          <cell r="J17984" t="str">
            <v>15:15 US Eastern</v>
          </cell>
          <cell r="K17984" t="str">
            <v>lhc</v>
          </cell>
          <cell r="L17984">
            <v>3</v>
          </cell>
          <cell r="M17984">
            <v>34876</v>
          </cell>
          <cell r="N17984">
            <v>42223</v>
          </cell>
          <cell r="O17984" t="str">
            <v>Y</v>
          </cell>
          <cell r="P17984" t="str">
            <v>DAT</v>
          </cell>
          <cell r="Q17984" t="str">
            <v>Bunker</v>
          </cell>
          <cell r="R17984" t="str">
            <v>Latin America</v>
          </cell>
          <cell r="S17984" t="str">
            <v>Libertad</v>
          </cell>
          <cell r="T17984" t="str">
            <v>Spot</v>
          </cell>
        </row>
        <row r="17985">
          <cell r="A17985" t="str">
            <v>PUAYT03</v>
          </cell>
          <cell r="B17985" t="str">
            <v>MA</v>
          </cell>
          <cell r="C17985" t="str">
            <v>Bunker FO 380 CST 3.5% Dlvd Libertad MAvg</v>
          </cell>
          <cell r="D17985" t="str">
            <v>USD</v>
          </cell>
          <cell r="E17985" t="str">
            <v>MT</v>
          </cell>
          <cell r="F17985">
            <v>6.35</v>
          </cell>
          <cell r="G17985" t="str">
            <v>/</v>
          </cell>
          <cell r="H17985" t="str">
            <v>BBL</v>
          </cell>
          <cell r="I17985" t="str">
            <v>MA</v>
          </cell>
          <cell r="J17985" t="str">
            <v>15:15 US Eastern</v>
          </cell>
          <cell r="K17985" t="str">
            <v>lhc</v>
          </cell>
          <cell r="L17985">
            <v>3</v>
          </cell>
          <cell r="M17985">
            <v>34851</v>
          </cell>
          <cell r="N17985">
            <v>42186</v>
          </cell>
          <cell r="O17985" t="str">
            <v>Y</v>
          </cell>
          <cell r="P17985" t="str">
            <v>DAT</v>
          </cell>
          <cell r="Q17985" t="str">
            <v>Bunker</v>
          </cell>
          <cell r="R17985" t="str">
            <v>Latin America</v>
          </cell>
          <cell r="S17985" t="str">
            <v>Libertad</v>
          </cell>
          <cell r="T17985" t="str">
            <v>Spot</v>
          </cell>
        </row>
        <row r="17986">
          <cell r="A17986" t="str">
            <v>PUAYU00</v>
          </cell>
          <cell r="B17986" t="str">
            <v>BL</v>
          </cell>
          <cell r="C17986" t="str">
            <v>Bunker FO 380 CST Dlvd Paranagua</v>
          </cell>
          <cell r="D17986" t="str">
            <v>USD</v>
          </cell>
          <cell r="E17986" t="str">
            <v>MT</v>
          </cell>
          <cell r="F17986">
            <v>6.35</v>
          </cell>
          <cell r="G17986" t="str">
            <v>/</v>
          </cell>
          <cell r="H17986" t="str">
            <v>BBL</v>
          </cell>
          <cell r="I17986" t="str">
            <v>DW</v>
          </cell>
          <cell r="J17986" t="str">
            <v>15:15 US Eastern</v>
          </cell>
          <cell r="K17986" t="str">
            <v>lhc</v>
          </cell>
          <cell r="L17986">
            <v>3</v>
          </cell>
          <cell r="M17986">
            <v>34906</v>
          </cell>
          <cell r="N17986">
            <v>42223</v>
          </cell>
          <cell r="O17986" t="str">
            <v>Y</v>
          </cell>
          <cell r="P17986" t="str">
            <v>DAT</v>
          </cell>
          <cell r="Q17986" t="str">
            <v>Bunker</v>
          </cell>
          <cell r="R17986" t="str">
            <v>Latin America</v>
          </cell>
          <cell r="S17986" t="str">
            <v>Paranagua</v>
          </cell>
          <cell r="T17986" t="str">
            <v>Spot</v>
          </cell>
        </row>
        <row r="17987">
          <cell r="A17987" t="str">
            <v>PUAYU03</v>
          </cell>
          <cell r="B17987" t="str">
            <v>MA</v>
          </cell>
          <cell r="C17987" t="str">
            <v>Bunker FO 380 CST Dlvd Paranagua MAvg</v>
          </cell>
          <cell r="D17987" t="str">
            <v>USD</v>
          </cell>
          <cell r="E17987" t="str">
            <v>MT</v>
          </cell>
          <cell r="F17987">
            <v>6.35</v>
          </cell>
          <cell r="G17987" t="str">
            <v>/</v>
          </cell>
          <cell r="H17987" t="str">
            <v>BBL</v>
          </cell>
          <cell r="I17987" t="str">
            <v>MA</v>
          </cell>
          <cell r="J17987" t="str">
            <v>15:15 US Eastern</v>
          </cell>
          <cell r="K17987" t="str">
            <v>lhc</v>
          </cell>
          <cell r="L17987">
            <v>3</v>
          </cell>
          <cell r="M17987">
            <v>34881</v>
          </cell>
          <cell r="N17987">
            <v>42186</v>
          </cell>
          <cell r="O17987" t="str">
            <v>Y</v>
          </cell>
          <cell r="P17987" t="str">
            <v>DAT</v>
          </cell>
          <cell r="Q17987" t="str">
            <v>Bunker</v>
          </cell>
          <cell r="R17987" t="str">
            <v>Latin America</v>
          </cell>
          <cell r="S17987" t="str">
            <v>Paranagua</v>
          </cell>
          <cell r="T17987" t="str">
            <v>Spot</v>
          </cell>
        </row>
        <row r="17988">
          <cell r="A17988" t="str">
            <v>PUAYV00</v>
          </cell>
          <cell r="B17988" t="str">
            <v>BL</v>
          </cell>
          <cell r="C17988" t="str">
            <v>Bunker FO 380 CST Dlvd Rio de Janeiro</v>
          </cell>
          <cell r="D17988" t="str">
            <v>USD</v>
          </cell>
          <cell r="E17988" t="str">
            <v>MT</v>
          </cell>
          <cell r="F17988">
            <v>6.35</v>
          </cell>
          <cell r="G17988" t="str">
            <v>/</v>
          </cell>
          <cell r="H17988" t="str">
            <v>BBL</v>
          </cell>
          <cell r="I17988" t="str">
            <v>DW</v>
          </cell>
          <cell r="J17988" t="str">
            <v>15:15 US Eastern</v>
          </cell>
          <cell r="K17988" t="str">
            <v>lhc</v>
          </cell>
          <cell r="L17988">
            <v>3</v>
          </cell>
          <cell r="M17988">
            <v>34906</v>
          </cell>
          <cell r="N17988">
            <v>42223</v>
          </cell>
          <cell r="O17988" t="str">
            <v>Y</v>
          </cell>
          <cell r="P17988" t="str">
            <v>DAT</v>
          </cell>
          <cell r="Q17988" t="str">
            <v>Bunker</v>
          </cell>
          <cell r="R17988" t="str">
            <v>Latin America</v>
          </cell>
          <cell r="S17988" t="str">
            <v>Rio de Janeiro</v>
          </cell>
          <cell r="T17988" t="str">
            <v>Spot</v>
          </cell>
        </row>
        <row r="17989">
          <cell r="A17989" t="str">
            <v>PUAYV03</v>
          </cell>
          <cell r="B17989" t="str">
            <v>MA</v>
          </cell>
          <cell r="C17989" t="str">
            <v>Bunker FO 380 CST Dlvd Rio de Janeiro MAvg</v>
          </cell>
          <cell r="D17989" t="str">
            <v>USD</v>
          </cell>
          <cell r="E17989" t="str">
            <v>MT</v>
          </cell>
          <cell r="F17989">
            <v>6.35</v>
          </cell>
          <cell r="G17989" t="str">
            <v>/</v>
          </cell>
          <cell r="H17989" t="str">
            <v>BBL</v>
          </cell>
          <cell r="I17989" t="str">
            <v>MA</v>
          </cell>
          <cell r="J17989" t="str">
            <v>15:15 US Eastern</v>
          </cell>
          <cell r="K17989" t="str">
            <v>lhc</v>
          </cell>
          <cell r="L17989">
            <v>3</v>
          </cell>
          <cell r="M17989">
            <v>34881</v>
          </cell>
          <cell r="N17989">
            <v>42186</v>
          </cell>
          <cell r="O17989" t="str">
            <v>Y</v>
          </cell>
          <cell r="P17989" t="str">
            <v>DAT</v>
          </cell>
          <cell r="Q17989" t="str">
            <v>Bunker</v>
          </cell>
          <cell r="R17989" t="str">
            <v>Latin America</v>
          </cell>
          <cell r="S17989" t="str">
            <v>Rio de Janeiro</v>
          </cell>
          <cell r="T17989" t="str">
            <v>Spot</v>
          </cell>
        </row>
        <row r="17990">
          <cell r="A17990" t="str">
            <v>PUAYW00</v>
          </cell>
          <cell r="B17990" t="str">
            <v>EB</v>
          </cell>
          <cell r="C17990" t="str">
            <v>FO 380 CST Rdam dlvd</v>
          </cell>
          <cell r="D17990" t="str">
            <v>USD</v>
          </cell>
          <cell r="E17990" t="str">
            <v>MT</v>
          </cell>
          <cell r="F17990">
            <v>6.35</v>
          </cell>
          <cell r="G17990" t="str">
            <v>/</v>
          </cell>
          <cell r="H17990" t="str">
            <v>BBL</v>
          </cell>
          <cell r="I17990" t="str">
            <v>DW</v>
          </cell>
          <cell r="J17990" t="str">
            <v>16:30 UK</v>
          </cell>
          <cell r="K17990" t="str">
            <v>lhc</v>
          </cell>
          <cell r="L17990">
            <v>3</v>
          </cell>
          <cell r="M17990">
            <v>35066</v>
          </cell>
          <cell r="N17990">
            <v>42223</v>
          </cell>
          <cell r="O17990" t="str">
            <v>Y</v>
          </cell>
          <cell r="P17990" t="str">
            <v>DAT</v>
          </cell>
          <cell r="Q17990" t="str">
            <v>Bunker</v>
          </cell>
          <cell r="R17990" t="str">
            <v>North West Europe</v>
          </cell>
          <cell r="S17990" t="str">
            <v>Rotterdam</v>
          </cell>
          <cell r="T17990" t="str">
            <v>Spot</v>
          </cell>
        </row>
        <row r="17991">
          <cell r="A17991" t="str">
            <v>PUAYW03</v>
          </cell>
          <cell r="B17991" t="str">
            <v>EB|MA</v>
          </cell>
          <cell r="C17991" t="str">
            <v>FO 380 CST Rdam dlvd MAvg</v>
          </cell>
          <cell r="D17991" t="str">
            <v>USD</v>
          </cell>
          <cell r="E17991" t="str">
            <v>MT</v>
          </cell>
          <cell r="F17991">
            <v>6.35</v>
          </cell>
          <cell r="G17991" t="str">
            <v>/</v>
          </cell>
          <cell r="H17991" t="str">
            <v>BBL</v>
          </cell>
          <cell r="I17991" t="str">
            <v>MA</v>
          </cell>
          <cell r="J17991" t="str">
            <v>16:30 UK</v>
          </cell>
          <cell r="K17991" t="str">
            <v>lhc</v>
          </cell>
          <cell r="L17991">
            <v>3</v>
          </cell>
          <cell r="M17991">
            <v>35065</v>
          </cell>
          <cell r="N17991">
            <v>42186</v>
          </cell>
          <cell r="O17991" t="str">
            <v>Y</v>
          </cell>
          <cell r="P17991" t="str">
            <v>DAT</v>
          </cell>
          <cell r="Q17991" t="str">
            <v>Bunker</v>
          </cell>
          <cell r="R17991" t="str">
            <v>North West Europe</v>
          </cell>
          <cell r="S17991" t="str">
            <v>Rotterdam</v>
          </cell>
          <cell r="T17991" t="str">
            <v>Spot</v>
          </cell>
        </row>
        <row r="17992">
          <cell r="A17992" t="str">
            <v>PUBAC00</v>
          </cell>
          <cell r="B17992" t="str">
            <v>BL</v>
          </cell>
          <cell r="C17992" t="str">
            <v>Bunker FO 180 CST 3.5% Ex-Wharf Balboa</v>
          </cell>
          <cell r="D17992" t="str">
            <v>USD</v>
          </cell>
          <cell r="E17992" t="str">
            <v>MT</v>
          </cell>
          <cell r="F17992">
            <v>6.35</v>
          </cell>
          <cell r="G17992" t="str">
            <v>/</v>
          </cell>
          <cell r="H17992" t="str">
            <v>BBL</v>
          </cell>
          <cell r="I17992" t="str">
            <v>DW</v>
          </cell>
          <cell r="J17992" t="str">
            <v>15:15 US Eastern</v>
          </cell>
          <cell r="K17992" t="str">
            <v>lhc</v>
          </cell>
          <cell r="L17992">
            <v>3</v>
          </cell>
          <cell r="M17992">
            <v>35345</v>
          </cell>
          <cell r="N17992">
            <v>42223</v>
          </cell>
          <cell r="O17992" t="str">
            <v>Y</v>
          </cell>
          <cell r="P17992" t="str">
            <v>EXW</v>
          </cell>
          <cell r="Q17992" t="str">
            <v>Bunker</v>
          </cell>
          <cell r="R17992" t="str">
            <v>Latin America</v>
          </cell>
          <cell r="S17992" t="str">
            <v>Balboa</v>
          </cell>
          <cell r="T17992" t="str">
            <v>Spot</v>
          </cell>
        </row>
        <row r="17993">
          <cell r="A17993" t="str">
            <v>PUBAC03</v>
          </cell>
          <cell r="B17993" t="str">
            <v>BL</v>
          </cell>
          <cell r="C17993" t="str">
            <v>Bunker FO 180 CST 3.5% Ex-Wharf Balboa MAvg</v>
          </cell>
          <cell r="D17993" t="str">
            <v>USD</v>
          </cell>
          <cell r="E17993" t="str">
            <v>MT</v>
          </cell>
          <cell r="F17993">
            <v>6.35</v>
          </cell>
          <cell r="G17993" t="str">
            <v>/</v>
          </cell>
          <cell r="H17993" t="str">
            <v>BBL</v>
          </cell>
          <cell r="I17993" t="str">
            <v>MA</v>
          </cell>
          <cell r="J17993" t="str">
            <v>15:15 US Eastern</v>
          </cell>
          <cell r="K17993" t="str">
            <v>lhc</v>
          </cell>
          <cell r="L17993">
            <v>3</v>
          </cell>
          <cell r="M17993">
            <v>35339</v>
          </cell>
          <cell r="N17993">
            <v>42186</v>
          </cell>
          <cell r="O17993" t="str">
            <v>Y</v>
          </cell>
          <cell r="P17993" t="str">
            <v>EXW</v>
          </cell>
          <cell r="Q17993" t="str">
            <v>Bunker</v>
          </cell>
          <cell r="R17993" t="str">
            <v>Latin America</v>
          </cell>
          <cell r="S17993" t="str">
            <v>Balboa</v>
          </cell>
          <cell r="T17993" t="str">
            <v>Spot</v>
          </cell>
        </row>
        <row r="17994">
          <cell r="A17994" t="str">
            <v>PUBAD00</v>
          </cell>
          <cell r="B17994" t="str">
            <v>BL</v>
          </cell>
          <cell r="C17994" t="str">
            <v>Bunker FO 380 CST 3.5% Ex-Wharf Balboa</v>
          </cell>
          <cell r="D17994" t="str">
            <v>USD</v>
          </cell>
          <cell r="E17994" t="str">
            <v>MT</v>
          </cell>
          <cell r="F17994">
            <v>6.35</v>
          </cell>
          <cell r="G17994" t="str">
            <v>/</v>
          </cell>
          <cell r="H17994" t="str">
            <v>BBL</v>
          </cell>
          <cell r="I17994" t="str">
            <v>DW</v>
          </cell>
          <cell r="J17994" t="str">
            <v>15:15 US Eastern</v>
          </cell>
          <cell r="K17994" t="str">
            <v>lhc</v>
          </cell>
          <cell r="L17994">
            <v>3</v>
          </cell>
          <cell r="M17994">
            <v>35345</v>
          </cell>
          <cell r="N17994">
            <v>42223</v>
          </cell>
          <cell r="O17994" t="str">
            <v>Y</v>
          </cell>
          <cell r="P17994" t="str">
            <v>EXW</v>
          </cell>
          <cell r="Q17994" t="str">
            <v>Bunker</v>
          </cell>
          <cell r="R17994" t="str">
            <v>Latin America</v>
          </cell>
          <cell r="S17994" t="str">
            <v>Balboa</v>
          </cell>
          <cell r="T17994" t="str">
            <v>Spot</v>
          </cell>
        </row>
        <row r="17995">
          <cell r="A17995" t="str">
            <v>PUBAD03</v>
          </cell>
          <cell r="B17995" t="str">
            <v>BL</v>
          </cell>
          <cell r="C17995" t="str">
            <v>Bunker FO 380 CST 3.5% Ex-Wharf Balboa MAvg</v>
          </cell>
          <cell r="D17995" t="str">
            <v>USD</v>
          </cell>
          <cell r="E17995" t="str">
            <v>MT</v>
          </cell>
          <cell r="F17995">
            <v>6.35</v>
          </cell>
          <cell r="G17995" t="str">
            <v>/</v>
          </cell>
          <cell r="H17995" t="str">
            <v>BBL</v>
          </cell>
          <cell r="I17995" t="str">
            <v>MA</v>
          </cell>
          <cell r="J17995" t="str">
            <v>15:15 US Eastern</v>
          </cell>
          <cell r="K17995" t="str">
            <v>lhc</v>
          </cell>
          <cell r="L17995">
            <v>3</v>
          </cell>
          <cell r="M17995">
            <v>35339</v>
          </cell>
          <cell r="N17995">
            <v>42186</v>
          </cell>
          <cell r="O17995" t="str">
            <v>Y</v>
          </cell>
          <cell r="P17995" t="str">
            <v>EXW</v>
          </cell>
          <cell r="Q17995" t="str">
            <v>Bunker</v>
          </cell>
          <cell r="R17995" t="str">
            <v>Latin America</v>
          </cell>
          <cell r="S17995" t="str">
            <v>Balboa</v>
          </cell>
          <cell r="T17995" t="str">
            <v>Spot</v>
          </cell>
        </row>
        <row r="17996">
          <cell r="A17996" t="str">
            <v>PUBAE00</v>
          </cell>
          <cell r="B17996" t="str">
            <v>BL</v>
          </cell>
          <cell r="C17996" t="str">
            <v>Bunker FO 180 CST 3.5% Dlvd Cartagena</v>
          </cell>
          <cell r="D17996" t="str">
            <v>USD</v>
          </cell>
          <cell r="E17996" t="str">
            <v>MT</v>
          </cell>
          <cell r="F17996">
            <v>6.35</v>
          </cell>
          <cell r="G17996" t="str">
            <v>/</v>
          </cell>
          <cell r="H17996" t="str">
            <v>BBL</v>
          </cell>
          <cell r="I17996" t="str">
            <v>DW</v>
          </cell>
          <cell r="J17996" t="str">
            <v>15:15 US Eastern</v>
          </cell>
          <cell r="K17996" t="str">
            <v>lhc</v>
          </cell>
          <cell r="L17996">
            <v>3</v>
          </cell>
          <cell r="M17996">
            <v>35370</v>
          </cell>
          <cell r="N17996">
            <v>42223</v>
          </cell>
          <cell r="O17996" t="str">
            <v>Y</v>
          </cell>
          <cell r="P17996" t="str">
            <v>DAT</v>
          </cell>
          <cell r="Q17996" t="str">
            <v>Bunker</v>
          </cell>
          <cell r="R17996" t="str">
            <v>Latin America</v>
          </cell>
          <cell r="S17996" t="str">
            <v>Cartagena</v>
          </cell>
          <cell r="T17996" t="str">
            <v>Spot</v>
          </cell>
        </row>
        <row r="17997">
          <cell r="A17997" t="str">
            <v>PUBAE03</v>
          </cell>
          <cell r="B17997" t="str">
            <v>BL</v>
          </cell>
          <cell r="C17997" t="str">
            <v>Bunker FO 180 CST 3.5% Dlvd Cartagena MAvg</v>
          </cell>
          <cell r="D17997" t="str">
            <v>USD</v>
          </cell>
          <cell r="E17997" t="str">
            <v>MT</v>
          </cell>
          <cell r="F17997">
            <v>6.35</v>
          </cell>
          <cell r="G17997" t="str">
            <v>/</v>
          </cell>
          <cell r="H17997" t="str">
            <v>BBL</v>
          </cell>
          <cell r="I17997" t="str">
            <v>MA</v>
          </cell>
          <cell r="J17997" t="str">
            <v>15:15 US Eastern</v>
          </cell>
          <cell r="K17997" t="str">
            <v>lhc</v>
          </cell>
          <cell r="L17997">
            <v>3</v>
          </cell>
          <cell r="M17997">
            <v>35370</v>
          </cell>
          <cell r="N17997">
            <v>42186</v>
          </cell>
          <cell r="O17997" t="str">
            <v>Y</v>
          </cell>
          <cell r="P17997" t="str">
            <v>DAT</v>
          </cell>
          <cell r="Q17997" t="str">
            <v>Bunker</v>
          </cell>
          <cell r="R17997" t="str">
            <v>Latin America</v>
          </cell>
          <cell r="S17997" t="str">
            <v>Cartagena</v>
          </cell>
          <cell r="T17997" t="str">
            <v>Spot</v>
          </cell>
        </row>
        <row r="17998">
          <cell r="A17998" t="str">
            <v>PUBAQ00</v>
          </cell>
          <cell r="B17998" t="str">
            <v>BL</v>
          </cell>
          <cell r="C17998" t="str">
            <v>Bunker FO 380 CST 3.5% Dlvd Montevideo</v>
          </cell>
          <cell r="D17998" t="str">
            <v>USD</v>
          </cell>
          <cell r="E17998" t="str">
            <v>MT</v>
          </cell>
          <cell r="F17998">
            <v>6.35</v>
          </cell>
          <cell r="G17998" t="str">
            <v>/</v>
          </cell>
          <cell r="H17998" t="str">
            <v>BBL</v>
          </cell>
          <cell r="I17998" t="str">
            <v>DW</v>
          </cell>
          <cell r="J17998" t="str">
            <v>15:15 US Eastern</v>
          </cell>
          <cell r="K17998" t="str">
            <v>lhc</v>
          </cell>
          <cell r="L17998">
            <v>3</v>
          </cell>
          <cell r="M17998">
            <v>35432</v>
          </cell>
          <cell r="N17998">
            <v>42223</v>
          </cell>
          <cell r="O17998" t="str">
            <v>Y</v>
          </cell>
          <cell r="P17998" t="str">
            <v>DAT</v>
          </cell>
          <cell r="Q17998" t="str">
            <v>Bunker</v>
          </cell>
          <cell r="R17998" t="str">
            <v>Latin America</v>
          </cell>
          <cell r="S17998" t="str">
            <v>Montevideo</v>
          </cell>
          <cell r="T17998" t="str">
            <v>Spot</v>
          </cell>
        </row>
        <row r="17999">
          <cell r="A17999" t="str">
            <v>PUBAQ03</v>
          </cell>
          <cell r="B17999" t="str">
            <v>BL</v>
          </cell>
          <cell r="C17999" t="str">
            <v>Bunker FO 380 CST 3.5% Dlvd Montevideo MAvg</v>
          </cell>
          <cell r="D17999" t="str">
            <v>USD</v>
          </cell>
          <cell r="E17999" t="str">
            <v>MT</v>
          </cell>
          <cell r="F17999">
            <v>6.35</v>
          </cell>
          <cell r="G17999" t="str">
            <v>/</v>
          </cell>
          <cell r="H17999" t="str">
            <v>BBL</v>
          </cell>
          <cell r="I17999" t="str">
            <v>MA</v>
          </cell>
          <cell r="J17999" t="str">
            <v>15:15 US Eastern</v>
          </cell>
          <cell r="K17999" t="str">
            <v>lhc</v>
          </cell>
          <cell r="L17999">
            <v>3</v>
          </cell>
          <cell r="M17999">
            <v>35431</v>
          </cell>
          <cell r="N17999">
            <v>42186</v>
          </cell>
          <cell r="O17999" t="str">
            <v>Y</v>
          </cell>
          <cell r="P17999" t="str">
            <v>DAT</v>
          </cell>
          <cell r="Q17999" t="str">
            <v>Bunker</v>
          </cell>
          <cell r="R17999" t="str">
            <v>Latin America</v>
          </cell>
          <cell r="S17999" t="str">
            <v>Montevideo</v>
          </cell>
          <cell r="T17999" t="str">
            <v>Spot</v>
          </cell>
        </row>
        <row r="18000">
          <cell r="A18000" t="str">
            <v>PUBAR00</v>
          </cell>
          <cell r="B18000" t="str">
            <v>BL</v>
          </cell>
          <cell r="C18000" t="str">
            <v>Bunker FO 180 CST 3.5% Dlvd Montevideo</v>
          </cell>
          <cell r="D18000" t="str">
            <v>USD</v>
          </cell>
          <cell r="E18000" t="str">
            <v>MT</v>
          </cell>
          <cell r="F18000">
            <v>6.35</v>
          </cell>
          <cell r="G18000" t="str">
            <v>/</v>
          </cell>
          <cell r="H18000" t="str">
            <v>BBL</v>
          </cell>
          <cell r="I18000" t="str">
            <v>DW</v>
          </cell>
          <cell r="J18000" t="str">
            <v>15:15 US Eastern</v>
          </cell>
          <cell r="K18000" t="str">
            <v>lhc</v>
          </cell>
          <cell r="L18000">
            <v>3</v>
          </cell>
          <cell r="M18000">
            <v>35432</v>
          </cell>
          <cell r="N18000">
            <v>42223</v>
          </cell>
          <cell r="O18000" t="str">
            <v>Y</v>
          </cell>
          <cell r="P18000" t="str">
            <v>DAT</v>
          </cell>
          <cell r="Q18000" t="str">
            <v>Bunker</v>
          </cell>
          <cell r="R18000" t="str">
            <v>Latin America</v>
          </cell>
          <cell r="S18000" t="str">
            <v>Montevideo</v>
          </cell>
          <cell r="T18000" t="str">
            <v>Spot</v>
          </cell>
        </row>
        <row r="18001">
          <cell r="A18001" t="str">
            <v>PUBAR03</v>
          </cell>
          <cell r="B18001" t="str">
            <v>BL</v>
          </cell>
          <cell r="C18001" t="str">
            <v>Bunker FO 180 CST 3.5% Dlvd Montevideo MAvg</v>
          </cell>
          <cell r="D18001" t="str">
            <v>USD</v>
          </cell>
          <cell r="E18001" t="str">
            <v>MT</v>
          </cell>
          <cell r="F18001">
            <v>6.35</v>
          </cell>
          <cell r="G18001" t="str">
            <v>/</v>
          </cell>
          <cell r="H18001" t="str">
            <v>BBL</v>
          </cell>
          <cell r="I18001" t="str">
            <v>MA</v>
          </cell>
          <cell r="J18001" t="str">
            <v>15:15 US Eastern</v>
          </cell>
          <cell r="K18001" t="str">
            <v>lhc</v>
          </cell>
          <cell r="L18001">
            <v>3</v>
          </cell>
          <cell r="M18001">
            <v>35431</v>
          </cell>
          <cell r="N18001">
            <v>42186</v>
          </cell>
          <cell r="O18001" t="str">
            <v>Y</v>
          </cell>
          <cell r="P18001" t="str">
            <v>DAT</v>
          </cell>
          <cell r="Q18001" t="str">
            <v>Bunker</v>
          </cell>
          <cell r="R18001" t="str">
            <v>Latin America</v>
          </cell>
          <cell r="S18001" t="str">
            <v>Montevideo</v>
          </cell>
          <cell r="T18001" t="str">
            <v>Spot</v>
          </cell>
        </row>
        <row r="18002">
          <cell r="A18002" t="str">
            <v>PUBCP00</v>
          </cell>
          <cell r="B18002" t="str">
            <v>IN</v>
          </cell>
          <cell r="C18002" t="str">
            <v>Lo Sulfur Residual Europe Index</v>
          </cell>
          <cell r="D18002" t="str">
            <v>UNS</v>
          </cell>
          <cell r="E18002" t="str">
            <v>UNS</v>
          </cell>
          <cell r="I18002" t="str">
            <v>DW</v>
          </cell>
          <cell r="J18002" t="str">
            <v>16:30 UK</v>
          </cell>
          <cell r="K18002" t="str">
            <v>u</v>
          </cell>
          <cell r="L18002">
            <v>2</v>
          </cell>
          <cell r="M18002">
            <v>35673</v>
          </cell>
          <cell r="N18002">
            <v>42223</v>
          </cell>
          <cell r="O18002" t="str">
            <v>Y</v>
          </cell>
          <cell r="R18002" t="str">
            <v>Europe</v>
          </cell>
          <cell r="S18002" t="str">
            <v>Europe</v>
          </cell>
          <cell r="T18002" t="str">
            <v>Index</v>
          </cell>
        </row>
        <row r="18003">
          <cell r="A18003" t="str">
            <v>PUBCU00</v>
          </cell>
          <cell r="B18003" t="str">
            <v>IN</v>
          </cell>
          <cell r="C18003" t="str">
            <v>FO180 CST 2 Pct S Japan Index</v>
          </cell>
          <cell r="D18003" t="str">
            <v>UNS</v>
          </cell>
          <cell r="E18003" t="str">
            <v>UNS</v>
          </cell>
          <cell r="F18003">
            <v>6.55</v>
          </cell>
          <cell r="G18003" t="str">
            <v>*</v>
          </cell>
          <cell r="H18003" t="str">
            <v>BBL</v>
          </cell>
          <cell r="I18003" t="str">
            <v>DW</v>
          </cell>
          <cell r="J18003" t="str">
            <v>16:30 Singapore</v>
          </cell>
          <cell r="K18003" t="str">
            <v>u</v>
          </cell>
          <cell r="L18003">
            <v>2</v>
          </cell>
          <cell r="M18003">
            <v>35666</v>
          </cell>
          <cell r="N18003">
            <v>42223</v>
          </cell>
          <cell r="O18003" t="str">
            <v>Y</v>
          </cell>
          <cell r="R18003" t="str">
            <v>Japan</v>
          </cell>
          <cell r="S18003" t="str">
            <v>Japan</v>
          </cell>
          <cell r="T18003" t="str">
            <v>Index</v>
          </cell>
        </row>
        <row r="18004">
          <cell r="A18004" t="str">
            <v>PUBCV00</v>
          </cell>
          <cell r="B18004" t="str">
            <v>IN</v>
          </cell>
          <cell r="C18004" t="str">
            <v>FO180 CST 2 Pct S'Pore Index</v>
          </cell>
          <cell r="D18004" t="str">
            <v>UNS</v>
          </cell>
          <cell r="E18004" t="str">
            <v>UNS</v>
          </cell>
          <cell r="F18004">
            <v>6.5</v>
          </cell>
          <cell r="G18004" t="str">
            <v>*</v>
          </cell>
          <cell r="H18004" t="str">
            <v>BBL</v>
          </cell>
          <cell r="I18004" t="str">
            <v>DW</v>
          </cell>
          <cell r="J18004" t="str">
            <v>16:30 Singapore</v>
          </cell>
          <cell r="K18004" t="str">
            <v>u</v>
          </cell>
          <cell r="L18004">
            <v>2</v>
          </cell>
          <cell r="M18004">
            <v>35666</v>
          </cell>
          <cell r="N18004">
            <v>42223</v>
          </cell>
          <cell r="O18004" t="str">
            <v>Y</v>
          </cell>
          <cell r="R18004" t="str">
            <v>Singapore</v>
          </cell>
          <cell r="S18004" t="str">
            <v>Singapore</v>
          </cell>
          <cell r="T18004" t="str">
            <v>Index</v>
          </cell>
        </row>
        <row r="18005">
          <cell r="A18005" t="str">
            <v>PUBCW00</v>
          </cell>
          <cell r="B18005" t="str">
            <v>IN</v>
          </cell>
          <cell r="C18005" t="str">
            <v>Hi Sulfur Residual Indx Euro</v>
          </cell>
          <cell r="D18005" t="str">
            <v>UNS</v>
          </cell>
          <cell r="E18005" t="str">
            <v>UNS</v>
          </cell>
          <cell r="I18005" t="str">
            <v>DW</v>
          </cell>
          <cell r="J18005" t="str">
            <v>16:30 UK</v>
          </cell>
          <cell r="K18005" t="str">
            <v>u</v>
          </cell>
          <cell r="L18005">
            <v>2</v>
          </cell>
          <cell r="M18005">
            <v>35666</v>
          </cell>
          <cell r="N18005">
            <v>42223</v>
          </cell>
          <cell r="O18005" t="str">
            <v>Y</v>
          </cell>
          <cell r="R18005" t="str">
            <v>Europe</v>
          </cell>
          <cell r="S18005" t="str">
            <v>Europe</v>
          </cell>
          <cell r="T18005" t="str">
            <v>Index</v>
          </cell>
        </row>
        <row r="18006">
          <cell r="A18006" t="str">
            <v>PUBCX00</v>
          </cell>
          <cell r="B18006" t="str">
            <v>IN</v>
          </cell>
          <cell r="C18006" t="str">
            <v>Lo Sulf Resid S'Pore Index</v>
          </cell>
          <cell r="D18006" t="str">
            <v>UNS</v>
          </cell>
          <cell r="E18006" t="str">
            <v>UNS</v>
          </cell>
          <cell r="I18006" t="str">
            <v>DW</v>
          </cell>
          <cell r="J18006" t="str">
            <v>16:30 Singapore</v>
          </cell>
          <cell r="K18006" t="str">
            <v>u</v>
          </cell>
          <cell r="L18006">
            <v>2</v>
          </cell>
          <cell r="M18006">
            <v>35666</v>
          </cell>
          <cell r="N18006">
            <v>42223</v>
          </cell>
          <cell r="O18006" t="str">
            <v>Y</v>
          </cell>
          <cell r="R18006" t="str">
            <v>Singapore</v>
          </cell>
          <cell r="S18006" t="str">
            <v>Singapore</v>
          </cell>
          <cell r="T18006" t="str">
            <v>Index</v>
          </cell>
        </row>
        <row r="18007">
          <cell r="A18007" t="str">
            <v>PUBCY00</v>
          </cell>
          <cell r="B18007" t="str">
            <v>UY</v>
          </cell>
          <cell r="C18007" t="str">
            <v>FO 380 CST San Francisco CA Waterborne</v>
          </cell>
          <cell r="D18007" t="str">
            <v>USD</v>
          </cell>
          <cell r="E18007" t="str">
            <v>MT</v>
          </cell>
          <cell r="F18007">
            <v>6.33</v>
          </cell>
          <cell r="G18007" t="str">
            <v>/</v>
          </cell>
          <cell r="H18007" t="str">
            <v>BBL</v>
          </cell>
          <cell r="I18007" t="str">
            <v>DW</v>
          </cell>
          <cell r="J18007" t="str">
            <v>15:15 US Eastern</v>
          </cell>
          <cell r="K18007" t="str">
            <v>lhc</v>
          </cell>
          <cell r="L18007">
            <v>3</v>
          </cell>
          <cell r="M18007">
            <v>35737</v>
          </cell>
          <cell r="N18007">
            <v>42223</v>
          </cell>
          <cell r="O18007" t="str">
            <v>Y</v>
          </cell>
          <cell r="Q18007" t="str">
            <v>Waterborne</v>
          </cell>
          <cell r="R18007" t="str">
            <v>US West Coast</v>
          </cell>
          <cell r="S18007" t="str">
            <v>San Francisco</v>
          </cell>
          <cell r="T18007" t="str">
            <v>Spot</v>
          </cell>
        </row>
        <row r="18008">
          <cell r="A18008" t="str">
            <v>PUBCZ00</v>
          </cell>
          <cell r="B18008" t="str">
            <v>BA</v>
          </cell>
          <cell r="C18008" t="str">
            <v>Bunker FO 180 CST 3.5% Ex-Wharf San Francisco</v>
          </cell>
          <cell r="D18008" t="str">
            <v>USD</v>
          </cell>
          <cell r="E18008" t="str">
            <v>MT</v>
          </cell>
          <cell r="F18008">
            <v>6.35</v>
          </cell>
          <cell r="G18008" t="str">
            <v>/</v>
          </cell>
          <cell r="H18008" t="str">
            <v>BBL</v>
          </cell>
          <cell r="I18008" t="str">
            <v>DW</v>
          </cell>
          <cell r="J18008" t="str">
            <v>15:15 US Eastern</v>
          </cell>
          <cell r="K18008" t="str">
            <v>lhc</v>
          </cell>
          <cell r="L18008">
            <v>3</v>
          </cell>
          <cell r="M18008">
            <v>35737</v>
          </cell>
          <cell r="N18008">
            <v>42223</v>
          </cell>
          <cell r="O18008" t="str">
            <v>Y</v>
          </cell>
          <cell r="P18008" t="str">
            <v>EXW</v>
          </cell>
          <cell r="Q18008" t="str">
            <v>Bunker</v>
          </cell>
          <cell r="R18008" t="str">
            <v>US West Coast</v>
          </cell>
          <cell r="S18008" t="str">
            <v>San Francisco</v>
          </cell>
          <cell r="T18008" t="str">
            <v>Spot</v>
          </cell>
        </row>
        <row r="18009">
          <cell r="A18009" t="str">
            <v>PUBDA00</v>
          </cell>
          <cell r="B18009" t="str">
            <v>UY</v>
          </cell>
          <cell r="C18009" t="str">
            <v>FO 180 CST San Francisco CA Waterborne</v>
          </cell>
          <cell r="D18009" t="str">
            <v>USD</v>
          </cell>
          <cell r="E18009" t="str">
            <v>MT</v>
          </cell>
          <cell r="F18009">
            <v>6.33</v>
          </cell>
          <cell r="G18009" t="str">
            <v>/</v>
          </cell>
          <cell r="H18009" t="str">
            <v>BBL</v>
          </cell>
          <cell r="I18009" t="str">
            <v>DW</v>
          </cell>
          <cell r="J18009" t="str">
            <v>15:15 US Eastern</v>
          </cell>
          <cell r="K18009" t="str">
            <v>lhc</v>
          </cell>
          <cell r="L18009">
            <v>3</v>
          </cell>
          <cell r="M18009">
            <v>35737</v>
          </cell>
          <cell r="N18009">
            <v>42223</v>
          </cell>
          <cell r="O18009" t="str">
            <v>Y</v>
          </cell>
          <cell r="Q18009" t="str">
            <v>Waterborne</v>
          </cell>
          <cell r="R18009" t="str">
            <v>US West Coast</v>
          </cell>
          <cell r="S18009" t="str">
            <v>San Francisco</v>
          </cell>
          <cell r="T18009" t="str">
            <v>Spot</v>
          </cell>
        </row>
        <row r="18010">
          <cell r="A18010" t="str">
            <v>PUBDK03</v>
          </cell>
          <cell r="B18010" t="str">
            <v>MA</v>
          </cell>
          <cell r="C18010" t="str">
            <v>Bunker FO 380 CST 3.5% Dlvd Valparaiso MAvg</v>
          </cell>
          <cell r="D18010" t="str">
            <v>USD</v>
          </cell>
          <cell r="E18010" t="str">
            <v>MT</v>
          </cell>
          <cell r="F18010">
            <v>6.35</v>
          </cell>
          <cell r="G18010" t="str">
            <v>/</v>
          </cell>
          <cell r="H18010" t="str">
            <v>BBL</v>
          </cell>
          <cell r="I18010" t="str">
            <v>MA</v>
          </cell>
          <cell r="J18010" t="str">
            <v>15:15 US Eastern</v>
          </cell>
          <cell r="K18010" t="str">
            <v>lhc</v>
          </cell>
          <cell r="L18010">
            <v>3</v>
          </cell>
          <cell r="M18010">
            <v>34851</v>
          </cell>
          <cell r="N18010">
            <v>42186</v>
          </cell>
          <cell r="O18010" t="str">
            <v>Y</v>
          </cell>
          <cell r="P18010" t="str">
            <v>DAT</v>
          </cell>
          <cell r="Q18010" t="str">
            <v>Bunker</v>
          </cell>
          <cell r="R18010" t="str">
            <v>Latin America</v>
          </cell>
          <cell r="S18010" t="str">
            <v>Valparaiso</v>
          </cell>
          <cell r="T18010" t="str">
            <v>Spot</v>
          </cell>
        </row>
        <row r="18011">
          <cell r="A18011" t="str">
            <v>PUBDM00</v>
          </cell>
          <cell r="B18011" t="str">
            <v>UZ</v>
          </cell>
          <cell r="C18011" t="str">
            <v>FO RMG 380 USGC Waterbone</v>
          </cell>
          <cell r="D18011" t="str">
            <v>USD</v>
          </cell>
          <cell r="E18011" t="str">
            <v>BBL</v>
          </cell>
          <cell r="F18011">
            <v>6.4</v>
          </cell>
          <cell r="G18011" t="str">
            <v>*</v>
          </cell>
          <cell r="H18011" t="str">
            <v>MT</v>
          </cell>
          <cell r="I18011" t="str">
            <v>DW</v>
          </cell>
          <cell r="J18011" t="str">
            <v>15:15 US Eastern</v>
          </cell>
          <cell r="K18011" t="str">
            <v>lhc</v>
          </cell>
          <cell r="L18011">
            <v>3</v>
          </cell>
          <cell r="M18011">
            <v>35800</v>
          </cell>
          <cell r="N18011">
            <v>42223</v>
          </cell>
          <cell r="O18011" t="str">
            <v>Y</v>
          </cell>
          <cell r="P18011" t="str">
            <v>FOB</v>
          </cell>
          <cell r="Q18011" t="str">
            <v>Waterborne</v>
          </cell>
          <cell r="R18011" t="str">
            <v>US Gulf Coast</v>
          </cell>
          <cell r="S18011" t="str">
            <v>Beaumont-Port Arthur, Lake Charles and Greater Houston</v>
          </cell>
          <cell r="T18011" t="str">
            <v>Spot</v>
          </cell>
        </row>
        <row r="18012">
          <cell r="A18012" t="str">
            <v>PUBDN03</v>
          </cell>
          <cell r="B18012" t="str">
            <v>MA</v>
          </cell>
          <cell r="C18012" t="str">
            <v>FO 180 CST San Francisco CA Waterborne MAvg</v>
          </cell>
          <cell r="D18012" t="str">
            <v>USD</v>
          </cell>
          <cell r="E18012" t="str">
            <v>MT</v>
          </cell>
          <cell r="F18012">
            <v>6.33</v>
          </cell>
          <cell r="G18012" t="str">
            <v>/</v>
          </cell>
          <cell r="H18012" t="str">
            <v>BBL</v>
          </cell>
          <cell r="I18012" t="str">
            <v>MA</v>
          </cell>
          <cell r="J18012" t="str">
            <v>15:15 US Eastern</v>
          </cell>
          <cell r="K18012" t="str">
            <v>lhc</v>
          </cell>
          <cell r="L18012">
            <v>3</v>
          </cell>
          <cell r="M18012">
            <v>35765</v>
          </cell>
          <cell r="N18012">
            <v>42186</v>
          </cell>
          <cell r="O18012" t="str">
            <v>Y</v>
          </cell>
          <cell r="Q18012" t="str">
            <v>Waterborne</v>
          </cell>
          <cell r="R18012" t="str">
            <v>US West Coast</v>
          </cell>
          <cell r="S18012" t="str">
            <v>San Francisco</v>
          </cell>
          <cell r="T18012" t="str">
            <v>Spot</v>
          </cell>
        </row>
        <row r="18013">
          <cell r="A18013" t="str">
            <v>PUBDO03</v>
          </cell>
          <cell r="B18013" t="str">
            <v>MA</v>
          </cell>
          <cell r="C18013" t="str">
            <v>FO 380 CST San Francisco CA Waterborne MAvg</v>
          </cell>
          <cell r="D18013" t="str">
            <v>USD</v>
          </cell>
          <cell r="E18013" t="str">
            <v>MT</v>
          </cell>
          <cell r="F18013">
            <v>6.33</v>
          </cell>
          <cell r="G18013" t="str">
            <v>/</v>
          </cell>
          <cell r="H18013" t="str">
            <v>BBL</v>
          </cell>
          <cell r="I18013" t="str">
            <v>MA</v>
          </cell>
          <cell r="J18013" t="str">
            <v>15:15 US Eastern</v>
          </cell>
          <cell r="K18013" t="str">
            <v>lhc</v>
          </cell>
          <cell r="L18013">
            <v>3</v>
          </cell>
          <cell r="M18013">
            <v>35765</v>
          </cell>
          <cell r="N18013">
            <v>42186</v>
          </cell>
          <cell r="O18013" t="str">
            <v>Y</v>
          </cell>
          <cell r="Q18013" t="str">
            <v>Waterborne</v>
          </cell>
          <cell r="R18013" t="str">
            <v>US West Coast</v>
          </cell>
          <cell r="S18013" t="str">
            <v>San Francisco</v>
          </cell>
          <cell r="T18013" t="str">
            <v>Spot</v>
          </cell>
        </row>
        <row r="18014">
          <cell r="A18014" t="str">
            <v>PUBDP00</v>
          </cell>
          <cell r="B18014" t="str">
            <v>CJ</v>
          </cell>
          <cell r="C18014" t="str">
            <v>FO 180 CST 3.5%S FOB Korea Cargo</v>
          </cell>
          <cell r="D18014" t="str">
            <v>USD</v>
          </cell>
          <cell r="E18014" t="str">
            <v>MT</v>
          </cell>
          <cell r="F18014">
            <v>6.35</v>
          </cell>
          <cell r="G18014" t="str">
            <v>/</v>
          </cell>
          <cell r="H18014" t="str">
            <v>BBL</v>
          </cell>
          <cell r="I18014" t="str">
            <v>DW</v>
          </cell>
          <cell r="J18014" t="str">
            <v>16:30 Singapore</v>
          </cell>
          <cell r="K18014" t="str">
            <v>lhc</v>
          </cell>
          <cell r="L18014">
            <v>3</v>
          </cell>
          <cell r="M18014">
            <v>35947</v>
          </cell>
          <cell r="N18014">
            <v>42222</v>
          </cell>
          <cell r="O18014" t="str">
            <v>Y</v>
          </cell>
          <cell r="P18014" t="str">
            <v>FOB</v>
          </cell>
          <cell r="Q18014" t="str">
            <v>Cargo</v>
          </cell>
          <cell r="R18014" t="str">
            <v>South Korea</v>
          </cell>
          <cell r="S18014" t="str">
            <v>Pusan and Ulsan</v>
          </cell>
          <cell r="T18014" t="str">
            <v>Spot</v>
          </cell>
        </row>
        <row r="18015">
          <cell r="A18015" t="str">
            <v>PUBDQ03</v>
          </cell>
          <cell r="B18015" t="str">
            <v>MA</v>
          </cell>
          <cell r="C18015" t="str">
            <v>FO 180 CST 3.5%S FOB Korea Cargo MAvg</v>
          </cell>
          <cell r="D18015" t="str">
            <v>USD</v>
          </cell>
          <cell r="E18015" t="str">
            <v>MT</v>
          </cell>
          <cell r="F18015">
            <v>6.35</v>
          </cell>
          <cell r="G18015" t="str">
            <v>/</v>
          </cell>
          <cell r="H18015" t="str">
            <v>BBL</v>
          </cell>
          <cell r="I18015" t="str">
            <v>MA</v>
          </cell>
          <cell r="J18015" t="str">
            <v>16:30 Singapore</v>
          </cell>
          <cell r="K18015" t="str">
            <v>lhc</v>
          </cell>
          <cell r="L18015">
            <v>3</v>
          </cell>
          <cell r="M18015">
            <v>36161</v>
          </cell>
          <cell r="N18015">
            <v>42186</v>
          </cell>
          <cell r="O18015" t="str">
            <v>Y</v>
          </cell>
          <cell r="P18015" t="str">
            <v>FOB</v>
          </cell>
          <cell r="Q18015" t="str">
            <v>Cargo</v>
          </cell>
          <cell r="R18015" t="str">
            <v>South Korea</v>
          </cell>
          <cell r="S18015" t="str">
            <v>Pusan and Ulsan</v>
          </cell>
          <cell r="T18015" t="str">
            <v>Spot</v>
          </cell>
        </row>
        <row r="18016">
          <cell r="A18016" t="str">
            <v>PUBDR00</v>
          </cell>
          <cell r="B18016" t="str">
            <v>CJ</v>
          </cell>
          <cell r="C18016" t="str">
            <v>FO 180 CST 3.5%S FOB Korea Cargo vs FO 180 MOPS strip</v>
          </cell>
          <cell r="D18016" t="str">
            <v>USD</v>
          </cell>
          <cell r="E18016" t="str">
            <v>MT</v>
          </cell>
          <cell r="F18016">
            <v>6.35</v>
          </cell>
          <cell r="G18016" t="str">
            <v>/</v>
          </cell>
          <cell r="H18016" t="str">
            <v>BBL</v>
          </cell>
          <cell r="I18016" t="str">
            <v>DW</v>
          </cell>
          <cell r="J18016" t="str">
            <v>16:30 Singapore</v>
          </cell>
          <cell r="K18016" t="str">
            <v>lhc</v>
          </cell>
          <cell r="L18016">
            <v>3</v>
          </cell>
          <cell r="M18016">
            <v>35947</v>
          </cell>
          <cell r="N18016">
            <v>42222</v>
          </cell>
          <cell r="O18016" t="str">
            <v>Y</v>
          </cell>
          <cell r="P18016" t="str">
            <v>FOB</v>
          </cell>
          <cell r="Q18016" t="str">
            <v>Cargo</v>
          </cell>
          <cell r="R18016" t="str">
            <v>South Korea</v>
          </cell>
          <cell r="S18016" t="str">
            <v>Pusan and Ulsan</v>
          </cell>
          <cell r="T18016" t="str">
            <v>Strip</v>
          </cell>
        </row>
        <row r="18017">
          <cell r="A18017" t="str">
            <v>PUBDS03</v>
          </cell>
          <cell r="B18017" t="str">
            <v>MA</v>
          </cell>
          <cell r="C18017" t="str">
            <v>FO 180 CST 3.5%S FOB Korea Cargo vs FO 180 MOPS strip MAvg</v>
          </cell>
          <cell r="D18017" t="str">
            <v>USD</v>
          </cell>
          <cell r="E18017" t="str">
            <v>MT</v>
          </cell>
          <cell r="F18017">
            <v>6.35</v>
          </cell>
          <cell r="G18017" t="str">
            <v>/</v>
          </cell>
          <cell r="H18017" t="str">
            <v>BBL</v>
          </cell>
          <cell r="I18017" t="str">
            <v>MA</v>
          </cell>
          <cell r="J18017" t="str">
            <v>16:30 Singapore</v>
          </cell>
          <cell r="K18017" t="str">
            <v>lhc</v>
          </cell>
          <cell r="L18017">
            <v>3</v>
          </cell>
          <cell r="M18017">
            <v>36161</v>
          </cell>
          <cell r="N18017">
            <v>42186</v>
          </cell>
          <cell r="O18017" t="str">
            <v>Y</v>
          </cell>
          <cell r="P18017" t="str">
            <v>FOB</v>
          </cell>
          <cell r="Q18017" t="str">
            <v>Cargo</v>
          </cell>
          <cell r="R18017" t="str">
            <v>South Korea</v>
          </cell>
          <cell r="S18017" t="str">
            <v>Pusan and Ulsan</v>
          </cell>
          <cell r="T18017" t="str">
            <v>Spot</v>
          </cell>
        </row>
        <row r="18018">
          <cell r="A18018" t="str">
            <v>PUBDY00</v>
          </cell>
          <cell r="B18018" t="str">
            <v>CJ</v>
          </cell>
          <cell r="C18018" t="str">
            <v>FO 380 CST 3.5%S FOB Korea Cargo</v>
          </cell>
          <cell r="D18018" t="str">
            <v>USD</v>
          </cell>
          <cell r="E18018" t="str">
            <v>MT</v>
          </cell>
          <cell r="F18018">
            <v>6.35</v>
          </cell>
          <cell r="G18018" t="str">
            <v>/</v>
          </cell>
          <cell r="H18018" t="str">
            <v>BBL</v>
          </cell>
          <cell r="I18018" t="str">
            <v>DW</v>
          </cell>
          <cell r="J18018" t="str">
            <v>16:30 Singapore</v>
          </cell>
          <cell r="K18018" t="str">
            <v>lhc</v>
          </cell>
          <cell r="L18018">
            <v>3</v>
          </cell>
          <cell r="M18018">
            <v>35947</v>
          </cell>
          <cell r="N18018">
            <v>42222</v>
          </cell>
          <cell r="O18018" t="str">
            <v>Y</v>
          </cell>
          <cell r="P18018" t="str">
            <v>FOB</v>
          </cell>
          <cell r="Q18018" t="str">
            <v>Cargo</v>
          </cell>
          <cell r="R18018" t="str">
            <v>South Korea</v>
          </cell>
          <cell r="S18018" t="str">
            <v>Pusan and Ulsan</v>
          </cell>
          <cell r="T18018" t="str">
            <v>Spot</v>
          </cell>
        </row>
        <row r="18019">
          <cell r="A18019" t="str">
            <v>PUBDZ03</v>
          </cell>
          <cell r="B18019" t="str">
            <v>MA</v>
          </cell>
          <cell r="C18019" t="str">
            <v>FO 380 CST 3.5%S FOB Korea Cargo MAvg</v>
          </cell>
          <cell r="D18019" t="str">
            <v>USD</v>
          </cell>
          <cell r="E18019" t="str">
            <v>MT</v>
          </cell>
          <cell r="F18019">
            <v>6.35</v>
          </cell>
          <cell r="G18019" t="str">
            <v>/</v>
          </cell>
          <cell r="H18019" t="str">
            <v>BBL</v>
          </cell>
          <cell r="I18019" t="str">
            <v>MA</v>
          </cell>
          <cell r="J18019" t="str">
            <v>16:30 Singapore</v>
          </cell>
          <cell r="K18019" t="str">
            <v>lhc</v>
          </cell>
          <cell r="L18019">
            <v>3</v>
          </cell>
          <cell r="M18019">
            <v>36161</v>
          </cell>
          <cell r="N18019">
            <v>42186</v>
          </cell>
          <cell r="O18019" t="str">
            <v>Y</v>
          </cell>
          <cell r="P18019" t="str">
            <v>FOB</v>
          </cell>
          <cell r="Q18019" t="str">
            <v>Cargo</v>
          </cell>
          <cell r="R18019" t="str">
            <v>South Korea</v>
          </cell>
          <cell r="S18019" t="str">
            <v>Pusan and Ulsan</v>
          </cell>
          <cell r="T18019" t="str">
            <v>Spot</v>
          </cell>
        </row>
        <row r="18020">
          <cell r="A18020" t="str">
            <v>PUBEA00</v>
          </cell>
          <cell r="B18020" t="str">
            <v>CJ</v>
          </cell>
          <cell r="C18020" t="str">
            <v>FO 380 CST 3.5%S FOB Korea Cargo vs FO 380 MOPS strip</v>
          </cell>
          <cell r="D18020" t="str">
            <v>USD</v>
          </cell>
          <cell r="E18020" t="str">
            <v>MT</v>
          </cell>
          <cell r="F18020">
            <v>6.35</v>
          </cell>
          <cell r="G18020" t="str">
            <v>/</v>
          </cell>
          <cell r="H18020" t="str">
            <v>BBL</v>
          </cell>
          <cell r="I18020" t="str">
            <v>DW</v>
          </cell>
          <cell r="J18020" t="str">
            <v>16:30 Singapore</v>
          </cell>
          <cell r="K18020" t="str">
            <v>lhc</v>
          </cell>
          <cell r="L18020">
            <v>3</v>
          </cell>
          <cell r="M18020">
            <v>35947</v>
          </cell>
          <cell r="N18020">
            <v>42222</v>
          </cell>
          <cell r="O18020" t="str">
            <v>Y</v>
          </cell>
          <cell r="P18020" t="str">
            <v>FOB</v>
          </cell>
          <cell r="Q18020" t="str">
            <v>Cargo</v>
          </cell>
          <cell r="R18020" t="str">
            <v>South Korea</v>
          </cell>
          <cell r="S18020" t="str">
            <v>Pusan and Ulsan</v>
          </cell>
          <cell r="T18020" t="str">
            <v>Strip</v>
          </cell>
        </row>
        <row r="18021">
          <cell r="A18021" t="str">
            <v>PUBEB03</v>
          </cell>
          <cell r="B18021" t="str">
            <v>MA</v>
          </cell>
          <cell r="C18021" t="str">
            <v>FO 380 CST 3.5%S FOB Korea Cargo vs FO 380 MOPS strip MAvg</v>
          </cell>
          <cell r="D18021" t="str">
            <v>USD</v>
          </cell>
          <cell r="E18021" t="str">
            <v>MT</v>
          </cell>
          <cell r="F18021">
            <v>6.35</v>
          </cell>
          <cell r="G18021" t="str">
            <v>/</v>
          </cell>
          <cell r="H18021" t="str">
            <v>BBL</v>
          </cell>
          <cell r="I18021" t="str">
            <v>MA</v>
          </cell>
          <cell r="J18021" t="str">
            <v>16:30 Singapore</v>
          </cell>
          <cell r="K18021" t="str">
            <v>lhc</v>
          </cell>
          <cell r="L18021">
            <v>3</v>
          </cell>
          <cell r="M18021">
            <v>36161</v>
          </cell>
          <cell r="N18021">
            <v>42186</v>
          </cell>
          <cell r="O18021" t="str">
            <v>Y</v>
          </cell>
          <cell r="P18021" t="str">
            <v>FOB</v>
          </cell>
          <cell r="Q18021" t="str">
            <v>Cargo</v>
          </cell>
          <cell r="R18021" t="str">
            <v>South Korea</v>
          </cell>
          <cell r="S18021" t="str">
            <v>Pusan and Ulsan</v>
          </cell>
          <cell r="T18021" t="str">
            <v>Spot</v>
          </cell>
        </row>
        <row r="18022">
          <cell r="A18022" t="str">
            <v>PUBFG00</v>
          </cell>
          <cell r="B18022" t="str">
            <v>BA</v>
          </cell>
          <cell r="C18022" t="str">
            <v>Bunker FO 180 CST 3.5% Dlvd Malta</v>
          </cell>
          <cell r="D18022" t="str">
            <v>USD</v>
          </cell>
          <cell r="E18022" t="str">
            <v>MT</v>
          </cell>
          <cell r="F18022">
            <v>6.35</v>
          </cell>
          <cell r="G18022" t="str">
            <v>/</v>
          </cell>
          <cell r="H18022" t="str">
            <v>BBL</v>
          </cell>
          <cell r="I18022" t="str">
            <v>DW</v>
          </cell>
          <cell r="J18022" t="str">
            <v>16:30 UK</v>
          </cell>
          <cell r="K18022" t="str">
            <v>lhc</v>
          </cell>
          <cell r="L18022">
            <v>3</v>
          </cell>
          <cell r="M18022">
            <v>35948</v>
          </cell>
          <cell r="N18022">
            <v>42223</v>
          </cell>
          <cell r="O18022" t="str">
            <v>Y</v>
          </cell>
          <cell r="P18022" t="str">
            <v>DAT</v>
          </cell>
          <cell r="Q18022" t="str">
            <v>Bunker</v>
          </cell>
          <cell r="R18022" t="str">
            <v>Mediterranean</v>
          </cell>
          <cell r="S18022" t="str">
            <v>Malta</v>
          </cell>
          <cell r="T18022" t="str">
            <v>Spot</v>
          </cell>
        </row>
        <row r="18023">
          <cell r="A18023" t="str">
            <v>PUBFG03</v>
          </cell>
          <cell r="B18023" t="str">
            <v>BA</v>
          </cell>
          <cell r="C18023" t="str">
            <v>Bunker FO 180 CST 3.5% Dlvd Malta MAvg</v>
          </cell>
          <cell r="D18023" t="str">
            <v>USD</v>
          </cell>
          <cell r="E18023" t="str">
            <v>MT</v>
          </cell>
          <cell r="F18023">
            <v>6.35</v>
          </cell>
          <cell r="G18023" t="str">
            <v>/</v>
          </cell>
          <cell r="H18023" t="str">
            <v>BBL</v>
          </cell>
          <cell r="I18023" t="str">
            <v>MA</v>
          </cell>
          <cell r="J18023" t="str">
            <v>16:30 UK</v>
          </cell>
          <cell r="K18023" t="str">
            <v>lhc</v>
          </cell>
          <cell r="L18023">
            <v>3</v>
          </cell>
          <cell r="M18023">
            <v>35947</v>
          </cell>
          <cell r="N18023">
            <v>42186</v>
          </cell>
          <cell r="O18023" t="str">
            <v>Y</v>
          </cell>
          <cell r="P18023" t="str">
            <v>DAT</v>
          </cell>
          <cell r="Q18023" t="str">
            <v>Bunker</v>
          </cell>
          <cell r="R18023" t="str">
            <v>Mediterranean</v>
          </cell>
          <cell r="S18023" t="str">
            <v>Malta</v>
          </cell>
          <cell r="T18023" t="str">
            <v>Spot</v>
          </cell>
        </row>
        <row r="18024">
          <cell r="A18024" t="str">
            <v>PUBFH00</v>
          </cell>
          <cell r="B18024" t="str">
            <v>BA</v>
          </cell>
          <cell r="C18024" t="str">
            <v>Bunker FO 380 CST 3.5% Dlvd Malta</v>
          </cell>
          <cell r="D18024" t="str">
            <v>USD</v>
          </cell>
          <cell r="E18024" t="str">
            <v>MT</v>
          </cell>
          <cell r="F18024">
            <v>6.35</v>
          </cell>
          <cell r="G18024" t="str">
            <v>/</v>
          </cell>
          <cell r="H18024" t="str">
            <v>BBL</v>
          </cell>
          <cell r="I18024" t="str">
            <v>DW</v>
          </cell>
          <cell r="J18024" t="str">
            <v>16:30 UK</v>
          </cell>
          <cell r="K18024" t="str">
            <v>lhc</v>
          </cell>
          <cell r="L18024">
            <v>3</v>
          </cell>
          <cell r="M18024">
            <v>35948</v>
          </cell>
          <cell r="N18024">
            <v>42223</v>
          </cell>
          <cell r="O18024" t="str">
            <v>Y</v>
          </cell>
          <cell r="P18024" t="str">
            <v>DAT</v>
          </cell>
          <cell r="Q18024" t="str">
            <v>Bunker</v>
          </cell>
          <cell r="R18024" t="str">
            <v>Mediterranean</v>
          </cell>
          <cell r="S18024" t="str">
            <v>Malta</v>
          </cell>
          <cell r="T18024" t="str">
            <v>Spot</v>
          </cell>
        </row>
        <row r="18025">
          <cell r="A18025" t="str">
            <v>PUBFH03</v>
          </cell>
          <cell r="B18025" t="str">
            <v>BA</v>
          </cell>
          <cell r="C18025" t="str">
            <v>Bunker FO 380 CST 3.5% Dlvd Malta MAvg</v>
          </cell>
          <cell r="D18025" t="str">
            <v>USD</v>
          </cell>
          <cell r="E18025" t="str">
            <v>MT</v>
          </cell>
          <cell r="F18025">
            <v>6.35</v>
          </cell>
          <cell r="G18025" t="str">
            <v>/</v>
          </cell>
          <cell r="H18025" t="str">
            <v>BBL</v>
          </cell>
          <cell r="I18025" t="str">
            <v>MA</v>
          </cell>
          <cell r="J18025" t="str">
            <v>16:30 UK</v>
          </cell>
          <cell r="K18025" t="str">
            <v>lhc</v>
          </cell>
          <cell r="L18025">
            <v>3</v>
          </cell>
          <cell r="M18025">
            <v>35947</v>
          </cell>
          <cell r="N18025">
            <v>42186</v>
          </cell>
          <cell r="O18025" t="str">
            <v>Y</v>
          </cell>
          <cell r="P18025" t="str">
            <v>DAT</v>
          </cell>
          <cell r="Q18025" t="str">
            <v>Bunker</v>
          </cell>
          <cell r="R18025" t="str">
            <v>Mediterranean</v>
          </cell>
          <cell r="S18025" t="str">
            <v>Malta</v>
          </cell>
          <cell r="T18025" t="str">
            <v>Spot</v>
          </cell>
        </row>
        <row r="18026">
          <cell r="A18026" t="str">
            <v>PUBFI03</v>
          </cell>
          <cell r="B18026" t="str">
            <v>MA</v>
          </cell>
          <cell r="C18026" t="str">
            <v>FO RMG 380 USGC Waterbone MAvg</v>
          </cell>
          <cell r="D18026" t="str">
            <v>USD</v>
          </cell>
          <cell r="E18026" t="str">
            <v>BBL</v>
          </cell>
          <cell r="F18026">
            <v>6.4</v>
          </cell>
          <cell r="G18026" t="str">
            <v>*</v>
          </cell>
          <cell r="H18026" t="str">
            <v>MT</v>
          </cell>
          <cell r="I18026" t="str">
            <v>MA</v>
          </cell>
          <cell r="J18026" t="str">
            <v>15:15 US Eastern</v>
          </cell>
          <cell r="K18026" t="str">
            <v>lhc</v>
          </cell>
          <cell r="L18026">
            <v>3</v>
          </cell>
          <cell r="M18026">
            <v>35855</v>
          </cell>
          <cell r="N18026">
            <v>42186</v>
          </cell>
          <cell r="O18026" t="str">
            <v>Y</v>
          </cell>
          <cell r="P18026" t="str">
            <v>FOB</v>
          </cell>
          <cell r="Q18026" t="str">
            <v>Waterborne</v>
          </cell>
          <cell r="R18026" t="str">
            <v>US Gulf Coast</v>
          </cell>
          <cell r="S18026" t="str">
            <v>Beaumont-Port Arthur, Lake Charles and Greater Houston</v>
          </cell>
          <cell r="T18026" t="str">
            <v>Spot</v>
          </cell>
        </row>
        <row r="18027">
          <cell r="A18027" t="str">
            <v>PUBFJ00</v>
          </cell>
          <cell r="B18027" t="str">
            <v>CJZ</v>
          </cell>
          <cell r="C18027" t="str">
            <v>FO 180 CST 3.5%S C+F Okinawa Cargo</v>
          </cell>
          <cell r="D18027" t="str">
            <v>USD</v>
          </cell>
          <cell r="E18027" t="str">
            <v>MT</v>
          </cell>
          <cell r="F18027">
            <v>6.35</v>
          </cell>
          <cell r="G18027" t="str">
            <v>/</v>
          </cell>
          <cell r="H18027" t="str">
            <v>BBL</v>
          </cell>
          <cell r="I18027" t="str">
            <v>DW</v>
          </cell>
          <cell r="J18027" t="str">
            <v>16:30 Singapore</v>
          </cell>
          <cell r="K18027" t="str">
            <v>lhc</v>
          </cell>
          <cell r="L18027">
            <v>3</v>
          </cell>
          <cell r="M18027">
            <v>35947</v>
          </cell>
          <cell r="N18027">
            <v>41729</v>
          </cell>
          <cell r="P18027" t="str">
            <v>CFR</v>
          </cell>
          <cell r="Q18027" t="str">
            <v>Cargo</v>
          </cell>
          <cell r="R18027" t="str">
            <v>Japan</v>
          </cell>
          <cell r="S18027" t="str">
            <v>Okinawa</v>
          </cell>
          <cell r="T18027" t="str">
            <v>Spot</v>
          </cell>
        </row>
        <row r="18028">
          <cell r="A18028" t="str">
            <v>PUBFK03</v>
          </cell>
          <cell r="B18028" t="str">
            <v>MAZ</v>
          </cell>
          <cell r="C18028" t="str">
            <v>FO 180 CST 3.5%S C+F Okinawa Cargo MAvg</v>
          </cell>
          <cell r="D18028" t="str">
            <v>USD</v>
          </cell>
          <cell r="E18028" t="str">
            <v>MT</v>
          </cell>
          <cell r="F18028">
            <v>6.35</v>
          </cell>
          <cell r="G18028" t="str">
            <v>/</v>
          </cell>
          <cell r="H18028" t="str">
            <v>BBL</v>
          </cell>
          <cell r="I18028" t="str">
            <v>MA</v>
          </cell>
          <cell r="J18028" t="str">
            <v>16:30 Singapore</v>
          </cell>
          <cell r="K18028" t="str">
            <v>lhc</v>
          </cell>
          <cell r="L18028">
            <v>3</v>
          </cell>
          <cell r="M18028">
            <v>36161</v>
          </cell>
          <cell r="N18028">
            <v>41699</v>
          </cell>
          <cell r="P18028" t="str">
            <v>CFR</v>
          </cell>
          <cell r="Q18028" t="str">
            <v>Cargo</v>
          </cell>
          <cell r="R18028" t="str">
            <v>Japan</v>
          </cell>
          <cell r="S18028" t="str">
            <v>Okinawa</v>
          </cell>
          <cell r="T18028" t="str">
            <v>Spot</v>
          </cell>
        </row>
        <row r="18029">
          <cell r="A18029" t="str">
            <v>PUBFL00</v>
          </cell>
          <cell r="B18029" t="str">
            <v>CJZ</v>
          </cell>
          <cell r="C18029" t="str">
            <v>FO 180 CST 1.5%S C+F Okinawa Cargo</v>
          </cell>
          <cell r="D18029" t="str">
            <v>USD</v>
          </cell>
          <cell r="E18029" t="str">
            <v>MT</v>
          </cell>
          <cell r="F18029">
            <v>6.35</v>
          </cell>
          <cell r="G18029" t="str">
            <v>/</v>
          </cell>
          <cell r="H18029" t="str">
            <v>BBL</v>
          </cell>
          <cell r="I18029" t="str">
            <v>DW</v>
          </cell>
          <cell r="J18029" t="str">
            <v>16:30 Singapore</v>
          </cell>
          <cell r="K18029" t="str">
            <v>lhc</v>
          </cell>
          <cell r="L18029">
            <v>3</v>
          </cell>
          <cell r="M18029">
            <v>35947</v>
          </cell>
          <cell r="N18029">
            <v>41729</v>
          </cell>
          <cell r="P18029" t="str">
            <v>CFR</v>
          </cell>
          <cell r="Q18029" t="str">
            <v>Cargo</v>
          </cell>
          <cell r="R18029" t="str">
            <v>Japan</v>
          </cell>
          <cell r="S18029" t="str">
            <v>Okinawa</v>
          </cell>
          <cell r="T18029" t="str">
            <v>Spot</v>
          </cell>
        </row>
        <row r="18030">
          <cell r="A18030" t="str">
            <v>PUBFM03</v>
          </cell>
          <cell r="B18030" t="str">
            <v>MAZ</v>
          </cell>
          <cell r="C18030" t="str">
            <v>FO 180 CST 1.5%S C+F Okinawa Cargo MAvg</v>
          </cell>
          <cell r="D18030" t="str">
            <v>USD</v>
          </cell>
          <cell r="E18030" t="str">
            <v>MT</v>
          </cell>
          <cell r="F18030">
            <v>6.35</v>
          </cell>
          <cell r="G18030" t="str">
            <v>/</v>
          </cell>
          <cell r="H18030" t="str">
            <v>BBL</v>
          </cell>
          <cell r="I18030" t="str">
            <v>MA</v>
          </cell>
          <cell r="J18030" t="str">
            <v>16:30 Singapore</v>
          </cell>
          <cell r="K18030" t="str">
            <v>lhc</v>
          </cell>
          <cell r="L18030">
            <v>3</v>
          </cell>
          <cell r="M18030">
            <v>36161</v>
          </cell>
          <cell r="N18030">
            <v>41699</v>
          </cell>
          <cell r="P18030" t="str">
            <v>CFR</v>
          </cell>
          <cell r="Q18030" t="str">
            <v>Cargo</v>
          </cell>
          <cell r="R18030" t="str">
            <v>Japan</v>
          </cell>
          <cell r="S18030" t="str">
            <v>Okinawa</v>
          </cell>
          <cell r="T18030" t="str">
            <v>Spot</v>
          </cell>
        </row>
        <row r="18031">
          <cell r="A18031" t="str">
            <v>PUBFN00</v>
          </cell>
          <cell r="B18031" t="str">
            <v>CJZ</v>
          </cell>
          <cell r="C18031" t="str">
            <v>FO 180 CST 1.5%S FOB Korea Cargo</v>
          </cell>
          <cell r="D18031" t="str">
            <v>USD</v>
          </cell>
          <cell r="E18031" t="str">
            <v>MT</v>
          </cell>
          <cell r="F18031">
            <v>6.35</v>
          </cell>
          <cell r="G18031" t="str">
            <v>/</v>
          </cell>
          <cell r="H18031" t="str">
            <v>BBL</v>
          </cell>
          <cell r="I18031" t="str">
            <v>DW</v>
          </cell>
          <cell r="J18031" t="str">
            <v>16:30 Singapore</v>
          </cell>
          <cell r="K18031" t="str">
            <v>lhc</v>
          </cell>
          <cell r="L18031">
            <v>3</v>
          </cell>
          <cell r="M18031">
            <v>35947</v>
          </cell>
          <cell r="N18031">
            <v>41729</v>
          </cell>
          <cell r="P18031" t="str">
            <v>FOB</v>
          </cell>
          <cell r="Q18031" t="str">
            <v>Cargo</v>
          </cell>
          <cell r="R18031" t="str">
            <v>South Korea</v>
          </cell>
          <cell r="S18031" t="str">
            <v>Pusan and Ulsan</v>
          </cell>
          <cell r="T18031" t="str">
            <v>Spot</v>
          </cell>
        </row>
        <row r="18032">
          <cell r="A18032" t="str">
            <v>PUBFO03</v>
          </cell>
          <cell r="B18032" t="str">
            <v>MAZ</v>
          </cell>
          <cell r="C18032" t="str">
            <v>FO 180 CST 1.5%S FOB Korea Cargo MAvg</v>
          </cell>
          <cell r="D18032" t="str">
            <v>USD</v>
          </cell>
          <cell r="E18032" t="str">
            <v>MT</v>
          </cell>
          <cell r="F18032">
            <v>6.35</v>
          </cell>
          <cell r="G18032" t="str">
            <v>/</v>
          </cell>
          <cell r="H18032" t="str">
            <v>BBL</v>
          </cell>
          <cell r="I18032" t="str">
            <v>MA</v>
          </cell>
          <cell r="J18032" t="str">
            <v>16:30 Singapore</v>
          </cell>
          <cell r="K18032" t="str">
            <v>lhc</v>
          </cell>
          <cell r="L18032">
            <v>3</v>
          </cell>
          <cell r="M18032">
            <v>36161</v>
          </cell>
          <cell r="N18032">
            <v>41699</v>
          </cell>
          <cell r="P18032" t="str">
            <v>FOB</v>
          </cell>
          <cell r="Q18032" t="str">
            <v>Cargo</v>
          </cell>
          <cell r="R18032" t="str">
            <v>South Korea</v>
          </cell>
          <cell r="S18032" t="str">
            <v>Pusan and Ulsan</v>
          </cell>
          <cell r="T18032" t="str">
            <v>Spot</v>
          </cell>
        </row>
        <row r="18033">
          <cell r="A18033" t="str">
            <v>PUBFP00</v>
          </cell>
          <cell r="B18033" t="str">
            <v>CJZ</v>
          </cell>
          <cell r="C18033" t="str">
            <v>FO 180 CST 3.5%S C+F Okinawa Cargo vs FO 180 CST MOPS strip</v>
          </cell>
          <cell r="D18033" t="str">
            <v>USD</v>
          </cell>
          <cell r="E18033" t="str">
            <v>MT</v>
          </cell>
          <cell r="F18033">
            <v>6.35</v>
          </cell>
          <cell r="G18033" t="str">
            <v>/</v>
          </cell>
          <cell r="H18033" t="str">
            <v>BBL</v>
          </cell>
          <cell r="I18033" t="str">
            <v>DW</v>
          </cell>
          <cell r="J18033" t="str">
            <v>16:30 Singapore</v>
          </cell>
          <cell r="K18033" t="str">
            <v>lhc</v>
          </cell>
          <cell r="L18033">
            <v>3</v>
          </cell>
          <cell r="M18033">
            <v>35951</v>
          </cell>
          <cell r="N18033">
            <v>41729</v>
          </cell>
          <cell r="P18033" t="str">
            <v>CFR</v>
          </cell>
          <cell r="Q18033" t="str">
            <v>Cargo</v>
          </cell>
          <cell r="R18033" t="str">
            <v>Japan</v>
          </cell>
          <cell r="S18033" t="str">
            <v>Okinawa</v>
          </cell>
          <cell r="T18033" t="str">
            <v>Strip</v>
          </cell>
        </row>
        <row r="18034">
          <cell r="A18034" t="str">
            <v>PUBFQ03</v>
          </cell>
          <cell r="B18034" t="str">
            <v>MAZ</v>
          </cell>
          <cell r="C18034" t="str">
            <v>FO 180 CST 3.5%S C+F Okinawa Cargo vs FO 180 CST MOPS strip MAvg</v>
          </cell>
          <cell r="D18034" t="str">
            <v>USD</v>
          </cell>
          <cell r="E18034" t="str">
            <v>MT</v>
          </cell>
          <cell r="F18034">
            <v>6.35</v>
          </cell>
          <cell r="G18034" t="str">
            <v>/</v>
          </cell>
          <cell r="H18034" t="str">
            <v>BBL</v>
          </cell>
          <cell r="I18034" t="str">
            <v>MA</v>
          </cell>
          <cell r="J18034" t="str">
            <v>16:30 Singapore</v>
          </cell>
          <cell r="K18034" t="str">
            <v>lhc</v>
          </cell>
          <cell r="L18034">
            <v>3</v>
          </cell>
          <cell r="M18034">
            <v>36161</v>
          </cell>
          <cell r="N18034">
            <v>41699</v>
          </cell>
          <cell r="P18034" t="str">
            <v>CFR</v>
          </cell>
          <cell r="Q18034" t="str">
            <v>Cargo</v>
          </cell>
          <cell r="R18034" t="str">
            <v>Japan</v>
          </cell>
          <cell r="S18034" t="str">
            <v>Okinawa</v>
          </cell>
          <cell r="T18034" t="str">
            <v>Spot</v>
          </cell>
        </row>
        <row r="18035">
          <cell r="A18035" t="str">
            <v>PUBFT00</v>
          </cell>
          <cell r="B18035" t="str">
            <v>CJZ</v>
          </cell>
          <cell r="C18035" t="str">
            <v>FO 180 CST 1.5%S FOB Korea Cargo vs FO 180 MOPS strip</v>
          </cell>
          <cell r="D18035" t="str">
            <v>USD</v>
          </cell>
          <cell r="E18035" t="str">
            <v>MT</v>
          </cell>
          <cell r="F18035">
            <v>6.35</v>
          </cell>
          <cell r="G18035" t="str">
            <v>/</v>
          </cell>
          <cell r="H18035" t="str">
            <v>BBL</v>
          </cell>
          <cell r="I18035" t="str">
            <v>DW</v>
          </cell>
          <cell r="J18035" t="str">
            <v>16:30 Singapore</v>
          </cell>
          <cell r="K18035" t="str">
            <v>lhc</v>
          </cell>
          <cell r="L18035">
            <v>3</v>
          </cell>
          <cell r="M18035">
            <v>36076</v>
          </cell>
          <cell r="N18035">
            <v>41729</v>
          </cell>
          <cell r="P18035" t="str">
            <v>FOB</v>
          </cell>
          <cell r="Q18035" t="str">
            <v>Cargo</v>
          </cell>
          <cell r="R18035" t="str">
            <v>South Korea</v>
          </cell>
          <cell r="S18035" t="str">
            <v>Pusan and Ulsan</v>
          </cell>
          <cell r="T18035" t="str">
            <v>Strip</v>
          </cell>
        </row>
        <row r="18036">
          <cell r="A18036" t="str">
            <v>PUBFU03</v>
          </cell>
          <cell r="B18036" t="str">
            <v>MAZ</v>
          </cell>
          <cell r="C18036" t="str">
            <v>FO 180 CST 1.5%S FOB Korea Cargo vs FO 180 MOPS strip MAvg</v>
          </cell>
          <cell r="D18036" t="str">
            <v>USD</v>
          </cell>
          <cell r="E18036" t="str">
            <v>MT</v>
          </cell>
          <cell r="F18036">
            <v>6.35</v>
          </cell>
          <cell r="G18036" t="str">
            <v>/</v>
          </cell>
          <cell r="H18036" t="str">
            <v>BBL</v>
          </cell>
          <cell r="I18036" t="str">
            <v>MA</v>
          </cell>
          <cell r="J18036" t="str">
            <v>16:30 Singapore</v>
          </cell>
          <cell r="K18036" t="str">
            <v>lhc</v>
          </cell>
          <cell r="L18036">
            <v>3</v>
          </cell>
          <cell r="M18036">
            <v>36161</v>
          </cell>
          <cell r="N18036">
            <v>41699</v>
          </cell>
          <cell r="P18036" t="str">
            <v>FOB</v>
          </cell>
          <cell r="Q18036" t="str">
            <v>Cargo</v>
          </cell>
          <cell r="R18036" t="str">
            <v>South Korea</v>
          </cell>
          <cell r="S18036" t="str">
            <v>Pusan and Ulsan</v>
          </cell>
          <cell r="T18036" t="str">
            <v>Spot</v>
          </cell>
        </row>
        <row r="18037">
          <cell r="A18037" t="str">
            <v>PUBGE00</v>
          </cell>
          <cell r="B18037" t="str">
            <v>CJZ</v>
          </cell>
          <cell r="C18037" t="str">
            <v>FO 180 CST 1.5%S C+F Okinawa Cargo vs FO 180 CST MOPS strip</v>
          </cell>
          <cell r="D18037" t="str">
            <v>USD</v>
          </cell>
          <cell r="E18037" t="str">
            <v>MT</v>
          </cell>
          <cell r="F18037">
            <v>6.35</v>
          </cell>
          <cell r="G18037" t="str">
            <v>/</v>
          </cell>
          <cell r="H18037" t="str">
            <v>BBL</v>
          </cell>
          <cell r="I18037" t="str">
            <v>DW</v>
          </cell>
          <cell r="J18037" t="str">
            <v>16:30 Singapore</v>
          </cell>
          <cell r="K18037" t="str">
            <v>lhc</v>
          </cell>
          <cell r="L18037">
            <v>3</v>
          </cell>
          <cell r="M18037">
            <v>36109</v>
          </cell>
          <cell r="N18037">
            <v>41729</v>
          </cell>
          <cell r="P18037" t="str">
            <v>CFR</v>
          </cell>
          <cell r="Q18037" t="str">
            <v>Cargo</v>
          </cell>
          <cell r="R18037" t="str">
            <v>Japan</v>
          </cell>
          <cell r="S18037" t="str">
            <v>Okinawa</v>
          </cell>
          <cell r="T18037" t="str">
            <v>Strip</v>
          </cell>
        </row>
        <row r="18038">
          <cell r="A18038" t="str">
            <v>PUBGF03</v>
          </cell>
          <cell r="B18038" t="str">
            <v>MAZ</v>
          </cell>
          <cell r="C18038" t="str">
            <v>FO 180 CST 1.5%S C+F Okinawa Cargo vs FO 180 CST MOPS strip MAvg</v>
          </cell>
          <cell r="D18038" t="str">
            <v>USD</v>
          </cell>
          <cell r="E18038" t="str">
            <v>MT</v>
          </cell>
          <cell r="F18038">
            <v>6.35</v>
          </cell>
          <cell r="G18038" t="str">
            <v>/</v>
          </cell>
          <cell r="H18038" t="str">
            <v>BBL</v>
          </cell>
          <cell r="I18038" t="str">
            <v>MA</v>
          </cell>
          <cell r="J18038" t="str">
            <v>16:30 Singapore</v>
          </cell>
          <cell r="K18038" t="str">
            <v>lhc</v>
          </cell>
          <cell r="L18038">
            <v>3</v>
          </cell>
          <cell r="M18038">
            <v>36161</v>
          </cell>
          <cell r="N18038">
            <v>41699</v>
          </cell>
          <cell r="P18038" t="str">
            <v>CFR</v>
          </cell>
          <cell r="Q18038" t="str">
            <v>Cargo</v>
          </cell>
          <cell r="R18038" t="str">
            <v>Japan</v>
          </cell>
          <cell r="S18038" t="str">
            <v>Okinawa</v>
          </cell>
          <cell r="T18038" t="str">
            <v>Strip</v>
          </cell>
        </row>
        <row r="18039">
          <cell r="A18039" t="str">
            <v>PXAAA00</v>
          </cell>
          <cell r="B18039" t="str">
            <v>IN</v>
          </cell>
          <cell r="C18039" t="str">
            <v>Atlantic Swt Crude Index</v>
          </cell>
          <cell r="D18039" t="str">
            <v>UNS</v>
          </cell>
          <cell r="E18039" t="str">
            <v>IBP</v>
          </cell>
          <cell r="I18039" t="str">
            <v>DW</v>
          </cell>
          <cell r="J18039" t="str">
            <v>15:15 US Eastern</v>
          </cell>
          <cell r="K18039" t="str">
            <v>u</v>
          </cell>
          <cell r="L18039">
            <v>2</v>
          </cell>
          <cell r="M18039">
            <v>33056</v>
          </cell>
          <cell r="N18039">
            <v>42223</v>
          </cell>
          <cell r="O18039" t="str">
            <v>Y</v>
          </cell>
          <cell r="R18039" t="str">
            <v>Global</v>
          </cell>
          <cell r="T18039" t="str">
            <v>Index</v>
          </cell>
        </row>
        <row r="18040">
          <cell r="A18040" t="str">
            <v>PXAAC00</v>
          </cell>
          <cell r="B18040" t="str">
            <v>IN</v>
          </cell>
          <cell r="C18040" t="str">
            <v>Gasoline Index</v>
          </cell>
          <cell r="D18040" t="str">
            <v>UNS</v>
          </cell>
          <cell r="E18040" t="str">
            <v>IBP</v>
          </cell>
          <cell r="I18040" t="str">
            <v>DW</v>
          </cell>
          <cell r="J18040" t="str">
            <v>15:15 US Eastern</v>
          </cell>
          <cell r="K18040" t="str">
            <v>u</v>
          </cell>
          <cell r="L18040">
            <v>2</v>
          </cell>
          <cell r="M18040">
            <v>33056</v>
          </cell>
          <cell r="N18040">
            <v>42223</v>
          </cell>
          <cell r="O18040" t="str">
            <v>Y</v>
          </cell>
          <cell r="R18040" t="str">
            <v>Global</v>
          </cell>
          <cell r="S18040" t="str">
            <v>Global</v>
          </cell>
          <cell r="T18040" t="str">
            <v>Index</v>
          </cell>
        </row>
        <row r="18041">
          <cell r="A18041" t="str">
            <v>PXAAD00</v>
          </cell>
          <cell r="B18041" t="str">
            <v>IN</v>
          </cell>
          <cell r="C18041" t="str">
            <v>Residual Index</v>
          </cell>
          <cell r="D18041" t="str">
            <v>UNS</v>
          </cell>
          <cell r="E18041" t="str">
            <v>UNS</v>
          </cell>
          <cell r="F18041">
            <v>3.55</v>
          </cell>
          <cell r="G18041" t="str">
            <v>*</v>
          </cell>
          <cell r="H18041" t="str">
            <v>MT</v>
          </cell>
          <cell r="I18041" t="str">
            <v>DW</v>
          </cell>
          <cell r="J18041" t="str">
            <v>15:15 US Eastern</v>
          </cell>
          <cell r="K18041" t="str">
            <v>u</v>
          </cell>
          <cell r="L18041">
            <v>2</v>
          </cell>
          <cell r="M18041">
            <v>33056</v>
          </cell>
          <cell r="N18041">
            <v>42223</v>
          </cell>
          <cell r="O18041" t="str">
            <v>Y</v>
          </cell>
          <cell r="R18041" t="str">
            <v>Global</v>
          </cell>
          <cell r="T18041" t="str">
            <v>Index</v>
          </cell>
        </row>
        <row r="18042">
          <cell r="A18042" t="str">
            <v>PXAAF00</v>
          </cell>
          <cell r="B18042" t="str">
            <v>IN</v>
          </cell>
          <cell r="C18042" t="str">
            <v>Med Sour Crude Index</v>
          </cell>
          <cell r="D18042" t="str">
            <v>UNS</v>
          </cell>
          <cell r="E18042" t="str">
            <v>IBP</v>
          </cell>
          <cell r="I18042" t="str">
            <v>DW</v>
          </cell>
          <cell r="J18042" t="str">
            <v>15:15 US Eastern</v>
          </cell>
          <cell r="K18042" t="str">
            <v>u</v>
          </cell>
          <cell r="L18042">
            <v>2</v>
          </cell>
          <cell r="M18042">
            <v>33056</v>
          </cell>
          <cell r="N18042">
            <v>42223</v>
          </cell>
          <cell r="O18042" t="str">
            <v>Y</v>
          </cell>
          <cell r="R18042" t="str">
            <v>Global</v>
          </cell>
          <cell r="T18042" t="str">
            <v>Index</v>
          </cell>
        </row>
        <row r="18043">
          <cell r="A18043" t="str">
            <v>PXAAG00</v>
          </cell>
          <cell r="B18043" t="str">
            <v>IN</v>
          </cell>
          <cell r="C18043" t="str">
            <v>Naphtha Index</v>
          </cell>
          <cell r="D18043" t="str">
            <v>UNS</v>
          </cell>
          <cell r="E18043" t="str">
            <v>IBP</v>
          </cell>
          <cell r="I18043" t="str">
            <v>DW</v>
          </cell>
          <cell r="J18043" t="str">
            <v>15:15 US Eastern</v>
          </cell>
          <cell r="K18043" t="str">
            <v>u</v>
          </cell>
          <cell r="L18043">
            <v>2</v>
          </cell>
          <cell r="M18043">
            <v>33056</v>
          </cell>
          <cell r="N18043">
            <v>42223</v>
          </cell>
          <cell r="O18043" t="str">
            <v>Y</v>
          </cell>
          <cell r="R18043" t="str">
            <v>Global</v>
          </cell>
          <cell r="T18043" t="str">
            <v>Index</v>
          </cell>
        </row>
        <row r="18044">
          <cell r="A18044" t="str">
            <v>PXAAH00</v>
          </cell>
          <cell r="B18044" t="str">
            <v>IN</v>
          </cell>
          <cell r="C18044" t="str">
            <v>PG/Asia Crude Index</v>
          </cell>
          <cell r="D18044" t="str">
            <v>UNS</v>
          </cell>
          <cell r="E18044" t="str">
            <v>IBP</v>
          </cell>
          <cell r="I18044" t="str">
            <v>DW</v>
          </cell>
          <cell r="J18044" t="str">
            <v>16:30 Singapore</v>
          </cell>
          <cell r="K18044" t="str">
            <v>u</v>
          </cell>
          <cell r="L18044">
            <v>2</v>
          </cell>
          <cell r="M18044">
            <v>33056</v>
          </cell>
          <cell r="N18044">
            <v>42223</v>
          </cell>
          <cell r="O18044" t="str">
            <v>Y</v>
          </cell>
          <cell r="R18044" t="str">
            <v>Global</v>
          </cell>
          <cell r="T18044" t="str">
            <v>Index</v>
          </cell>
        </row>
        <row r="18045">
          <cell r="A18045" t="str">
            <v>PXAAI00</v>
          </cell>
          <cell r="B18045" t="str">
            <v>IN</v>
          </cell>
          <cell r="C18045" t="str">
            <v>US Pipeline Crude Index</v>
          </cell>
          <cell r="D18045" t="str">
            <v>UNS</v>
          </cell>
          <cell r="E18045" t="str">
            <v>IBP</v>
          </cell>
          <cell r="I18045" t="str">
            <v>DW</v>
          </cell>
          <cell r="J18045" t="str">
            <v>15:15 US Eastern</v>
          </cell>
          <cell r="K18045" t="str">
            <v>u</v>
          </cell>
          <cell r="L18045">
            <v>2</v>
          </cell>
          <cell r="M18045">
            <v>33056</v>
          </cell>
          <cell r="N18045">
            <v>42223</v>
          </cell>
          <cell r="O18045" t="str">
            <v>Y</v>
          </cell>
          <cell r="R18045" t="str">
            <v>United States</v>
          </cell>
          <cell r="S18045" t="str">
            <v>United States</v>
          </cell>
          <cell r="T18045" t="str">
            <v>Index</v>
          </cell>
        </row>
        <row r="18046">
          <cell r="A18046" t="str">
            <v>PXAAJ00</v>
          </cell>
          <cell r="B18046" t="str">
            <v>IN</v>
          </cell>
          <cell r="C18046" t="str">
            <v>ICE GWAVE Mo01</v>
          </cell>
          <cell r="D18046" t="str">
            <v>USD</v>
          </cell>
          <cell r="E18046" t="str">
            <v>MT</v>
          </cell>
          <cell r="F18046">
            <v>7.46</v>
          </cell>
          <cell r="G18046" t="str">
            <v>/</v>
          </cell>
          <cell r="H18046" t="str">
            <v>BBL</v>
          </cell>
          <cell r="I18046" t="str">
            <v>DW</v>
          </cell>
          <cell r="J18046" t="str">
            <v>16:30 UK</v>
          </cell>
          <cell r="K18046" t="str">
            <v>c</v>
          </cell>
          <cell r="L18046">
            <v>2</v>
          </cell>
          <cell r="M18046">
            <v>35135</v>
          </cell>
          <cell r="N18046">
            <v>42222</v>
          </cell>
          <cell r="O18046" t="str">
            <v>Y</v>
          </cell>
          <cell r="R18046" t="str">
            <v>Global</v>
          </cell>
          <cell r="T18046" t="str">
            <v>Index</v>
          </cell>
        </row>
        <row r="18047">
          <cell r="A18047" t="str">
            <v>PXAAK00</v>
          </cell>
          <cell r="B18047" t="str">
            <v>IN</v>
          </cell>
          <cell r="C18047" t="str">
            <v>ICE GWAVE Mo02</v>
          </cell>
          <cell r="D18047" t="str">
            <v>USD</v>
          </cell>
          <cell r="E18047" t="str">
            <v>MT</v>
          </cell>
          <cell r="F18047">
            <v>7.46</v>
          </cell>
          <cell r="G18047" t="str">
            <v>/</v>
          </cell>
          <cell r="H18047" t="str">
            <v>BBL</v>
          </cell>
          <cell r="I18047" t="str">
            <v>DW</v>
          </cell>
          <cell r="J18047" t="str">
            <v>16:30 UK</v>
          </cell>
          <cell r="K18047" t="str">
            <v>c</v>
          </cell>
          <cell r="L18047">
            <v>2</v>
          </cell>
          <cell r="M18047">
            <v>35135</v>
          </cell>
          <cell r="N18047">
            <v>42222</v>
          </cell>
          <cell r="O18047" t="str">
            <v>Y</v>
          </cell>
          <cell r="R18047" t="str">
            <v>Global</v>
          </cell>
          <cell r="T18047" t="str">
            <v>Index</v>
          </cell>
        </row>
        <row r="18048">
          <cell r="A18048" t="str">
            <v>PYAUY00</v>
          </cell>
          <cell r="B18048" t="str">
            <v>YU</v>
          </cell>
          <cell r="C18048" t="str">
            <v>Maya Cushing Cracking Yield</v>
          </cell>
          <cell r="D18048" t="str">
            <v>USD</v>
          </cell>
          <cell r="E18048" t="str">
            <v>BBL</v>
          </cell>
          <cell r="F18048">
            <v>6.8479999999999999</v>
          </cell>
          <cell r="G18048" t="str">
            <v>*</v>
          </cell>
          <cell r="H18048" t="str">
            <v>MT</v>
          </cell>
          <cell r="I18048" t="str">
            <v>WA</v>
          </cell>
          <cell r="J18048" t="str">
            <v>15:15 US Eastern</v>
          </cell>
          <cell r="K18048" t="str">
            <v>u</v>
          </cell>
          <cell r="L18048">
            <v>2</v>
          </cell>
          <cell r="M18048">
            <v>32071</v>
          </cell>
          <cell r="N18048">
            <v>37244</v>
          </cell>
          <cell r="R18048" t="str">
            <v>Group 3</v>
          </cell>
          <cell r="S18048" t="str">
            <v>Cushing</v>
          </cell>
          <cell r="T18048" t="str">
            <v>Yield</v>
          </cell>
        </row>
        <row r="18049">
          <cell r="A18049" t="str">
            <v>PYAVN00</v>
          </cell>
          <cell r="B18049" t="str">
            <v>YU</v>
          </cell>
          <cell r="C18049" t="str">
            <v>Maya Cushing Topping Yield</v>
          </cell>
          <cell r="D18049" t="str">
            <v>USD</v>
          </cell>
          <cell r="E18049" t="str">
            <v>BBL</v>
          </cell>
          <cell r="F18049">
            <v>6.8479999999999999</v>
          </cell>
          <cell r="G18049" t="str">
            <v>*</v>
          </cell>
          <cell r="H18049" t="str">
            <v>MT</v>
          </cell>
          <cell r="I18049" t="str">
            <v>WA</v>
          </cell>
          <cell r="J18049" t="str">
            <v>15:15 US Eastern</v>
          </cell>
          <cell r="K18049" t="str">
            <v>u</v>
          </cell>
          <cell r="L18049">
            <v>2</v>
          </cell>
          <cell r="M18049">
            <v>32071</v>
          </cell>
          <cell r="N18049">
            <v>37244</v>
          </cell>
          <cell r="R18049" t="str">
            <v>Group 3</v>
          </cell>
          <cell r="S18049" t="str">
            <v>Cushing</v>
          </cell>
          <cell r="T18049" t="str">
            <v>Yield</v>
          </cell>
        </row>
        <row r="18050">
          <cell r="A18050" t="str">
            <v>PYAXH00</v>
          </cell>
          <cell r="B18050" t="str">
            <v>YU</v>
          </cell>
          <cell r="C18050" t="str">
            <v>Ekofisk Cushing Topping Yield</v>
          </cell>
          <cell r="D18050" t="str">
            <v>USD</v>
          </cell>
          <cell r="E18050" t="str">
            <v>BBL</v>
          </cell>
          <cell r="F18050">
            <v>7.7320000000000002</v>
          </cell>
          <cell r="G18050" t="str">
            <v>*</v>
          </cell>
          <cell r="H18050" t="str">
            <v>MT</v>
          </cell>
          <cell r="I18050" t="str">
            <v>WA</v>
          </cell>
          <cell r="J18050" t="str">
            <v>15:15 US Eastern</v>
          </cell>
          <cell r="K18050" t="str">
            <v>u</v>
          </cell>
          <cell r="L18050">
            <v>2</v>
          </cell>
          <cell r="M18050">
            <v>32071</v>
          </cell>
          <cell r="N18050">
            <v>37244</v>
          </cell>
          <cell r="R18050" t="str">
            <v>United States</v>
          </cell>
          <cell r="S18050" t="str">
            <v>Cushing</v>
          </cell>
          <cell r="T18050" t="str">
            <v>Yield</v>
          </cell>
        </row>
        <row r="18051">
          <cell r="A18051" t="str">
            <v>PYAYA00</v>
          </cell>
          <cell r="B18051" t="str">
            <v>YU</v>
          </cell>
          <cell r="C18051" t="str">
            <v>Leona Cushing Cracking Yield</v>
          </cell>
          <cell r="D18051" t="str">
            <v>USD</v>
          </cell>
          <cell r="E18051" t="str">
            <v>BBL</v>
          </cell>
          <cell r="F18051">
            <v>6.9779999999999998</v>
          </cell>
          <cell r="G18051" t="str">
            <v>*</v>
          </cell>
          <cell r="H18051" t="str">
            <v>MT</v>
          </cell>
          <cell r="I18051" t="str">
            <v>WA</v>
          </cell>
          <cell r="J18051" t="str">
            <v>15:15 US Eastern</v>
          </cell>
          <cell r="K18051" t="str">
            <v>u</v>
          </cell>
          <cell r="L18051">
            <v>2</v>
          </cell>
          <cell r="M18051">
            <v>32071</v>
          </cell>
          <cell r="N18051">
            <v>37244</v>
          </cell>
          <cell r="R18051" t="str">
            <v>Group 3</v>
          </cell>
          <cell r="S18051" t="str">
            <v>Cushing</v>
          </cell>
          <cell r="T18051" t="str">
            <v>Yield</v>
          </cell>
        </row>
        <row r="18052">
          <cell r="A18052" t="str">
            <v>PYAYI00</v>
          </cell>
          <cell r="B18052" t="str">
            <v>YU</v>
          </cell>
          <cell r="C18052" t="str">
            <v>Leona Cushing Topping Yield</v>
          </cell>
          <cell r="D18052" t="str">
            <v>USD</v>
          </cell>
          <cell r="E18052" t="str">
            <v>BBL</v>
          </cell>
          <cell r="F18052">
            <v>6.9779999999999998</v>
          </cell>
          <cell r="G18052" t="str">
            <v>*</v>
          </cell>
          <cell r="H18052" t="str">
            <v>MT</v>
          </cell>
          <cell r="I18052" t="str">
            <v>WA</v>
          </cell>
          <cell r="J18052" t="str">
            <v>15:15 US Eastern</v>
          </cell>
          <cell r="K18052" t="str">
            <v>u</v>
          </cell>
          <cell r="L18052">
            <v>2</v>
          </cell>
          <cell r="M18052">
            <v>32071</v>
          </cell>
          <cell r="N18052">
            <v>37244</v>
          </cell>
          <cell r="R18052" t="str">
            <v>Group 3</v>
          </cell>
          <cell r="S18052" t="str">
            <v>Cushing</v>
          </cell>
          <cell r="T18052" t="str">
            <v>Yield</v>
          </cell>
        </row>
        <row r="18053">
          <cell r="A18053" t="str">
            <v>PYBBB00</v>
          </cell>
          <cell r="B18053" t="str">
            <v>YU</v>
          </cell>
          <cell r="C18053" t="str">
            <v>Isthmus Cushing Coking Yield</v>
          </cell>
          <cell r="D18053" t="str">
            <v>USD</v>
          </cell>
          <cell r="E18053" t="str">
            <v>BBL</v>
          </cell>
          <cell r="F18053">
            <v>7.3339999999999996</v>
          </cell>
          <cell r="G18053" t="str">
            <v>*</v>
          </cell>
          <cell r="H18053" t="str">
            <v>MT</v>
          </cell>
          <cell r="I18053" t="str">
            <v>WA</v>
          </cell>
          <cell r="J18053" t="str">
            <v>15:15 US Eastern</v>
          </cell>
          <cell r="K18053" t="str">
            <v>u</v>
          </cell>
          <cell r="L18053">
            <v>2</v>
          </cell>
          <cell r="M18053">
            <v>32358</v>
          </cell>
          <cell r="N18053">
            <v>37244</v>
          </cell>
          <cell r="R18053" t="str">
            <v>Group 3</v>
          </cell>
          <cell r="S18053" t="str">
            <v>Cushing</v>
          </cell>
          <cell r="T18053" t="str">
            <v>Yield</v>
          </cell>
        </row>
        <row r="18054">
          <cell r="A18054" t="str">
            <v>PYBCY00</v>
          </cell>
          <cell r="B18054" t="str">
            <v>YU</v>
          </cell>
          <cell r="C18054" t="str">
            <v>Pennington Cushing Cracking Yield</v>
          </cell>
          <cell r="D18054" t="str">
            <v>USD</v>
          </cell>
          <cell r="E18054" t="str">
            <v>BBL</v>
          </cell>
          <cell r="F18054">
            <v>7.42</v>
          </cell>
          <cell r="G18054" t="str">
            <v>*</v>
          </cell>
          <cell r="H18054" t="str">
            <v>MT</v>
          </cell>
          <cell r="I18054" t="str">
            <v>WA</v>
          </cell>
          <cell r="J18054" t="str">
            <v>15:15 US Eastern</v>
          </cell>
          <cell r="K18054" t="str">
            <v>u</v>
          </cell>
          <cell r="L18054">
            <v>2</v>
          </cell>
          <cell r="M18054">
            <v>32358</v>
          </cell>
          <cell r="N18054">
            <v>37244</v>
          </cell>
          <cell r="R18054" t="str">
            <v>Group 3</v>
          </cell>
          <cell r="S18054" t="str">
            <v>Cushing</v>
          </cell>
          <cell r="T18054" t="str">
            <v>Yield</v>
          </cell>
        </row>
        <row r="18055">
          <cell r="A18055" t="str">
            <v>PYBEZ00</v>
          </cell>
          <cell r="B18055" t="str">
            <v>YU</v>
          </cell>
          <cell r="C18055" t="str">
            <v>Qua Iboe Cushing Cracking Yield</v>
          </cell>
          <cell r="D18055" t="str">
            <v>USD</v>
          </cell>
          <cell r="E18055" t="str">
            <v>BBL</v>
          </cell>
          <cell r="F18055">
            <v>7.78</v>
          </cell>
          <cell r="G18055" t="str">
            <v>*</v>
          </cell>
          <cell r="H18055" t="str">
            <v>MT</v>
          </cell>
          <cell r="I18055" t="str">
            <v>WA</v>
          </cell>
          <cell r="J18055" t="str">
            <v>15:15 US Eastern</v>
          </cell>
          <cell r="K18055" t="str">
            <v>u</v>
          </cell>
          <cell r="L18055">
            <v>2</v>
          </cell>
          <cell r="M18055">
            <v>32358</v>
          </cell>
          <cell r="N18055">
            <v>37244</v>
          </cell>
          <cell r="R18055" t="str">
            <v>Group 3</v>
          </cell>
          <cell r="S18055" t="str">
            <v>Cushing</v>
          </cell>
          <cell r="T18055" t="str">
            <v>Yield</v>
          </cell>
        </row>
        <row r="18056">
          <cell r="A18056" t="str">
            <v>PYBFN00</v>
          </cell>
          <cell r="B18056" t="str">
            <v>YU</v>
          </cell>
          <cell r="C18056" t="str">
            <v>Saharan Blend Cushing Cracking Yield</v>
          </cell>
          <cell r="D18056" t="str">
            <v>USD</v>
          </cell>
          <cell r="E18056" t="str">
            <v>BBL</v>
          </cell>
          <cell r="F18056">
            <v>7.8250000000000002</v>
          </cell>
          <cell r="G18056" t="str">
            <v>*</v>
          </cell>
          <cell r="H18056" t="str">
            <v>MT</v>
          </cell>
          <cell r="I18056" t="str">
            <v>WA</v>
          </cell>
          <cell r="J18056" t="str">
            <v>15:15 US Eastern</v>
          </cell>
          <cell r="K18056" t="str">
            <v>u</v>
          </cell>
          <cell r="L18056">
            <v>2</v>
          </cell>
          <cell r="M18056">
            <v>32071</v>
          </cell>
          <cell r="N18056">
            <v>37244</v>
          </cell>
          <cell r="R18056" t="str">
            <v>Group 3</v>
          </cell>
          <cell r="S18056" t="str">
            <v>Cushing</v>
          </cell>
          <cell r="T18056" t="str">
            <v>Yield</v>
          </cell>
        </row>
        <row r="18057">
          <cell r="A18057" t="str">
            <v>PYBFP00</v>
          </cell>
          <cell r="B18057" t="str">
            <v>YU</v>
          </cell>
          <cell r="C18057" t="str">
            <v>Saharan Blend Cushing Topping Yield</v>
          </cell>
          <cell r="D18057" t="str">
            <v>USD</v>
          </cell>
          <cell r="E18057" t="str">
            <v>BBL</v>
          </cell>
          <cell r="F18057">
            <v>7.8250000000000002</v>
          </cell>
          <cell r="G18057" t="str">
            <v>*</v>
          </cell>
          <cell r="H18057" t="str">
            <v>MT</v>
          </cell>
          <cell r="I18057" t="str">
            <v>WA</v>
          </cell>
          <cell r="J18057" t="str">
            <v>15:15 US Eastern</v>
          </cell>
          <cell r="K18057" t="str">
            <v>u</v>
          </cell>
          <cell r="L18057">
            <v>2</v>
          </cell>
          <cell r="M18057">
            <v>32071</v>
          </cell>
          <cell r="N18057">
            <v>37244</v>
          </cell>
          <cell r="R18057" t="str">
            <v>Group 3</v>
          </cell>
          <cell r="S18057" t="str">
            <v>Cushing</v>
          </cell>
          <cell r="T18057" t="str">
            <v>Yield</v>
          </cell>
        </row>
        <row r="18058">
          <cell r="A18058" t="str">
            <v>PYBHD00</v>
          </cell>
          <cell r="B18058" t="str">
            <v>YU</v>
          </cell>
          <cell r="C18058" t="str">
            <v>Suez Blend Cushing Cracking Yield</v>
          </cell>
          <cell r="D18058" t="str">
            <v>USD</v>
          </cell>
          <cell r="E18058" t="str">
            <v>BBL</v>
          </cell>
          <cell r="F18058">
            <v>7.24</v>
          </cell>
          <cell r="G18058" t="str">
            <v>*</v>
          </cell>
          <cell r="H18058" t="str">
            <v>MT</v>
          </cell>
          <cell r="I18058" t="str">
            <v>WA</v>
          </cell>
          <cell r="J18058" t="str">
            <v>15:15 US Eastern</v>
          </cell>
          <cell r="K18058" t="str">
            <v>u</v>
          </cell>
          <cell r="L18058">
            <v>2</v>
          </cell>
          <cell r="M18058">
            <v>32071</v>
          </cell>
          <cell r="N18058">
            <v>37244</v>
          </cell>
          <cell r="P18058" t="str">
            <v>FOB</v>
          </cell>
          <cell r="Q18058" t="str">
            <v>Cargo</v>
          </cell>
          <cell r="R18058" t="str">
            <v>Group 3</v>
          </cell>
          <cell r="S18058" t="str">
            <v>Cushing</v>
          </cell>
          <cell r="T18058" t="str">
            <v>Yield</v>
          </cell>
        </row>
        <row r="18059">
          <cell r="A18059" t="str">
            <v>PYBHF00</v>
          </cell>
          <cell r="B18059" t="str">
            <v>YU</v>
          </cell>
          <cell r="C18059" t="str">
            <v>Suez Blend Cushing Topping Yield</v>
          </cell>
          <cell r="D18059" t="str">
            <v>USD</v>
          </cell>
          <cell r="E18059" t="str">
            <v>BBL</v>
          </cell>
          <cell r="F18059">
            <v>7.24</v>
          </cell>
          <cell r="G18059" t="str">
            <v>*</v>
          </cell>
          <cell r="H18059" t="str">
            <v>MT</v>
          </cell>
          <cell r="I18059" t="str">
            <v>WA</v>
          </cell>
          <cell r="J18059" t="str">
            <v>15:15 US Eastern</v>
          </cell>
          <cell r="K18059" t="str">
            <v>u</v>
          </cell>
          <cell r="L18059">
            <v>2</v>
          </cell>
          <cell r="M18059">
            <v>32071</v>
          </cell>
          <cell r="N18059">
            <v>37244</v>
          </cell>
          <cell r="P18059" t="str">
            <v>FOB</v>
          </cell>
          <cell r="Q18059" t="str">
            <v>Cargo</v>
          </cell>
          <cell r="R18059" t="str">
            <v>Group 3</v>
          </cell>
          <cell r="S18059" t="str">
            <v>Cushing</v>
          </cell>
          <cell r="T18059" t="str">
            <v>Yield</v>
          </cell>
        </row>
        <row r="18060">
          <cell r="A18060" t="str">
            <v>PYBJH00</v>
          </cell>
          <cell r="B18060" t="str">
            <v>YU</v>
          </cell>
          <cell r="C18060" t="str">
            <v>WTI Cushing Cracking Yield</v>
          </cell>
          <cell r="D18060" t="str">
            <v>USD</v>
          </cell>
          <cell r="E18060" t="str">
            <v>BBL</v>
          </cell>
          <cell r="F18060">
            <v>7.8029999999999999</v>
          </cell>
          <cell r="G18060" t="str">
            <v>*</v>
          </cell>
          <cell r="H18060" t="str">
            <v>MT</v>
          </cell>
          <cell r="I18060" t="str">
            <v>WA</v>
          </cell>
          <cell r="J18060" t="str">
            <v>15:15 US Eastern</v>
          </cell>
          <cell r="K18060" t="str">
            <v>u</v>
          </cell>
          <cell r="L18060">
            <v>2</v>
          </cell>
          <cell r="M18060">
            <v>32071</v>
          </cell>
          <cell r="N18060">
            <v>37244</v>
          </cell>
          <cell r="R18060" t="str">
            <v>Group 3</v>
          </cell>
          <cell r="S18060" t="str">
            <v>Cushing</v>
          </cell>
          <cell r="T18060" t="str">
            <v>Yield</v>
          </cell>
        </row>
        <row r="18061">
          <cell r="A18061" t="str">
            <v>PYBJJ00</v>
          </cell>
          <cell r="B18061" t="str">
            <v>YU</v>
          </cell>
          <cell r="C18061" t="str">
            <v>WTI Cushing Topping Yield</v>
          </cell>
          <cell r="D18061" t="str">
            <v>USD</v>
          </cell>
          <cell r="E18061" t="str">
            <v>BBL</v>
          </cell>
          <cell r="F18061">
            <v>7.8029999999999999</v>
          </cell>
          <cell r="G18061" t="str">
            <v>*</v>
          </cell>
          <cell r="H18061" t="str">
            <v>MT</v>
          </cell>
          <cell r="I18061" t="str">
            <v>WA</v>
          </cell>
          <cell r="J18061" t="str">
            <v>15:15 US Eastern</v>
          </cell>
          <cell r="K18061" t="str">
            <v>u</v>
          </cell>
          <cell r="L18061">
            <v>2</v>
          </cell>
          <cell r="M18061">
            <v>32071</v>
          </cell>
          <cell r="N18061">
            <v>37244</v>
          </cell>
          <cell r="R18061" t="str">
            <v>Group 3</v>
          </cell>
          <cell r="S18061" t="str">
            <v>Cushing</v>
          </cell>
          <cell r="T18061" t="str">
            <v>Yield</v>
          </cell>
        </row>
        <row r="18062">
          <cell r="A18062" t="str">
            <v>PYBKC00</v>
          </cell>
          <cell r="B18062" t="str">
            <v>YU</v>
          </cell>
          <cell r="C18062" t="str">
            <v>WTS Cushing Cracking Yield</v>
          </cell>
          <cell r="D18062" t="str">
            <v>USD</v>
          </cell>
          <cell r="E18062" t="str">
            <v>BBL</v>
          </cell>
          <cell r="F18062">
            <v>7.3209999999999997</v>
          </cell>
          <cell r="G18062" t="str">
            <v>*</v>
          </cell>
          <cell r="H18062" t="str">
            <v>MT</v>
          </cell>
          <cell r="I18062" t="str">
            <v>WA</v>
          </cell>
          <cell r="J18062" t="str">
            <v>15:15 US Eastern</v>
          </cell>
          <cell r="K18062" t="str">
            <v>u</v>
          </cell>
          <cell r="L18062">
            <v>2</v>
          </cell>
          <cell r="M18062">
            <v>32071</v>
          </cell>
          <cell r="N18062">
            <v>37244</v>
          </cell>
          <cell r="R18062" t="str">
            <v>Group 3</v>
          </cell>
          <cell r="S18062" t="str">
            <v>Cushing</v>
          </cell>
          <cell r="T18062" t="str">
            <v>Yield</v>
          </cell>
        </row>
        <row r="18063">
          <cell r="A18063" t="str">
            <v>RBM0102</v>
          </cell>
          <cell r="B18063" t="str">
            <v>DU</v>
          </cell>
          <cell r="C18063" t="str">
            <v>RBOB Frontline Time Spread Swap Mo01/02</v>
          </cell>
          <cell r="D18063" t="str">
            <v>USC</v>
          </cell>
          <cell r="E18063" t="str">
            <v>GAL</v>
          </cell>
          <cell r="I18063" t="str">
            <v>DW</v>
          </cell>
          <cell r="J18063" t="str">
            <v>15:15 US Eastern</v>
          </cell>
          <cell r="K18063" t="str">
            <v>c</v>
          </cell>
          <cell r="L18063">
            <v>3</v>
          </cell>
          <cell r="M18063">
            <v>41246</v>
          </cell>
          <cell r="N18063">
            <v>42223</v>
          </cell>
          <cell r="O18063" t="str">
            <v>Y</v>
          </cell>
          <cell r="R18063" t="str">
            <v>US Atlantic Coast</v>
          </cell>
          <cell r="S18063" t="str">
            <v>US Atlantic Coast</v>
          </cell>
          <cell r="T18063" t="str">
            <v>Swap</v>
          </cell>
        </row>
        <row r="18064">
          <cell r="A18064" t="str">
            <v>RBM0203</v>
          </cell>
          <cell r="B18064" t="str">
            <v>DU</v>
          </cell>
          <cell r="C18064" t="str">
            <v>RBOB Frontline Time Spread Swap Mo02/03</v>
          </cell>
          <cell r="D18064" t="str">
            <v>USC</v>
          </cell>
          <cell r="E18064" t="str">
            <v>GAL</v>
          </cell>
          <cell r="I18064" t="str">
            <v>DW</v>
          </cell>
          <cell r="J18064" t="str">
            <v>15:15 US Eastern</v>
          </cell>
          <cell r="K18064" t="str">
            <v>c</v>
          </cell>
          <cell r="L18064">
            <v>3</v>
          </cell>
          <cell r="M18064">
            <v>41246</v>
          </cell>
          <cell r="N18064">
            <v>42223</v>
          </cell>
          <cell r="O18064" t="str">
            <v>Y</v>
          </cell>
          <cell r="R18064" t="str">
            <v>US Atlantic Coast</v>
          </cell>
          <cell r="S18064" t="str">
            <v>US Atlantic Coast</v>
          </cell>
          <cell r="T18064" t="str">
            <v>Swap</v>
          </cell>
        </row>
        <row r="18065">
          <cell r="A18065" t="str">
            <v>RBM0304</v>
          </cell>
          <cell r="B18065" t="str">
            <v>DU</v>
          </cell>
          <cell r="C18065" t="str">
            <v>RBOB Frontline Time Spread Swap Mo03/04</v>
          </cell>
          <cell r="D18065" t="str">
            <v>USC</v>
          </cell>
          <cell r="E18065" t="str">
            <v>GAL</v>
          </cell>
          <cell r="I18065" t="str">
            <v>DW</v>
          </cell>
          <cell r="J18065" t="str">
            <v>15:15 US Eastern</v>
          </cell>
          <cell r="K18065" t="str">
            <v>c</v>
          </cell>
          <cell r="L18065">
            <v>3</v>
          </cell>
          <cell r="M18065">
            <v>41246</v>
          </cell>
          <cell r="N18065">
            <v>42223</v>
          </cell>
          <cell r="O18065" t="str">
            <v>Y</v>
          </cell>
          <cell r="R18065" t="str">
            <v>US Atlantic Coast</v>
          </cell>
          <cell r="S18065" t="str">
            <v>US Atlantic Coast</v>
          </cell>
          <cell r="T18065" t="str">
            <v>Swap</v>
          </cell>
        </row>
        <row r="18066">
          <cell r="A18066" t="str">
            <v>RBM0405</v>
          </cell>
          <cell r="B18066" t="str">
            <v>DU</v>
          </cell>
          <cell r="C18066" t="str">
            <v>RBOB Frontline Time Spread Swap Mo04/05</v>
          </cell>
          <cell r="D18066" t="str">
            <v>USC</v>
          </cell>
          <cell r="E18066" t="str">
            <v>GAL</v>
          </cell>
          <cell r="I18066" t="str">
            <v>DW</v>
          </cell>
          <cell r="J18066" t="str">
            <v>15:15 US Eastern</v>
          </cell>
          <cell r="K18066" t="str">
            <v>c</v>
          </cell>
          <cell r="L18066">
            <v>3</v>
          </cell>
          <cell r="M18066">
            <v>41246</v>
          </cell>
          <cell r="N18066">
            <v>42223</v>
          </cell>
          <cell r="O18066" t="str">
            <v>Y</v>
          </cell>
          <cell r="R18066" t="str">
            <v>US Atlantic Coast</v>
          </cell>
          <cell r="S18066" t="str">
            <v>US Atlantic Coast</v>
          </cell>
          <cell r="T18066" t="str">
            <v>Swap</v>
          </cell>
        </row>
        <row r="18067">
          <cell r="A18067" t="str">
            <v>RBM0506</v>
          </cell>
          <cell r="B18067" t="str">
            <v>DU</v>
          </cell>
          <cell r="C18067" t="str">
            <v>RBOB Frontline Time Spread Swap Mo05/06</v>
          </cell>
          <cell r="D18067" t="str">
            <v>USC</v>
          </cell>
          <cell r="E18067" t="str">
            <v>GAL</v>
          </cell>
          <cell r="I18067" t="str">
            <v>DW</v>
          </cell>
          <cell r="J18067" t="str">
            <v>15:15 US Eastern</v>
          </cell>
          <cell r="K18067" t="str">
            <v>c</v>
          </cell>
          <cell r="L18067">
            <v>3</v>
          </cell>
          <cell r="M18067">
            <v>41246</v>
          </cell>
          <cell r="N18067">
            <v>42223</v>
          </cell>
          <cell r="O18067" t="str">
            <v>Y</v>
          </cell>
          <cell r="R18067" t="str">
            <v>US Atlantic Coast</v>
          </cell>
          <cell r="S18067" t="str">
            <v>US Atlantic Coast</v>
          </cell>
          <cell r="T18067" t="str">
            <v>Swap</v>
          </cell>
        </row>
        <row r="18068">
          <cell r="A18068" t="str">
            <v>RBM0607</v>
          </cell>
          <cell r="B18068" t="str">
            <v>DU</v>
          </cell>
          <cell r="C18068" t="str">
            <v>RBOB Frontline Time Spread Swap Mo06/07</v>
          </cell>
          <cell r="D18068" t="str">
            <v>USC</v>
          </cell>
          <cell r="E18068" t="str">
            <v>GAL</v>
          </cell>
          <cell r="I18068" t="str">
            <v>DW</v>
          </cell>
          <cell r="J18068" t="str">
            <v>15:15 US Eastern</v>
          </cell>
          <cell r="K18068" t="str">
            <v>c</v>
          </cell>
          <cell r="L18068">
            <v>3</v>
          </cell>
          <cell r="M18068">
            <v>41246</v>
          </cell>
          <cell r="N18068">
            <v>42223</v>
          </cell>
          <cell r="O18068" t="str">
            <v>Y</v>
          </cell>
          <cell r="R18068" t="str">
            <v>US Atlantic Coast</v>
          </cell>
          <cell r="S18068" t="str">
            <v>US Atlantic Coast</v>
          </cell>
          <cell r="T18068" t="str">
            <v>Swap</v>
          </cell>
        </row>
        <row r="18069">
          <cell r="A18069" t="str">
            <v>RBM0708</v>
          </cell>
          <cell r="B18069" t="str">
            <v>DU</v>
          </cell>
          <cell r="C18069" t="str">
            <v>RBOB Frontline Time Spread Swap Mo07/08</v>
          </cell>
          <cell r="D18069" t="str">
            <v>USC</v>
          </cell>
          <cell r="E18069" t="str">
            <v>GAL</v>
          </cell>
          <cell r="I18069" t="str">
            <v>DW</v>
          </cell>
          <cell r="J18069" t="str">
            <v>15:15 US Eastern</v>
          </cell>
          <cell r="K18069" t="str">
            <v>c</v>
          </cell>
          <cell r="L18069">
            <v>3</v>
          </cell>
          <cell r="M18069">
            <v>41246</v>
          </cell>
          <cell r="N18069">
            <v>42223</v>
          </cell>
          <cell r="O18069" t="str">
            <v>Y</v>
          </cell>
          <cell r="R18069" t="str">
            <v>US Atlantic Coast</v>
          </cell>
          <cell r="S18069" t="str">
            <v>US Atlantic Coast</v>
          </cell>
          <cell r="T18069" t="str">
            <v>Swap</v>
          </cell>
        </row>
        <row r="18070">
          <cell r="A18070" t="str">
            <v>RBM0809</v>
          </cell>
          <cell r="B18070" t="str">
            <v>DU</v>
          </cell>
          <cell r="C18070" t="str">
            <v>RBOB Frontline Time Spread Swap Mo08/09</v>
          </cell>
          <cell r="D18070" t="str">
            <v>USC</v>
          </cell>
          <cell r="E18070" t="str">
            <v>GAL</v>
          </cell>
          <cell r="I18070" t="str">
            <v>DW</v>
          </cell>
          <cell r="J18070" t="str">
            <v>15:15 US Eastern</v>
          </cell>
          <cell r="K18070" t="str">
            <v>c</v>
          </cell>
          <cell r="L18070">
            <v>3</v>
          </cell>
          <cell r="M18070">
            <v>41246</v>
          </cell>
          <cell r="N18070">
            <v>42223</v>
          </cell>
          <cell r="O18070" t="str">
            <v>Y</v>
          </cell>
          <cell r="R18070" t="str">
            <v>US Atlantic Coast</v>
          </cell>
          <cell r="S18070" t="str">
            <v>US Atlantic Coast</v>
          </cell>
          <cell r="T18070" t="str">
            <v>Swap</v>
          </cell>
        </row>
        <row r="18071">
          <cell r="A18071" t="str">
            <v>RBM0910</v>
          </cell>
          <cell r="B18071" t="str">
            <v>DU</v>
          </cell>
          <cell r="C18071" t="str">
            <v>RBOB Frontline Time Spread Swap Mo09/10</v>
          </cell>
          <cell r="D18071" t="str">
            <v>USC</v>
          </cell>
          <cell r="E18071" t="str">
            <v>GAL</v>
          </cell>
          <cell r="I18071" t="str">
            <v>DW</v>
          </cell>
          <cell r="J18071" t="str">
            <v>15:15 US Eastern</v>
          </cell>
          <cell r="K18071" t="str">
            <v>c</v>
          </cell>
          <cell r="L18071">
            <v>3</v>
          </cell>
          <cell r="M18071">
            <v>41246</v>
          </cell>
          <cell r="N18071">
            <v>42223</v>
          </cell>
          <cell r="O18071" t="str">
            <v>Y</v>
          </cell>
          <cell r="R18071" t="str">
            <v>US Atlantic Coast</v>
          </cell>
          <cell r="S18071" t="str">
            <v>US Atlantic Coast</v>
          </cell>
          <cell r="T18071" t="str">
            <v>Swap</v>
          </cell>
        </row>
        <row r="18072">
          <cell r="A18072" t="str">
            <v>RBM1011</v>
          </cell>
          <cell r="B18072" t="str">
            <v>DU</v>
          </cell>
          <cell r="C18072" t="str">
            <v>RBOB Frontline Time Spread Swap Mo10/11</v>
          </cell>
          <cell r="D18072" t="str">
            <v>USC</v>
          </cell>
          <cell r="E18072" t="str">
            <v>GAL</v>
          </cell>
          <cell r="I18072" t="str">
            <v>DW</v>
          </cell>
          <cell r="J18072" t="str">
            <v>15:15 US Eastern</v>
          </cell>
          <cell r="K18072" t="str">
            <v>c</v>
          </cell>
          <cell r="L18072">
            <v>3</v>
          </cell>
          <cell r="M18072">
            <v>41246</v>
          </cell>
          <cell r="N18072">
            <v>42223</v>
          </cell>
          <cell r="O18072" t="str">
            <v>Y</v>
          </cell>
          <cell r="R18072" t="str">
            <v>US Atlantic Coast</v>
          </cell>
          <cell r="S18072" t="str">
            <v>US Atlantic Coast</v>
          </cell>
          <cell r="T18072" t="str">
            <v>Swap</v>
          </cell>
        </row>
        <row r="18073">
          <cell r="A18073" t="str">
            <v>RBM1112</v>
          </cell>
          <cell r="B18073" t="str">
            <v>DU</v>
          </cell>
          <cell r="C18073" t="str">
            <v>RBOB Frontline Time Spread Swap Mo11/12</v>
          </cell>
          <cell r="D18073" t="str">
            <v>USC</v>
          </cell>
          <cell r="E18073" t="str">
            <v>GAL</v>
          </cell>
          <cell r="I18073" t="str">
            <v>DW</v>
          </cell>
          <cell r="J18073" t="str">
            <v>15:15 US Eastern</v>
          </cell>
          <cell r="K18073" t="str">
            <v>c</v>
          </cell>
          <cell r="L18073">
            <v>3</v>
          </cell>
          <cell r="M18073">
            <v>41246</v>
          </cell>
          <cell r="N18073">
            <v>42223</v>
          </cell>
          <cell r="O18073" t="str">
            <v>Y</v>
          </cell>
          <cell r="R18073" t="str">
            <v>US Atlantic Coast</v>
          </cell>
          <cell r="S18073" t="str">
            <v>US Atlantic Coast</v>
          </cell>
          <cell r="T18073" t="str">
            <v>Swap</v>
          </cell>
        </row>
        <row r="18074">
          <cell r="A18074" t="str">
            <v>RBM1213</v>
          </cell>
          <cell r="B18074" t="str">
            <v>DU</v>
          </cell>
          <cell r="C18074" t="str">
            <v>RBOB Frontline Time Spread Swap Mo12/13</v>
          </cell>
          <cell r="D18074" t="str">
            <v>USC</v>
          </cell>
          <cell r="E18074" t="str">
            <v>GAL</v>
          </cell>
          <cell r="I18074" t="str">
            <v>DW</v>
          </cell>
          <cell r="J18074" t="str">
            <v>15:15 US Eastern</v>
          </cell>
          <cell r="K18074" t="str">
            <v>c</v>
          </cell>
          <cell r="L18074">
            <v>3</v>
          </cell>
          <cell r="M18074">
            <v>41246</v>
          </cell>
          <cell r="N18074">
            <v>42223</v>
          </cell>
          <cell r="O18074" t="str">
            <v>Y</v>
          </cell>
          <cell r="R18074" t="str">
            <v>US Atlantic Coast</v>
          </cell>
          <cell r="S18074" t="str">
            <v>US Atlantic Coast</v>
          </cell>
          <cell r="T18074" t="str">
            <v>Swap</v>
          </cell>
        </row>
        <row r="18075">
          <cell r="A18075" t="str">
            <v>RBM1314</v>
          </cell>
          <cell r="B18075" t="str">
            <v>DU</v>
          </cell>
          <cell r="C18075" t="str">
            <v>RBOB Frontline Time Spread Swap Mo13/14</v>
          </cell>
          <cell r="D18075" t="str">
            <v>USC</v>
          </cell>
          <cell r="E18075" t="str">
            <v>GAL</v>
          </cell>
          <cell r="I18075" t="str">
            <v>DW</v>
          </cell>
          <cell r="J18075" t="str">
            <v>15:15 US Eastern</v>
          </cell>
          <cell r="K18075" t="str">
            <v>c</v>
          </cell>
          <cell r="L18075">
            <v>3</v>
          </cell>
          <cell r="M18075">
            <v>41246</v>
          </cell>
          <cell r="N18075">
            <v>42223</v>
          </cell>
          <cell r="O18075" t="str">
            <v>Y</v>
          </cell>
          <cell r="R18075" t="str">
            <v>US Atlantic Coast</v>
          </cell>
          <cell r="S18075" t="str">
            <v>US Atlantic Coast</v>
          </cell>
          <cell r="T18075" t="str">
            <v>Swap</v>
          </cell>
        </row>
        <row r="18076">
          <cell r="A18076" t="str">
            <v>RBM1415</v>
          </cell>
          <cell r="B18076" t="str">
            <v>DU</v>
          </cell>
          <cell r="C18076" t="str">
            <v>RBOB Frontline Time Spread Swap Mo14/15</v>
          </cell>
          <cell r="D18076" t="str">
            <v>USC</v>
          </cell>
          <cell r="E18076" t="str">
            <v>GAL</v>
          </cell>
          <cell r="I18076" t="str">
            <v>DW</v>
          </cell>
          <cell r="J18076" t="str">
            <v>15:15 US Eastern</v>
          </cell>
          <cell r="K18076" t="str">
            <v>c</v>
          </cell>
          <cell r="L18076">
            <v>3</v>
          </cell>
          <cell r="M18076">
            <v>41246</v>
          </cell>
          <cell r="N18076">
            <v>42223</v>
          </cell>
          <cell r="O18076" t="str">
            <v>Y</v>
          </cell>
          <cell r="R18076" t="str">
            <v>US Atlantic Coast</v>
          </cell>
          <cell r="S18076" t="str">
            <v>US Atlantic Coast</v>
          </cell>
          <cell r="T18076" t="str">
            <v>Swap</v>
          </cell>
        </row>
        <row r="18077">
          <cell r="A18077" t="str">
            <v>RBM1516</v>
          </cell>
          <cell r="B18077" t="str">
            <v>DU</v>
          </cell>
          <cell r="C18077" t="str">
            <v>RBOB Frontline Time Spread Swap Mo15/16</v>
          </cell>
          <cell r="D18077" t="str">
            <v>USC</v>
          </cell>
          <cell r="E18077" t="str">
            <v>GAL</v>
          </cell>
          <cell r="I18077" t="str">
            <v>DW</v>
          </cell>
          <cell r="J18077" t="str">
            <v>15:15 US Eastern</v>
          </cell>
          <cell r="K18077" t="str">
            <v>c</v>
          </cell>
          <cell r="L18077">
            <v>3</v>
          </cell>
          <cell r="M18077">
            <v>41246</v>
          </cell>
          <cell r="N18077">
            <v>42223</v>
          </cell>
          <cell r="O18077" t="str">
            <v>Y</v>
          </cell>
          <cell r="R18077" t="str">
            <v>US Atlantic Coast</v>
          </cell>
          <cell r="S18077" t="str">
            <v>US Atlantic Coast</v>
          </cell>
          <cell r="T18077" t="str">
            <v>Swap</v>
          </cell>
        </row>
        <row r="18078">
          <cell r="A18078" t="str">
            <v>RBM1617</v>
          </cell>
          <cell r="B18078" t="str">
            <v>DU</v>
          </cell>
          <cell r="C18078" t="str">
            <v>RBOB Frontline Time Spread Swap Mo16/17</v>
          </cell>
          <cell r="D18078" t="str">
            <v>USC</v>
          </cell>
          <cell r="E18078" t="str">
            <v>GAL</v>
          </cell>
          <cell r="I18078" t="str">
            <v>DW</v>
          </cell>
          <cell r="J18078" t="str">
            <v>15:15 US Eastern</v>
          </cell>
          <cell r="K18078" t="str">
            <v>c</v>
          </cell>
          <cell r="L18078">
            <v>3</v>
          </cell>
          <cell r="M18078">
            <v>41246</v>
          </cell>
          <cell r="N18078">
            <v>42223</v>
          </cell>
          <cell r="O18078" t="str">
            <v>Y</v>
          </cell>
          <cell r="R18078" t="str">
            <v>US Atlantic Coast</v>
          </cell>
          <cell r="S18078" t="str">
            <v>US Atlantic Coast</v>
          </cell>
          <cell r="T18078" t="str">
            <v>Swap</v>
          </cell>
        </row>
        <row r="18079">
          <cell r="A18079" t="str">
            <v>RBM1718</v>
          </cell>
          <cell r="B18079" t="str">
            <v>DU</v>
          </cell>
          <cell r="C18079" t="str">
            <v>RBOB Frontline Time Spread Swap Mo17/18</v>
          </cell>
          <cell r="D18079" t="str">
            <v>USC</v>
          </cell>
          <cell r="E18079" t="str">
            <v>GAL</v>
          </cell>
          <cell r="I18079" t="str">
            <v>DW</v>
          </cell>
          <cell r="J18079" t="str">
            <v>15:15 US Eastern</v>
          </cell>
          <cell r="K18079" t="str">
            <v>c</v>
          </cell>
          <cell r="L18079">
            <v>3</v>
          </cell>
          <cell r="M18079">
            <v>41246</v>
          </cell>
          <cell r="N18079">
            <v>42223</v>
          </cell>
          <cell r="O18079" t="str">
            <v>Y</v>
          </cell>
          <cell r="R18079" t="str">
            <v>US Atlantic Coast</v>
          </cell>
          <cell r="S18079" t="str">
            <v>US Atlantic Coast</v>
          </cell>
          <cell r="T18079" t="str">
            <v>Swap</v>
          </cell>
        </row>
        <row r="18080">
          <cell r="A18080" t="str">
            <v>RBM1819</v>
          </cell>
          <cell r="B18080" t="str">
            <v>DU</v>
          </cell>
          <cell r="C18080" t="str">
            <v>RBOB Frontline Time Spread Swap Mo18/19</v>
          </cell>
          <cell r="D18080" t="str">
            <v>USC</v>
          </cell>
          <cell r="E18080" t="str">
            <v>GAL</v>
          </cell>
          <cell r="I18080" t="str">
            <v>DW</v>
          </cell>
          <cell r="J18080" t="str">
            <v>15:15 US Eastern</v>
          </cell>
          <cell r="K18080" t="str">
            <v>c</v>
          </cell>
          <cell r="L18080">
            <v>3</v>
          </cell>
          <cell r="M18080">
            <v>41246</v>
          </cell>
          <cell r="N18080">
            <v>42223</v>
          </cell>
          <cell r="O18080" t="str">
            <v>Y</v>
          </cell>
          <cell r="R18080" t="str">
            <v>US Atlantic Coast</v>
          </cell>
          <cell r="S18080" t="str">
            <v>US Atlantic Coast</v>
          </cell>
          <cell r="T18080" t="str">
            <v>Swap</v>
          </cell>
        </row>
        <row r="18081">
          <cell r="A18081" t="str">
            <v>RBM1920</v>
          </cell>
          <cell r="B18081" t="str">
            <v>DU</v>
          </cell>
          <cell r="C18081" t="str">
            <v>RBOB Frontline Time Spread Swap Mo19/20</v>
          </cell>
          <cell r="D18081" t="str">
            <v>USC</v>
          </cell>
          <cell r="E18081" t="str">
            <v>GAL</v>
          </cell>
          <cell r="I18081" t="str">
            <v>DW</v>
          </cell>
          <cell r="J18081" t="str">
            <v>15:15 US Eastern</v>
          </cell>
          <cell r="K18081" t="str">
            <v>c</v>
          </cell>
          <cell r="L18081">
            <v>3</v>
          </cell>
          <cell r="M18081">
            <v>41246</v>
          </cell>
          <cell r="N18081">
            <v>42223</v>
          </cell>
          <cell r="O18081" t="str">
            <v>Y</v>
          </cell>
          <cell r="R18081" t="str">
            <v>US Atlantic Coast</v>
          </cell>
          <cell r="S18081" t="str">
            <v>US Atlantic Coast</v>
          </cell>
          <cell r="T18081" t="str">
            <v>Swap</v>
          </cell>
        </row>
        <row r="18082">
          <cell r="A18082" t="str">
            <v>RBM2021</v>
          </cell>
          <cell r="B18082" t="str">
            <v>DU</v>
          </cell>
          <cell r="C18082" t="str">
            <v>RBOB Frontline Time Spread Swap Mo20/21</v>
          </cell>
          <cell r="D18082" t="str">
            <v>USC</v>
          </cell>
          <cell r="E18082" t="str">
            <v>GAL</v>
          </cell>
          <cell r="I18082" t="str">
            <v>DW</v>
          </cell>
          <cell r="J18082" t="str">
            <v>15:15 US Eastern</v>
          </cell>
          <cell r="K18082" t="str">
            <v>c</v>
          </cell>
          <cell r="L18082">
            <v>3</v>
          </cell>
          <cell r="M18082">
            <v>41246</v>
          </cell>
          <cell r="N18082">
            <v>42223</v>
          </cell>
          <cell r="O18082" t="str">
            <v>Y</v>
          </cell>
          <cell r="R18082" t="str">
            <v>US Atlantic Coast</v>
          </cell>
          <cell r="S18082" t="str">
            <v>US Atlantic Coast</v>
          </cell>
          <cell r="T18082" t="str">
            <v>Swap</v>
          </cell>
        </row>
        <row r="18083">
          <cell r="A18083" t="str">
            <v>RBM2122</v>
          </cell>
          <cell r="B18083" t="str">
            <v>DU</v>
          </cell>
          <cell r="C18083" t="str">
            <v>RBOB Frontline Time Spread Swap Mo21/22</v>
          </cell>
          <cell r="D18083" t="str">
            <v>USC</v>
          </cell>
          <cell r="E18083" t="str">
            <v>GAL</v>
          </cell>
          <cell r="I18083" t="str">
            <v>DW</v>
          </cell>
          <cell r="J18083" t="str">
            <v>15:15 US Eastern</v>
          </cell>
          <cell r="K18083" t="str">
            <v>c</v>
          </cell>
          <cell r="L18083">
            <v>3</v>
          </cell>
          <cell r="M18083">
            <v>41246</v>
          </cell>
          <cell r="N18083">
            <v>42223</v>
          </cell>
          <cell r="O18083" t="str">
            <v>Y</v>
          </cell>
          <cell r="R18083" t="str">
            <v>US Atlantic Coast</v>
          </cell>
          <cell r="S18083" t="str">
            <v>US Atlantic Coast</v>
          </cell>
          <cell r="T18083" t="str">
            <v>Swap</v>
          </cell>
        </row>
        <row r="18084">
          <cell r="A18084" t="str">
            <v>RBM2223</v>
          </cell>
          <cell r="B18084" t="str">
            <v>DU</v>
          </cell>
          <cell r="C18084" t="str">
            <v>RBOB Frontline Time Spread Swap Mo22/23</v>
          </cell>
          <cell r="D18084" t="str">
            <v>USC</v>
          </cell>
          <cell r="E18084" t="str">
            <v>GAL</v>
          </cell>
          <cell r="I18084" t="str">
            <v>DW</v>
          </cell>
          <cell r="J18084" t="str">
            <v>15:15 US Eastern</v>
          </cell>
          <cell r="K18084" t="str">
            <v>c</v>
          </cell>
          <cell r="L18084">
            <v>3</v>
          </cell>
          <cell r="M18084">
            <v>41246</v>
          </cell>
          <cell r="N18084">
            <v>42223</v>
          </cell>
          <cell r="O18084" t="str">
            <v>Y</v>
          </cell>
          <cell r="R18084" t="str">
            <v>US Atlantic Coast</v>
          </cell>
          <cell r="S18084" t="str">
            <v>US Atlantic Coast</v>
          </cell>
          <cell r="T18084" t="str">
            <v>Swap</v>
          </cell>
        </row>
        <row r="18085">
          <cell r="A18085" t="str">
            <v>RBM2324</v>
          </cell>
          <cell r="B18085" t="str">
            <v>DU</v>
          </cell>
          <cell r="C18085" t="str">
            <v>RBOB Frontline Time Spread Swap Mo23/24</v>
          </cell>
          <cell r="D18085" t="str">
            <v>USC</v>
          </cell>
          <cell r="E18085" t="str">
            <v>GAL</v>
          </cell>
          <cell r="I18085" t="str">
            <v>DW</v>
          </cell>
          <cell r="J18085" t="str">
            <v>15:15 US Eastern</v>
          </cell>
          <cell r="K18085" t="str">
            <v>c</v>
          </cell>
          <cell r="L18085">
            <v>3</v>
          </cell>
          <cell r="M18085">
            <v>41246</v>
          </cell>
          <cell r="N18085">
            <v>42223</v>
          </cell>
          <cell r="O18085" t="str">
            <v>Y</v>
          </cell>
          <cell r="R18085" t="str">
            <v>US Atlantic Coast</v>
          </cell>
          <cell r="S18085" t="str">
            <v>US Atlantic Coast</v>
          </cell>
          <cell r="T18085" t="str">
            <v>Swap</v>
          </cell>
        </row>
        <row r="18086">
          <cell r="A18086" t="str">
            <v>RBM2425</v>
          </cell>
          <cell r="B18086" t="str">
            <v>DU</v>
          </cell>
          <cell r="C18086" t="str">
            <v>RBOB Frontline Time Spread Swap Mo24/25</v>
          </cell>
          <cell r="D18086" t="str">
            <v>USC</v>
          </cell>
          <cell r="E18086" t="str">
            <v>GAL</v>
          </cell>
          <cell r="I18086" t="str">
            <v>DW</v>
          </cell>
          <cell r="J18086" t="str">
            <v>15:15 US Eastern</v>
          </cell>
          <cell r="K18086" t="str">
            <v>c</v>
          </cell>
          <cell r="L18086">
            <v>3</v>
          </cell>
          <cell r="M18086">
            <v>41246</v>
          </cell>
          <cell r="N18086">
            <v>42223</v>
          </cell>
          <cell r="O18086" t="str">
            <v>Y</v>
          </cell>
          <cell r="R18086" t="str">
            <v>US Atlantic Coast</v>
          </cell>
          <cell r="S18086" t="str">
            <v>US Atlantic Coast</v>
          </cell>
          <cell r="T18086" t="str">
            <v>Swap</v>
          </cell>
        </row>
        <row r="18087">
          <cell r="A18087" t="str">
            <v>RBM2526</v>
          </cell>
          <cell r="B18087" t="str">
            <v>DU</v>
          </cell>
          <cell r="C18087" t="str">
            <v>RBOB Frontline Time Spread Swap Mo25/26</v>
          </cell>
          <cell r="D18087" t="str">
            <v>USC</v>
          </cell>
          <cell r="E18087" t="str">
            <v>GAL</v>
          </cell>
          <cell r="I18087" t="str">
            <v>DW</v>
          </cell>
          <cell r="J18087" t="str">
            <v>15:15 US Eastern</v>
          </cell>
          <cell r="K18087" t="str">
            <v>c</v>
          </cell>
          <cell r="L18087">
            <v>3</v>
          </cell>
          <cell r="M18087">
            <v>41246</v>
          </cell>
          <cell r="N18087">
            <v>42223</v>
          </cell>
          <cell r="O18087" t="str">
            <v>Y</v>
          </cell>
          <cell r="R18087" t="str">
            <v>US Atlantic Coast</v>
          </cell>
          <cell r="S18087" t="str">
            <v>US Atlantic Coast</v>
          </cell>
          <cell r="T18087" t="str">
            <v>Swap</v>
          </cell>
        </row>
        <row r="18088">
          <cell r="A18088" t="str">
            <v>RBM2627</v>
          </cell>
          <cell r="B18088" t="str">
            <v>DU</v>
          </cell>
          <cell r="C18088" t="str">
            <v>RBOB Frontline Time Spread Swap Mo26/27</v>
          </cell>
          <cell r="D18088" t="str">
            <v>USC</v>
          </cell>
          <cell r="E18088" t="str">
            <v>GAL</v>
          </cell>
          <cell r="I18088" t="str">
            <v>DW</v>
          </cell>
          <cell r="J18088" t="str">
            <v>15:15 US Eastern</v>
          </cell>
          <cell r="K18088" t="str">
            <v>c</v>
          </cell>
          <cell r="L18088">
            <v>3</v>
          </cell>
          <cell r="M18088">
            <v>41246</v>
          </cell>
          <cell r="N18088">
            <v>42223</v>
          </cell>
          <cell r="O18088" t="str">
            <v>Y</v>
          </cell>
          <cell r="R18088" t="str">
            <v>US Atlantic Coast</v>
          </cell>
          <cell r="S18088" t="str">
            <v>US Atlantic Coast</v>
          </cell>
          <cell r="T18088" t="str">
            <v>Swap</v>
          </cell>
        </row>
        <row r="18089">
          <cell r="A18089" t="str">
            <v>RBM2728</v>
          </cell>
          <cell r="B18089" t="str">
            <v>DU</v>
          </cell>
          <cell r="C18089" t="str">
            <v>RBOB Frontline Time Spread Swap Mo27/28</v>
          </cell>
          <cell r="D18089" t="str">
            <v>USC</v>
          </cell>
          <cell r="E18089" t="str">
            <v>GAL</v>
          </cell>
          <cell r="I18089" t="str">
            <v>DW</v>
          </cell>
          <cell r="J18089" t="str">
            <v>15:15 US Eastern</v>
          </cell>
          <cell r="K18089" t="str">
            <v>c</v>
          </cell>
          <cell r="L18089">
            <v>3</v>
          </cell>
          <cell r="M18089">
            <v>41246</v>
          </cell>
          <cell r="N18089">
            <v>42223</v>
          </cell>
          <cell r="O18089" t="str">
            <v>Y</v>
          </cell>
          <cell r="R18089" t="str">
            <v>US Atlantic Coast</v>
          </cell>
          <cell r="S18089" t="str">
            <v>US Atlantic Coast</v>
          </cell>
          <cell r="T18089" t="str">
            <v>Swap</v>
          </cell>
        </row>
        <row r="18090">
          <cell r="A18090" t="str">
            <v>RBM2829</v>
          </cell>
          <cell r="B18090" t="str">
            <v>DU</v>
          </cell>
          <cell r="C18090" t="str">
            <v>RBOB Frontline Time Spread Swap Mo28/29</v>
          </cell>
          <cell r="D18090" t="str">
            <v>USC</v>
          </cell>
          <cell r="E18090" t="str">
            <v>GAL</v>
          </cell>
          <cell r="I18090" t="str">
            <v>DW</v>
          </cell>
          <cell r="J18090" t="str">
            <v>15:15 US Eastern</v>
          </cell>
          <cell r="K18090" t="str">
            <v>c</v>
          </cell>
          <cell r="L18090">
            <v>3</v>
          </cell>
          <cell r="M18090">
            <v>41246</v>
          </cell>
          <cell r="N18090">
            <v>42223</v>
          </cell>
          <cell r="O18090" t="str">
            <v>Y</v>
          </cell>
          <cell r="R18090" t="str">
            <v>US Atlantic Coast</v>
          </cell>
          <cell r="S18090" t="str">
            <v>US Atlantic Coast</v>
          </cell>
          <cell r="T18090" t="str">
            <v>Swap</v>
          </cell>
        </row>
        <row r="18091">
          <cell r="A18091" t="str">
            <v>RBM2930</v>
          </cell>
          <cell r="B18091" t="str">
            <v>DU</v>
          </cell>
          <cell r="C18091" t="str">
            <v>RBOB Frontline Time Spread Swap Mo29/30</v>
          </cell>
          <cell r="D18091" t="str">
            <v>USC</v>
          </cell>
          <cell r="E18091" t="str">
            <v>GAL</v>
          </cell>
          <cell r="I18091" t="str">
            <v>DW</v>
          </cell>
          <cell r="J18091" t="str">
            <v>15:15 US Eastern</v>
          </cell>
          <cell r="K18091" t="str">
            <v>c</v>
          </cell>
          <cell r="L18091">
            <v>3</v>
          </cell>
          <cell r="M18091">
            <v>41246</v>
          </cell>
          <cell r="N18091">
            <v>42223</v>
          </cell>
          <cell r="O18091" t="str">
            <v>Y</v>
          </cell>
          <cell r="R18091" t="str">
            <v>US Atlantic Coast</v>
          </cell>
          <cell r="S18091" t="str">
            <v>US Atlantic Coast</v>
          </cell>
          <cell r="T18091" t="str">
            <v>Swap</v>
          </cell>
        </row>
        <row r="18092">
          <cell r="A18092" t="str">
            <v>RBM3031</v>
          </cell>
          <cell r="B18092" t="str">
            <v>DU</v>
          </cell>
          <cell r="C18092" t="str">
            <v>RBOB Frontline Time Spread Swap Mo30/31</v>
          </cell>
          <cell r="D18092" t="str">
            <v>USC</v>
          </cell>
          <cell r="E18092" t="str">
            <v>GAL</v>
          </cell>
          <cell r="I18092" t="str">
            <v>DW</v>
          </cell>
          <cell r="J18092" t="str">
            <v>15:15 US Eastern</v>
          </cell>
          <cell r="K18092" t="str">
            <v>c</v>
          </cell>
          <cell r="L18092">
            <v>3</v>
          </cell>
          <cell r="M18092">
            <v>41246</v>
          </cell>
          <cell r="N18092">
            <v>42223</v>
          </cell>
          <cell r="O18092" t="str">
            <v>Y</v>
          </cell>
          <cell r="R18092" t="str">
            <v>US Atlantic Coast</v>
          </cell>
          <cell r="S18092" t="str">
            <v>US Atlantic Coast</v>
          </cell>
          <cell r="T18092" t="str">
            <v>Swap</v>
          </cell>
        </row>
        <row r="18093">
          <cell r="A18093" t="str">
            <v>RBM3132</v>
          </cell>
          <cell r="B18093" t="str">
            <v>DU</v>
          </cell>
          <cell r="C18093" t="str">
            <v>RBOB Frontline Time Spread Swap Mo31/32</v>
          </cell>
          <cell r="D18093" t="str">
            <v>USC</v>
          </cell>
          <cell r="E18093" t="str">
            <v>GAL</v>
          </cell>
          <cell r="I18093" t="str">
            <v>DW</v>
          </cell>
          <cell r="J18093" t="str">
            <v>15:15 US Eastern</v>
          </cell>
          <cell r="K18093" t="str">
            <v>c</v>
          </cell>
          <cell r="L18093">
            <v>3</v>
          </cell>
          <cell r="M18093">
            <v>41246</v>
          </cell>
          <cell r="N18093">
            <v>42223</v>
          </cell>
          <cell r="O18093" t="str">
            <v>Y</v>
          </cell>
          <cell r="R18093" t="str">
            <v>US Atlantic Coast</v>
          </cell>
          <cell r="S18093" t="str">
            <v>US Atlantic Coast</v>
          </cell>
          <cell r="T18093" t="str">
            <v>Swap</v>
          </cell>
        </row>
        <row r="18094">
          <cell r="A18094" t="str">
            <v>RBM3233</v>
          </cell>
          <cell r="B18094" t="str">
            <v>DU</v>
          </cell>
          <cell r="C18094" t="str">
            <v>RBOB Frontline Time Spread Swap Mo32/33</v>
          </cell>
          <cell r="D18094" t="str">
            <v>USC</v>
          </cell>
          <cell r="E18094" t="str">
            <v>GAL</v>
          </cell>
          <cell r="I18094" t="str">
            <v>DW</v>
          </cell>
          <cell r="J18094" t="str">
            <v>15:15 US Eastern</v>
          </cell>
          <cell r="K18094" t="str">
            <v>c</v>
          </cell>
          <cell r="L18094">
            <v>3</v>
          </cell>
          <cell r="M18094">
            <v>41246</v>
          </cell>
          <cell r="N18094">
            <v>42223</v>
          </cell>
          <cell r="O18094" t="str">
            <v>Y</v>
          </cell>
          <cell r="R18094" t="str">
            <v>US Atlantic Coast</v>
          </cell>
          <cell r="S18094" t="str">
            <v>US Atlantic Coast</v>
          </cell>
          <cell r="T18094" t="str">
            <v>Swap</v>
          </cell>
        </row>
        <row r="18095">
          <cell r="A18095" t="str">
            <v>RBM3334</v>
          </cell>
          <cell r="B18095" t="str">
            <v>DU</v>
          </cell>
          <cell r="C18095" t="str">
            <v>RBOB Frontline Time Spread Swap Mo33/34</v>
          </cell>
          <cell r="D18095" t="str">
            <v>USC</v>
          </cell>
          <cell r="E18095" t="str">
            <v>GAL</v>
          </cell>
          <cell r="I18095" t="str">
            <v>DW</v>
          </cell>
          <cell r="J18095" t="str">
            <v>15:15 US Eastern</v>
          </cell>
          <cell r="K18095" t="str">
            <v>c</v>
          </cell>
          <cell r="L18095">
            <v>3</v>
          </cell>
          <cell r="M18095">
            <v>41246</v>
          </cell>
          <cell r="N18095">
            <v>42223</v>
          </cell>
          <cell r="O18095" t="str">
            <v>Y</v>
          </cell>
          <cell r="R18095" t="str">
            <v>US Atlantic Coast</v>
          </cell>
          <cell r="S18095" t="str">
            <v>US Atlantic Coast</v>
          </cell>
          <cell r="T18095" t="str">
            <v>Swap</v>
          </cell>
        </row>
        <row r="18096">
          <cell r="A18096" t="str">
            <v>RBM3435</v>
          </cell>
          <cell r="B18096" t="str">
            <v>DU</v>
          </cell>
          <cell r="C18096" t="str">
            <v>RBOB Frontline Time Spread Swap Mo34/35</v>
          </cell>
          <cell r="D18096" t="str">
            <v>USC</v>
          </cell>
          <cell r="E18096" t="str">
            <v>GAL</v>
          </cell>
          <cell r="I18096" t="str">
            <v>DW</v>
          </cell>
          <cell r="J18096" t="str">
            <v>15:15 US Eastern</v>
          </cell>
          <cell r="K18096" t="str">
            <v>c</v>
          </cell>
          <cell r="L18096">
            <v>3</v>
          </cell>
          <cell r="M18096">
            <v>41246</v>
          </cell>
          <cell r="N18096">
            <v>42223</v>
          </cell>
          <cell r="O18096" t="str">
            <v>Y</v>
          </cell>
          <cell r="R18096" t="str">
            <v>US Atlantic Coast</v>
          </cell>
          <cell r="S18096" t="str">
            <v>US Atlantic Coast</v>
          </cell>
          <cell r="T18096" t="str">
            <v>Swap</v>
          </cell>
        </row>
        <row r="18097">
          <cell r="A18097" t="str">
            <v>RBM3536</v>
          </cell>
          <cell r="B18097" t="str">
            <v>DU</v>
          </cell>
          <cell r="C18097" t="str">
            <v>RBOB Frontline Time Spread Swap Mo35/36</v>
          </cell>
          <cell r="D18097" t="str">
            <v>USC</v>
          </cell>
          <cell r="E18097" t="str">
            <v>GAL</v>
          </cell>
          <cell r="I18097" t="str">
            <v>DW</v>
          </cell>
          <cell r="J18097" t="str">
            <v>15:15 US Eastern</v>
          </cell>
          <cell r="K18097" t="str">
            <v>c</v>
          </cell>
          <cell r="L18097">
            <v>3</v>
          </cell>
          <cell r="M18097">
            <v>41246</v>
          </cell>
          <cell r="N18097">
            <v>42223</v>
          </cell>
          <cell r="O18097" t="str">
            <v>Y</v>
          </cell>
          <cell r="R18097" t="str">
            <v>US Atlantic Coast</v>
          </cell>
          <cell r="S18097" t="str">
            <v>US Atlantic Coast</v>
          </cell>
          <cell r="T18097" t="str">
            <v>Swap</v>
          </cell>
        </row>
        <row r="18098">
          <cell r="A18098" t="str">
            <v>RBQ0102</v>
          </cell>
          <cell r="B18098" t="str">
            <v>DU</v>
          </cell>
          <cell r="C18098" t="str">
            <v>RBOB Frontline Time Spread Swap Qr01/02</v>
          </cell>
          <cell r="D18098" t="str">
            <v>USC</v>
          </cell>
          <cell r="E18098" t="str">
            <v>GAL</v>
          </cell>
          <cell r="I18098" t="str">
            <v>DW</v>
          </cell>
          <cell r="J18098" t="str">
            <v>15:15 US Eastern</v>
          </cell>
          <cell r="K18098" t="str">
            <v>c</v>
          </cell>
          <cell r="L18098">
            <v>3</v>
          </cell>
          <cell r="M18098">
            <v>41246</v>
          </cell>
          <cell r="N18098">
            <v>42223</v>
          </cell>
          <cell r="O18098" t="str">
            <v>Y</v>
          </cell>
          <cell r="R18098" t="str">
            <v>US Atlantic Coast</v>
          </cell>
          <cell r="S18098" t="str">
            <v>US Atlantic Coast</v>
          </cell>
          <cell r="T18098" t="str">
            <v>Swap</v>
          </cell>
        </row>
        <row r="18099">
          <cell r="A18099" t="str">
            <v>RBQ0203</v>
          </cell>
          <cell r="B18099" t="str">
            <v>DU</v>
          </cell>
          <cell r="C18099" t="str">
            <v>RBOB Frontline Time Spread Swap Qr02/03</v>
          </cell>
          <cell r="D18099" t="str">
            <v>USC</v>
          </cell>
          <cell r="E18099" t="str">
            <v>GAL</v>
          </cell>
          <cell r="I18099" t="str">
            <v>DW</v>
          </cell>
          <cell r="J18099" t="str">
            <v>15:15 US Eastern</v>
          </cell>
          <cell r="K18099" t="str">
            <v>c</v>
          </cell>
          <cell r="L18099">
            <v>3</v>
          </cell>
          <cell r="M18099">
            <v>41246</v>
          </cell>
          <cell r="N18099">
            <v>42223</v>
          </cell>
          <cell r="O18099" t="str">
            <v>Y</v>
          </cell>
          <cell r="R18099" t="str">
            <v>US Atlantic Coast</v>
          </cell>
          <cell r="S18099" t="str">
            <v>US Atlantic Coast</v>
          </cell>
          <cell r="T18099" t="str">
            <v>Swap</v>
          </cell>
        </row>
        <row r="18100">
          <cell r="A18100" t="str">
            <v>RBQ0304</v>
          </cell>
          <cell r="B18100" t="str">
            <v>DU</v>
          </cell>
          <cell r="C18100" t="str">
            <v>RBOB Frontline Time Spread Swap Qr03/04</v>
          </cell>
          <cell r="D18100" t="str">
            <v>USC</v>
          </cell>
          <cell r="E18100" t="str">
            <v>GAL</v>
          </cell>
          <cell r="I18100" t="str">
            <v>DW</v>
          </cell>
          <cell r="J18100" t="str">
            <v>15:15 US Eastern</v>
          </cell>
          <cell r="K18100" t="str">
            <v>c</v>
          </cell>
          <cell r="L18100">
            <v>3</v>
          </cell>
          <cell r="M18100">
            <v>41246</v>
          </cell>
          <cell r="N18100">
            <v>42223</v>
          </cell>
          <cell r="O18100" t="str">
            <v>Y</v>
          </cell>
          <cell r="R18100" t="str">
            <v>US Atlantic Coast</v>
          </cell>
          <cell r="S18100" t="str">
            <v>US Atlantic Coast</v>
          </cell>
          <cell r="T18100" t="str">
            <v>Swap</v>
          </cell>
        </row>
        <row r="18101">
          <cell r="A18101" t="str">
            <v>RBQ0405</v>
          </cell>
          <cell r="B18101" t="str">
            <v>DU</v>
          </cell>
          <cell r="C18101" t="str">
            <v>RBOB Frontline Time Spread Swap Qr04/05</v>
          </cell>
          <cell r="D18101" t="str">
            <v>USC</v>
          </cell>
          <cell r="E18101" t="str">
            <v>GAL</v>
          </cell>
          <cell r="I18101" t="str">
            <v>DW</v>
          </cell>
          <cell r="J18101" t="str">
            <v>15:15 US Eastern</v>
          </cell>
          <cell r="K18101" t="str">
            <v>c</v>
          </cell>
          <cell r="L18101">
            <v>3</v>
          </cell>
          <cell r="M18101">
            <v>41246</v>
          </cell>
          <cell r="N18101">
            <v>42223</v>
          </cell>
          <cell r="O18101" t="str">
            <v>Y</v>
          </cell>
          <cell r="R18101" t="str">
            <v>US Atlantic Coast</v>
          </cell>
          <cell r="S18101" t="str">
            <v>US Atlantic Coast</v>
          </cell>
          <cell r="T18101" t="str">
            <v>Swap</v>
          </cell>
        </row>
        <row r="18102">
          <cell r="A18102" t="str">
            <v>RBQ0506</v>
          </cell>
          <cell r="B18102" t="str">
            <v>DU</v>
          </cell>
          <cell r="C18102" t="str">
            <v>RBOB Frontline Time Spread Swap Qr05/06</v>
          </cell>
          <cell r="D18102" t="str">
            <v>USC</v>
          </cell>
          <cell r="E18102" t="str">
            <v>GAL</v>
          </cell>
          <cell r="I18102" t="str">
            <v>DW</v>
          </cell>
          <cell r="J18102" t="str">
            <v>15:15 US Eastern</v>
          </cell>
          <cell r="K18102" t="str">
            <v>c</v>
          </cell>
          <cell r="L18102">
            <v>3</v>
          </cell>
          <cell r="M18102">
            <v>41246</v>
          </cell>
          <cell r="N18102">
            <v>42223</v>
          </cell>
          <cell r="O18102" t="str">
            <v>Y</v>
          </cell>
          <cell r="R18102" t="str">
            <v>US Atlantic Coast</v>
          </cell>
          <cell r="S18102" t="str">
            <v>US Atlantic Coast</v>
          </cell>
          <cell r="T18102" t="str">
            <v>Swap</v>
          </cell>
        </row>
        <row r="18103">
          <cell r="A18103" t="str">
            <v>RBQ0607</v>
          </cell>
          <cell r="B18103" t="str">
            <v>DU</v>
          </cell>
          <cell r="C18103" t="str">
            <v>RBOB Frontline Time Spread Swap Qr06/07</v>
          </cell>
          <cell r="D18103" t="str">
            <v>USC</v>
          </cell>
          <cell r="E18103" t="str">
            <v>GAL</v>
          </cell>
          <cell r="I18103" t="str">
            <v>DW</v>
          </cell>
          <cell r="J18103" t="str">
            <v>15:15 US Eastern</v>
          </cell>
          <cell r="K18103" t="str">
            <v>c</v>
          </cell>
          <cell r="L18103">
            <v>3</v>
          </cell>
          <cell r="M18103">
            <v>41246</v>
          </cell>
          <cell r="N18103">
            <v>42223</v>
          </cell>
          <cell r="O18103" t="str">
            <v>Y</v>
          </cell>
          <cell r="R18103" t="str">
            <v>US Atlantic Coast</v>
          </cell>
          <cell r="S18103" t="str">
            <v>US Atlantic Coast</v>
          </cell>
          <cell r="T18103" t="str">
            <v>Swap</v>
          </cell>
        </row>
        <row r="18104">
          <cell r="A18104" t="str">
            <v>RBQ0708</v>
          </cell>
          <cell r="B18104" t="str">
            <v>DU</v>
          </cell>
          <cell r="C18104" t="str">
            <v>RBOB Frontline Time Spread Swap Qr07/08</v>
          </cell>
          <cell r="D18104" t="str">
            <v>USC</v>
          </cell>
          <cell r="E18104" t="str">
            <v>GAL</v>
          </cell>
          <cell r="I18104" t="str">
            <v>DW</v>
          </cell>
          <cell r="J18104" t="str">
            <v>15:15 US Eastern</v>
          </cell>
          <cell r="K18104" t="str">
            <v>c</v>
          </cell>
          <cell r="L18104">
            <v>3</v>
          </cell>
          <cell r="M18104">
            <v>41246</v>
          </cell>
          <cell r="N18104">
            <v>42223</v>
          </cell>
          <cell r="O18104" t="str">
            <v>Y</v>
          </cell>
          <cell r="R18104" t="str">
            <v>US Atlantic Coast</v>
          </cell>
          <cell r="S18104" t="str">
            <v>US Atlantic Coast</v>
          </cell>
          <cell r="T18104" t="str">
            <v>Swap</v>
          </cell>
        </row>
        <row r="18105">
          <cell r="A18105" t="str">
            <v>RBQ0809</v>
          </cell>
          <cell r="B18105" t="str">
            <v>DU</v>
          </cell>
          <cell r="C18105" t="str">
            <v>RBOB Frontline Time Spread Swap Qr08/09</v>
          </cell>
          <cell r="D18105" t="str">
            <v>USC</v>
          </cell>
          <cell r="E18105" t="str">
            <v>GAL</v>
          </cell>
          <cell r="I18105" t="str">
            <v>DW</v>
          </cell>
          <cell r="J18105" t="str">
            <v>15:15 US Eastern</v>
          </cell>
          <cell r="K18105" t="str">
            <v>c</v>
          </cell>
          <cell r="L18105">
            <v>3</v>
          </cell>
          <cell r="M18105">
            <v>41246</v>
          </cell>
          <cell r="N18105">
            <v>42223</v>
          </cell>
          <cell r="O18105" t="str">
            <v>Y</v>
          </cell>
          <cell r="R18105" t="str">
            <v>US Atlantic Coast</v>
          </cell>
          <cell r="S18105" t="str">
            <v>US Atlantic Coast</v>
          </cell>
          <cell r="T18105" t="str">
            <v>Swap</v>
          </cell>
        </row>
        <row r="18106">
          <cell r="A18106" t="str">
            <v>RBQ0910</v>
          </cell>
          <cell r="B18106" t="str">
            <v>DU</v>
          </cell>
          <cell r="C18106" t="str">
            <v>RBOB Frontline Time Spread Swap Qr09/10</v>
          </cell>
          <cell r="D18106" t="str">
            <v>USC</v>
          </cell>
          <cell r="E18106" t="str">
            <v>GAL</v>
          </cell>
          <cell r="I18106" t="str">
            <v>DW</v>
          </cell>
          <cell r="J18106" t="str">
            <v>15:15 US Eastern</v>
          </cell>
          <cell r="K18106" t="str">
            <v>c</v>
          </cell>
          <cell r="L18106">
            <v>3</v>
          </cell>
          <cell r="M18106">
            <v>41246</v>
          </cell>
          <cell r="N18106">
            <v>42223</v>
          </cell>
          <cell r="O18106" t="str">
            <v>Y</v>
          </cell>
          <cell r="R18106" t="str">
            <v>US Atlantic Coast</v>
          </cell>
          <cell r="S18106" t="str">
            <v>US Atlantic Coast</v>
          </cell>
          <cell r="T18106" t="str">
            <v>Swap</v>
          </cell>
        </row>
        <row r="18107">
          <cell r="A18107" t="str">
            <v>RBQ1011</v>
          </cell>
          <cell r="B18107" t="str">
            <v>DU</v>
          </cell>
          <cell r="C18107" t="str">
            <v>RBOB Frontline Time Spread Swap Qr10/11</v>
          </cell>
          <cell r="D18107" t="str">
            <v>USC</v>
          </cell>
          <cell r="E18107" t="str">
            <v>GAL</v>
          </cell>
          <cell r="I18107" t="str">
            <v>DW</v>
          </cell>
          <cell r="J18107" t="str">
            <v>15:15 US Eastern</v>
          </cell>
          <cell r="K18107" t="str">
            <v>c</v>
          </cell>
          <cell r="L18107">
            <v>3</v>
          </cell>
          <cell r="M18107">
            <v>41246</v>
          </cell>
          <cell r="N18107">
            <v>42223</v>
          </cell>
          <cell r="O18107" t="str">
            <v>Y</v>
          </cell>
          <cell r="R18107" t="str">
            <v>US Atlantic Coast</v>
          </cell>
          <cell r="S18107" t="str">
            <v>US Atlantic Coast</v>
          </cell>
          <cell r="T18107" t="str">
            <v>Swap</v>
          </cell>
        </row>
        <row r="18108">
          <cell r="A18108" t="str">
            <v>RBQ1112</v>
          </cell>
          <cell r="B18108" t="str">
            <v>DU</v>
          </cell>
          <cell r="C18108" t="str">
            <v>RBOB Frontline Time Spread Swap Qr11/12</v>
          </cell>
          <cell r="D18108" t="str">
            <v>USC</v>
          </cell>
          <cell r="E18108" t="str">
            <v>GAL</v>
          </cell>
          <cell r="I18108" t="str">
            <v>DW</v>
          </cell>
          <cell r="J18108" t="str">
            <v>15:15 US Eastern</v>
          </cell>
          <cell r="K18108" t="str">
            <v>c</v>
          </cell>
          <cell r="L18108">
            <v>3</v>
          </cell>
          <cell r="R18108" t="str">
            <v>US Atlantic Coast</v>
          </cell>
          <cell r="S18108" t="str">
            <v>US Atlantic Coast</v>
          </cell>
          <cell r="T18108" t="str">
            <v>Swap</v>
          </cell>
        </row>
        <row r="18109">
          <cell r="A18109" t="str">
            <v>RBY0102</v>
          </cell>
          <cell r="B18109" t="str">
            <v>DU</v>
          </cell>
          <cell r="C18109" t="str">
            <v>RBOB Frontline Time Spread Swap Yr01/02</v>
          </cell>
          <cell r="D18109" t="str">
            <v>USC</v>
          </cell>
          <cell r="E18109" t="str">
            <v>GAL</v>
          </cell>
          <cell r="I18109" t="str">
            <v>DW</v>
          </cell>
          <cell r="J18109" t="str">
            <v>15:15 US Eastern</v>
          </cell>
          <cell r="K18109" t="str">
            <v>c</v>
          </cell>
          <cell r="L18109">
            <v>3</v>
          </cell>
          <cell r="M18109">
            <v>41246</v>
          </cell>
          <cell r="N18109">
            <v>42223</v>
          </cell>
          <cell r="O18109" t="str">
            <v>Y</v>
          </cell>
          <cell r="R18109" t="str">
            <v>US Atlantic Coast</v>
          </cell>
          <cell r="S18109" t="str">
            <v>US Atlantic Coast</v>
          </cell>
          <cell r="T18109" t="str">
            <v>Swap</v>
          </cell>
        </row>
        <row r="18110">
          <cell r="A18110" t="str">
            <v>RBY0203</v>
          </cell>
          <cell r="B18110" t="str">
            <v>DU</v>
          </cell>
          <cell r="C18110" t="str">
            <v>RBOB Frontline Time Spread Swap Yr02/03</v>
          </cell>
          <cell r="D18110" t="str">
            <v>USC</v>
          </cell>
          <cell r="E18110" t="str">
            <v>GAL</v>
          </cell>
          <cell r="I18110" t="str">
            <v>DW</v>
          </cell>
          <cell r="J18110" t="str">
            <v>15:15 US Eastern</v>
          </cell>
          <cell r="K18110" t="str">
            <v>c</v>
          </cell>
          <cell r="L18110">
            <v>3</v>
          </cell>
          <cell r="R18110" t="str">
            <v>US Atlantic Coast</v>
          </cell>
          <cell r="S18110" t="str">
            <v>US Atlantic Coast</v>
          </cell>
          <cell r="T18110" t="str">
            <v>Swap</v>
          </cell>
        </row>
        <row r="18111">
          <cell r="A18111" t="str">
            <v>REMHP01</v>
          </cell>
          <cell r="B18111" t="str">
            <v>AHM</v>
          </cell>
          <cell r="C18111" t="str">
            <v>FtS Houston Regrade Jet Gasoil Spore Swap Mo01</v>
          </cell>
          <cell r="D18111" t="str">
            <v>USD</v>
          </cell>
          <cell r="E18111" t="str">
            <v>BBL</v>
          </cell>
          <cell r="I18111" t="str">
            <v>DW</v>
          </cell>
          <cell r="J18111" t="str">
            <v>15:15 US Eastern</v>
          </cell>
          <cell r="K18111" t="str">
            <v>c</v>
          </cell>
          <cell r="L18111">
            <v>3</v>
          </cell>
          <cell r="M18111">
            <v>41360</v>
          </cell>
          <cell r="N18111">
            <v>42223</v>
          </cell>
          <cell r="O18111" t="str">
            <v>Y</v>
          </cell>
          <cell r="R18111" t="str">
            <v>North West Europe</v>
          </cell>
          <cell r="S18111" t="str">
            <v>North West Europe</v>
          </cell>
          <cell r="T18111" t="str">
            <v>Swap</v>
          </cell>
        </row>
        <row r="18112">
          <cell r="A18112" t="str">
            <v>REMHP02</v>
          </cell>
          <cell r="B18112" t="str">
            <v>AHM</v>
          </cell>
          <cell r="C18112" t="str">
            <v>FtS Houston Regrade Jet Gasoil Spore Swap Mo02</v>
          </cell>
          <cell r="D18112" t="str">
            <v>USD</v>
          </cell>
          <cell r="E18112" t="str">
            <v>BBL</v>
          </cell>
          <cell r="I18112" t="str">
            <v>DW</v>
          </cell>
          <cell r="J18112" t="str">
            <v>15:15 US Eastern</v>
          </cell>
          <cell r="K18112" t="str">
            <v>c</v>
          </cell>
          <cell r="L18112">
            <v>3</v>
          </cell>
          <cell r="M18112">
            <v>41360</v>
          </cell>
          <cell r="N18112">
            <v>42223</v>
          </cell>
          <cell r="O18112" t="str">
            <v>Y</v>
          </cell>
          <cell r="R18112" t="str">
            <v>North West Europe</v>
          </cell>
          <cell r="S18112" t="str">
            <v>North West Europe</v>
          </cell>
          <cell r="T18112" t="str">
            <v>Swap</v>
          </cell>
        </row>
        <row r="18113">
          <cell r="A18113" t="str">
            <v>REMHP03</v>
          </cell>
          <cell r="B18113" t="str">
            <v>AHM</v>
          </cell>
          <cell r="C18113" t="str">
            <v>FtS Houston Regrade Jet Gasoil Spore Swap Mo03</v>
          </cell>
          <cell r="D18113" t="str">
            <v>USD</v>
          </cell>
          <cell r="E18113" t="str">
            <v>BBL</v>
          </cell>
          <cell r="I18113" t="str">
            <v>DW</v>
          </cell>
          <cell r="J18113" t="str">
            <v>15:15 US Eastern</v>
          </cell>
          <cell r="K18113" t="str">
            <v>c</v>
          </cell>
          <cell r="L18113">
            <v>3</v>
          </cell>
          <cell r="M18113">
            <v>41360</v>
          </cell>
          <cell r="N18113">
            <v>42223</v>
          </cell>
          <cell r="O18113" t="str">
            <v>Y</v>
          </cell>
          <cell r="R18113" t="str">
            <v>North West Europe</v>
          </cell>
          <cell r="S18113" t="str">
            <v>North West Europe</v>
          </cell>
          <cell r="T18113" t="str">
            <v>Swap</v>
          </cell>
        </row>
        <row r="18114">
          <cell r="A18114" t="str">
            <v>REMHP04</v>
          </cell>
          <cell r="B18114" t="str">
            <v>AHM</v>
          </cell>
          <cell r="C18114" t="str">
            <v>FtS Houston Regrade Jet Gasoil Spore Swap Mo04</v>
          </cell>
          <cell r="D18114" t="str">
            <v>USD</v>
          </cell>
          <cell r="E18114" t="str">
            <v>BBL</v>
          </cell>
          <cell r="I18114" t="str">
            <v>DW</v>
          </cell>
          <cell r="J18114" t="str">
            <v>15:15 US Eastern</v>
          </cell>
          <cell r="K18114" t="str">
            <v>c</v>
          </cell>
          <cell r="L18114">
            <v>3</v>
          </cell>
          <cell r="M18114">
            <v>41360</v>
          </cell>
          <cell r="N18114">
            <v>42223</v>
          </cell>
          <cell r="O18114" t="str">
            <v>Y</v>
          </cell>
          <cell r="R18114" t="str">
            <v>North West Europe</v>
          </cell>
          <cell r="S18114" t="str">
            <v>North West Europe</v>
          </cell>
          <cell r="T18114" t="str">
            <v>Swap</v>
          </cell>
        </row>
        <row r="18115">
          <cell r="A18115" t="str">
            <v>REMHP05</v>
          </cell>
          <cell r="B18115" t="str">
            <v>AHM</v>
          </cell>
          <cell r="C18115" t="str">
            <v>FtS Houston Regrade Jet Gasoil Spore Swap Mo05</v>
          </cell>
          <cell r="D18115" t="str">
            <v>USD</v>
          </cell>
          <cell r="E18115" t="str">
            <v>BBL</v>
          </cell>
          <cell r="I18115" t="str">
            <v>DW</v>
          </cell>
          <cell r="J18115" t="str">
            <v>15:15 US Eastern</v>
          </cell>
          <cell r="K18115" t="str">
            <v>c</v>
          </cell>
          <cell r="L18115">
            <v>3</v>
          </cell>
          <cell r="M18115">
            <v>41360</v>
          </cell>
          <cell r="N18115">
            <v>42223</v>
          </cell>
          <cell r="O18115" t="str">
            <v>Y</v>
          </cell>
          <cell r="R18115" t="str">
            <v>North West Europe</v>
          </cell>
          <cell r="S18115" t="str">
            <v>North West Europe</v>
          </cell>
          <cell r="T18115" t="str">
            <v>Swap</v>
          </cell>
        </row>
        <row r="18116">
          <cell r="A18116" t="str">
            <v>REMHP06</v>
          </cell>
          <cell r="B18116" t="str">
            <v>AHM</v>
          </cell>
          <cell r="C18116" t="str">
            <v>FtS Houston Regrade Jet Gasoil Spore Swap Mo06</v>
          </cell>
          <cell r="D18116" t="str">
            <v>USD</v>
          </cell>
          <cell r="E18116" t="str">
            <v>BBL</v>
          </cell>
          <cell r="I18116" t="str">
            <v>DW</v>
          </cell>
          <cell r="J18116" t="str">
            <v>15:15 US Eastern</v>
          </cell>
          <cell r="K18116" t="str">
            <v>c</v>
          </cell>
          <cell r="L18116">
            <v>3</v>
          </cell>
          <cell r="M18116">
            <v>41360</v>
          </cell>
          <cell r="N18116">
            <v>42223</v>
          </cell>
          <cell r="O18116" t="str">
            <v>Y</v>
          </cell>
          <cell r="R18116" t="str">
            <v>North West Europe</v>
          </cell>
          <cell r="S18116" t="str">
            <v>North West Europe</v>
          </cell>
          <cell r="T18116" t="str">
            <v>Swap</v>
          </cell>
        </row>
        <row r="18117">
          <cell r="A18117" t="str">
            <v>REMHP07</v>
          </cell>
          <cell r="B18117" t="str">
            <v>AHM</v>
          </cell>
          <cell r="C18117" t="str">
            <v>FtS Houston Regrade Jet Gasoil Spore Swap Mo07</v>
          </cell>
          <cell r="D18117" t="str">
            <v>USD</v>
          </cell>
          <cell r="E18117" t="str">
            <v>BBL</v>
          </cell>
          <cell r="I18117" t="str">
            <v>DW</v>
          </cell>
          <cell r="J18117" t="str">
            <v>15:15 US Eastern</v>
          </cell>
          <cell r="K18117" t="str">
            <v>c</v>
          </cell>
          <cell r="L18117">
            <v>3</v>
          </cell>
          <cell r="M18117">
            <v>41360</v>
          </cell>
          <cell r="N18117">
            <v>42223</v>
          </cell>
          <cell r="O18117" t="str">
            <v>Y</v>
          </cell>
          <cell r="R18117" t="str">
            <v>North West Europe</v>
          </cell>
          <cell r="S18117" t="str">
            <v>North West Europe</v>
          </cell>
          <cell r="T18117" t="str">
            <v>Swap</v>
          </cell>
        </row>
        <row r="18118">
          <cell r="A18118" t="str">
            <v>REMHP08</v>
          </cell>
          <cell r="B18118" t="str">
            <v>AHM</v>
          </cell>
          <cell r="C18118" t="str">
            <v>FtS Houston Regrade Jet Gasoil Spore Swap Mo08</v>
          </cell>
          <cell r="D18118" t="str">
            <v>USD</v>
          </cell>
          <cell r="E18118" t="str">
            <v>BBL</v>
          </cell>
          <cell r="I18118" t="str">
            <v>DW</v>
          </cell>
          <cell r="J18118" t="str">
            <v>15:15 US Eastern</v>
          </cell>
          <cell r="K18118" t="str">
            <v>c</v>
          </cell>
          <cell r="L18118">
            <v>3</v>
          </cell>
          <cell r="M18118">
            <v>41360</v>
          </cell>
          <cell r="N18118">
            <v>42223</v>
          </cell>
          <cell r="O18118" t="str">
            <v>Y</v>
          </cell>
          <cell r="R18118" t="str">
            <v>North West Europe</v>
          </cell>
          <cell r="S18118" t="str">
            <v>North West Europe</v>
          </cell>
          <cell r="T18118" t="str">
            <v>Swap</v>
          </cell>
        </row>
        <row r="18119">
          <cell r="A18119" t="str">
            <v>REMHP09</v>
          </cell>
          <cell r="B18119" t="str">
            <v>AHM</v>
          </cell>
          <cell r="C18119" t="str">
            <v>FtS Houston Regrade Jet Gasoil Spore Swap Mo09</v>
          </cell>
          <cell r="D18119" t="str">
            <v>USD</v>
          </cell>
          <cell r="E18119" t="str">
            <v>BBL</v>
          </cell>
          <cell r="I18119" t="str">
            <v>DW</v>
          </cell>
          <cell r="J18119" t="str">
            <v>15:15 US Eastern</v>
          </cell>
          <cell r="K18119" t="str">
            <v>c</v>
          </cell>
          <cell r="L18119">
            <v>3</v>
          </cell>
          <cell r="M18119">
            <v>41360</v>
          </cell>
          <cell r="N18119">
            <v>42223</v>
          </cell>
          <cell r="O18119" t="str">
            <v>Y</v>
          </cell>
          <cell r="R18119" t="str">
            <v>North West Europe</v>
          </cell>
          <cell r="S18119" t="str">
            <v>North West Europe</v>
          </cell>
          <cell r="T18119" t="str">
            <v>Swap</v>
          </cell>
        </row>
        <row r="18120">
          <cell r="A18120" t="str">
            <v>REMHP10</v>
          </cell>
          <cell r="B18120" t="str">
            <v>AHM</v>
          </cell>
          <cell r="C18120" t="str">
            <v>FtS Houston Regrade Jet Gasoil Spore Swap Mo10</v>
          </cell>
          <cell r="D18120" t="str">
            <v>USD</v>
          </cell>
          <cell r="E18120" t="str">
            <v>BBL</v>
          </cell>
          <cell r="I18120" t="str">
            <v>DW</v>
          </cell>
          <cell r="J18120" t="str">
            <v>15:15 US Eastern</v>
          </cell>
          <cell r="K18120" t="str">
            <v>c</v>
          </cell>
          <cell r="L18120">
            <v>3</v>
          </cell>
          <cell r="M18120">
            <v>41360</v>
          </cell>
          <cell r="N18120">
            <v>42223</v>
          </cell>
          <cell r="O18120" t="str">
            <v>Y</v>
          </cell>
          <cell r="R18120" t="str">
            <v>North West Europe</v>
          </cell>
          <cell r="S18120" t="str">
            <v>North West Europe</v>
          </cell>
          <cell r="T18120" t="str">
            <v>Swap</v>
          </cell>
        </row>
        <row r="18121">
          <cell r="A18121" t="str">
            <v>REMHP11</v>
          </cell>
          <cell r="B18121" t="str">
            <v>AHM</v>
          </cell>
          <cell r="C18121" t="str">
            <v>FtS Houston Regrade Jet Gasoil Spore Swap Mo11</v>
          </cell>
          <cell r="D18121" t="str">
            <v>USD</v>
          </cell>
          <cell r="E18121" t="str">
            <v>BBL</v>
          </cell>
          <cell r="I18121" t="str">
            <v>DW</v>
          </cell>
          <cell r="J18121" t="str">
            <v>15:15 US Eastern</v>
          </cell>
          <cell r="K18121" t="str">
            <v>c</v>
          </cell>
          <cell r="L18121">
            <v>3</v>
          </cell>
          <cell r="M18121">
            <v>41360</v>
          </cell>
          <cell r="N18121">
            <v>42223</v>
          </cell>
          <cell r="O18121" t="str">
            <v>Y</v>
          </cell>
          <cell r="R18121" t="str">
            <v>North West Europe</v>
          </cell>
          <cell r="S18121" t="str">
            <v>North West Europe</v>
          </cell>
          <cell r="T18121" t="str">
            <v>Swap</v>
          </cell>
        </row>
        <row r="18122">
          <cell r="A18122" t="str">
            <v>REMHP12</v>
          </cell>
          <cell r="B18122" t="str">
            <v>AHM</v>
          </cell>
          <cell r="C18122" t="str">
            <v>FtS Houston Regrade Jet Gasoil Spore Swap Mo12</v>
          </cell>
          <cell r="D18122" t="str">
            <v>USD</v>
          </cell>
          <cell r="E18122" t="str">
            <v>BBL</v>
          </cell>
          <cell r="I18122" t="str">
            <v>DW</v>
          </cell>
          <cell r="J18122" t="str">
            <v>15:15 US Eastern</v>
          </cell>
          <cell r="K18122" t="str">
            <v>c</v>
          </cell>
          <cell r="L18122">
            <v>3</v>
          </cell>
          <cell r="M18122">
            <v>41360</v>
          </cell>
          <cell r="N18122">
            <v>42223</v>
          </cell>
          <cell r="O18122" t="str">
            <v>Y</v>
          </cell>
          <cell r="R18122" t="str">
            <v>North West Europe</v>
          </cell>
          <cell r="S18122" t="str">
            <v>North West Europe</v>
          </cell>
          <cell r="T18122" t="str">
            <v>Swap</v>
          </cell>
        </row>
        <row r="18123">
          <cell r="A18123" t="str">
            <v>REMHR01</v>
          </cell>
          <cell r="B18123" t="str">
            <v>AHM</v>
          </cell>
          <cell r="C18123" t="str">
            <v>FtS Houston Regrade Jet Gasoil Spore Swap Qr01</v>
          </cell>
          <cell r="D18123" t="str">
            <v>USD</v>
          </cell>
          <cell r="E18123" t="str">
            <v>BBL</v>
          </cell>
          <cell r="I18123" t="str">
            <v>DW</v>
          </cell>
          <cell r="J18123" t="str">
            <v>15:15 US Eastern</v>
          </cell>
          <cell r="K18123" t="str">
            <v>c</v>
          </cell>
          <cell r="L18123">
            <v>3</v>
          </cell>
          <cell r="M18123">
            <v>41360</v>
          </cell>
          <cell r="N18123">
            <v>42223</v>
          </cell>
          <cell r="O18123" t="str">
            <v>Y</v>
          </cell>
          <cell r="R18123" t="str">
            <v>North West Europe</v>
          </cell>
          <cell r="S18123" t="str">
            <v>North West Europe</v>
          </cell>
          <cell r="T18123" t="str">
            <v>Swap</v>
          </cell>
        </row>
        <row r="18124">
          <cell r="A18124" t="str">
            <v>REMHR02</v>
          </cell>
          <cell r="B18124" t="str">
            <v>AHM</v>
          </cell>
          <cell r="C18124" t="str">
            <v>FtS Houston Regrade Jet Gasoil Spore Swap Qr02</v>
          </cell>
          <cell r="D18124" t="str">
            <v>USD</v>
          </cell>
          <cell r="E18124" t="str">
            <v>BBL</v>
          </cell>
          <cell r="I18124" t="str">
            <v>DW</v>
          </cell>
          <cell r="J18124" t="str">
            <v>15:15 US Eastern</v>
          </cell>
          <cell r="K18124" t="str">
            <v>c</v>
          </cell>
          <cell r="L18124">
            <v>3</v>
          </cell>
          <cell r="M18124">
            <v>41360</v>
          </cell>
          <cell r="N18124">
            <v>42223</v>
          </cell>
          <cell r="O18124" t="str">
            <v>Y</v>
          </cell>
          <cell r="R18124" t="str">
            <v>North West Europe</v>
          </cell>
          <cell r="S18124" t="str">
            <v>North West Europe</v>
          </cell>
          <cell r="T18124" t="str">
            <v>Swap</v>
          </cell>
        </row>
        <row r="18125">
          <cell r="A18125" t="str">
            <v>REMHR03</v>
          </cell>
          <cell r="B18125" t="str">
            <v>AHM</v>
          </cell>
          <cell r="C18125" t="str">
            <v>FtS Houston Regrade Jet Gasoil Spore Swap Qr03</v>
          </cell>
          <cell r="D18125" t="str">
            <v>USD</v>
          </cell>
          <cell r="E18125" t="str">
            <v>BBL</v>
          </cell>
          <cell r="I18125" t="str">
            <v>DW</v>
          </cell>
          <cell r="J18125" t="str">
            <v>15:15 US Eastern</v>
          </cell>
          <cell r="K18125" t="str">
            <v>c</v>
          </cell>
          <cell r="L18125">
            <v>3</v>
          </cell>
          <cell r="M18125">
            <v>41360</v>
          </cell>
          <cell r="N18125">
            <v>42223</v>
          </cell>
          <cell r="O18125" t="str">
            <v>Y</v>
          </cell>
          <cell r="R18125" t="str">
            <v>North West Europe</v>
          </cell>
          <cell r="S18125" t="str">
            <v>North West Europe</v>
          </cell>
          <cell r="T18125" t="str">
            <v>Swap</v>
          </cell>
        </row>
        <row r="18126">
          <cell r="A18126" t="str">
            <v>REMHR04</v>
          </cell>
          <cell r="B18126" t="str">
            <v>AHM</v>
          </cell>
          <cell r="C18126" t="str">
            <v>FtS Houston Regrade Jet Gasoil Spore Swap Qr04</v>
          </cell>
          <cell r="D18126" t="str">
            <v>USD</v>
          </cell>
          <cell r="E18126" t="str">
            <v>BBL</v>
          </cell>
          <cell r="I18126" t="str">
            <v>DW</v>
          </cell>
          <cell r="J18126" t="str">
            <v>15:15 US Eastern</v>
          </cell>
          <cell r="K18126" t="str">
            <v>c</v>
          </cell>
          <cell r="L18126">
            <v>3</v>
          </cell>
          <cell r="M18126">
            <v>41360</v>
          </cell>
          <cell r="N18126">
            <v>42223</v>
          </cell>
          <cell r="O18126" t="str">
            <v>Y</v>
          </cell>
          <cell r="R18126" t="str">
            <v>North West Europe</v>
          </cell>
          <cell r="S18126" t="str">
            <v>North West Europe</v>
          </cell>
          <cell r="T18126" t="str">
            <v>Swap</v>
          </cell>
        </row>
        <row r="18127">
          <cell r="A18127" t="str">
            <v>REMLP01</v>
          </cell>
          <cell r="B18127" t="str">
            <v>ALM</v>
          </cell>
          <cell r="C18127" t="str">
            <v>FtS London Regrade Jet Gasoil Spore Swap Mo01</v>
          </cell>
          <cell r="D18127" t="str">
            <v>USD</v>
          </cell>
          <cell r="E18127" t="str">
            <v>BBL</v>
          </cell>
          <cell r="I18127" t="str">
            <v>DW</v>
          </cell>
          <cell r="J18127" t="str">
            <v>16:30 UK</v>
          </cell>
          <cell r="K18127" t="str">
            <v>c</v>
          </cell>
          <cell r="L18127">
            <v>3</v>
          </cell>
          <cell r="M18127">
            <v>41360</v>
          </cell>
          <cell r="N18127">
            <v>42223</v>
          </cell>
          <cell r="O18127" t="str">
            <v>Y</v>
          </cell>
          <cell r="R18127" t="str">
            <v>Singapore</v>
          </cell>
          <cell r="S18127" t="str">
            <v>Singapore</v>
          </cell>
          <cell r="T18127" t="str">
            <v>Swap</v>
          </cell>
        </row>
        <row r="18128">
          <cell r="A18128" t="str">
            <v>REMLP02</v>
          </cell>
          <cell r="B18128" t="str">
            <v>ALM</v>
          </cell>
          <cell r="C18128" t="str">
            <v>FtS London Regrade Jet Gasoil Spore Swap Mo02</v>
          </cell>
          <cell r="D18128" t="str">
            <v>USD</v>
          </cell>
          <cell r="E18128" t="str">
            <v>BBL</v>
          </cell>
          <cell r="I18128" t="str">
            <v>DW</v>
          </cell>
          <cell r="J18128" t="str">
            <v>16:30 UK</v>
          </cell>
          <cell r="K18128" t="str">
            <v>c</v>
          </cell>
          <cell r="L18128">
            <v>3</v>
          </cell>
          <cell r="M18128">
            <v>41360</v>
          </cell>
          <cell r="N18128">
            <v>42223</v>
          </cell>
          <cell r="O18128" t="str">
            <v>Y</v>
          </cell>
          <cell r="R18128" t="str">
            <v>Singapore</v>
          </cell>
          <cell r="S18128" t="str">
            <v>Singapore</v>
          </cell>
          <cell r="T18128" t="str">
            <v>Swap</v>
          </cell>
        </row>
        <row r="18129">
          <cell r="A18129" t="str">
            <v>REMLP03</v>
          </cell>
          <cell r="B18129" t="str">
            <v>ALM</v>
          </cell>
          <cell r="C18129" t="str">
            <v>FtS London Regrade Jet Gasoil Spore Swap Mo03</v>
          </cell>
          <cell r="D18129" t="str">
            <v>USD</v>
          </cell>
          <cell r="E18129" t="str">
            <v>BBL</v>
          </cell>
          <cell r="I18129" t="str">
            <v>DW</v>
          </cell>
          <cell r="J18129" t="str">
            <v>16:30 UK</v>
          </cell>
          <cell r="K18129" t="str">
            <v>c</v>
          </cell>
          <cell r="L18129">
            <v>3</v>
          </cell>
          <cell r="M18129">
            <v>41360</v>
          </cell>
          <cell r="N18129">
            <v>42223</v>
          </cell>
          <cell r="O18129" t="str">
            <v>Y</v>
          </cell>
          <cell r="R18129" t="str">
            <v>Singapore</v>
          </cell>
          <cell r="S18129" t="str">
            <v>Singapore</v>
          </cell>
          <cell r="T18129" t="str">
            <v>Swap</v>
          </cell>
        </row>
        <row r="18130">
          <cell r="A18130" t="str">
            <v>REMLP04</v>
          </cell>
          <cell r="B18130" t="str">
            <v>ALM</v>
          </cell>
          <cell r="C18130" t="str">
            <v>FtS London Regrade Jet Gasoil Spore Swap Mo04</v>
          </cell>
          <cell r="D18130" t="str">
            <v>USD</v>
          </cell>
          <cell r="E18130" t="str">
            <v>BBL</v>
          </cell>
          <cell r="I18130" t="str">
            <v>DW</v>
          </cell>
          <cell r="J18130" t="str">
            <v>16:30 UK</v>
          </cell>
          <cell r="K18130" t="str">
            <v>c</v>
          </cell>
          <cell r="L18130">
            <v>3</v>
          </cell>
          <cell r="M18130">
            <v>41360</v>
          </cell>
          <cell r="N18130">
            <v>42223</v>
          </cell>
          <cell r="O18130" t="str">
            <v>Y</v>
          </cell>
          <cell r="R18130" t="str">
            <v>Singapore</v>
          </cell>
          <cell r="S18130" t="str">
            <v>Singapore</v>
          </cell>
          <cell r="T18130" t="str">
            <v>Swap</v>
          </cell>
        </row>
        <row r="18131">
          <cell r="A18131" t="str">
            <v>REMLP05</v>
          </cell>
          <cell r="B18131" t="str">
            <v>ALM</v>
          </cell>
          <cell r="C18131" t="str">
            <v>FtS London Regrade Jet Gasoil Spore Swap Mo05</v>
          </cell>
          <cell r="D18131" t="str">
            <v>USD</v>
          </cell>
          <cell r="E18131" t="str">
            <v>BBL</v>
          </cell>
          <cell r="I18131" t="str">
            <v>DW</v>
          </cell>
          <cell r="J18131" t="str">
            <v>16:30 UK</v>
          </cell>
          <cell r="K18131" t="str">
            <v>c</v>
          </cell>
          <cell r="L18131">
            <v>3</v>
          </cell>
          <cell r="M18131">
            <v>41360</v>
          </cell>
          <cell r="N18131">
            <v>42223</v>
          </cell>
          <cell r="O18131" t="str">
            <v>Y</v>
          </cell>
          <cell r="R18131" t="str">
            <v>Singapore</v>
          </cell>
          <cell r="S18131" t="str">
            <v>Singapore</v>
          </cell>
          <cell r="T18131" t="str">
            <v>Swap</v>
          </cell>
        </row>
        <row r="18132">
          <cell r="A18132" t="str">
            <v>REMLP06</v>
          </cell>
          <cell r="B18132" t="str">
            <v>ALM</v>
          </cell>
          <cell r="C18132" t="str">
            <v>FtS London Regrade Jet Gasoil Spore Swap Mo06</v>
          </cell>
          <cell r="D18132" t="str">
            <v>USD</v>
          </cell>
          <cell r="E18132" t="str">
            <v>BBL</v>
          </cell>
          <cell r="I18132" t="str">
            <v>DW</v>
          </cell>
          <cell r="J18132" t="str">
            <v>16:30 UK</v>
          </cell>
          <cell r="K18132" t="str">
            <v>c</v>
          </cell>
          <cell r="L18132">
            <v>3</v>
          </cell>
          <cell r="M18132">
            <v>41360</v>
          </cell>
          <cell r="N18132">
            <v>42223</v>
          </cell>
          <cell r="O18132" t="str">
            <v>Y</v>
          </cell>
          <cell r="R18132" t="str">
            <v>Singapore</v>
          </cell>
          <cell r="S18132" t="str">
            <v>Singapore</v>
          </cell>
          <cell r="T18132" t="str">
            <v>Swap</v>
          </cell>
        </row>
        <row r="18133">
          <cell r="A18133" t="str">
            <v>REMLP07</v>
          </cell>
          <cell r="B18133" t="str">
            <v>ALM</v>
          </cell>
          <cell r="C18133" t="str">
            <v>FtS London Regrade Jet Gasoil Spore Swap Mo07</v>
          </cell>
          <cell r="D18133" t="str">
            <v>USD</v>
          </cell>
          <cell r="E18133" t="str">
            <v>BBL</v>
          </cell>
          <cell r="I18133" t="str">
            <v>DW</v>
          </cell>
          <cell r="J18133" t="str">
            <v>16:30 UK</v>
          </cell>
          <cell r="K18133" t="str">
            <v>c</v>
          </cell>
          <cell r="L18133">
            <v>3</v>
          </cell>
          <cell r="M18133">
            <v>41360</v>
          </cell>
          <cell r="N18133">
            <v>42223</v>
          </cell>
          <cell r="O18133" t="str">
            <v>Y</v>
          </cell>
          <cell r="R18133" t="str">
            <v>Singapore</v>
          </cell>
          <cell r="S18133" t="str">
            <v>Singapore</v>
          </cell>
          <cell r="T18133" t="str">
            <v>Swap</v>
          </cell>
        </row>
        <row r="18134">
          <cell r="A18134" t="str">
            <v>REMLP08</v>
          </cell>
          <cell r="B18134" t="str">
            <v>ALM</v>
          </cell>
          <cell r="C18134" t="str">
            <v>FtS London Regrade Jet Gasoil Spore Swap Mo08</v>
          </cell>
          <cell r="D18134" t="str">
            <v>USD</v>
          </cell>
          <cell r="E18134" t="str">
            <v>BBL</v>
          </cell>
          <cell r="I18134" t="str">
            <v>DW</v>
          </cell>
          <cell r="J18134" t="str">
            <v>16:30 UK</v>
          </cell>
          <cell r="K18134" t="str">
            <v>c</v>
          </cell>
          <cell r="L18134">
            <v>3</v>
          </cell>
          <cell r="M18134">
            <v>41360</v>
          </cell>
          <cell r="N18134">
            <v>42223</v>
          </cell>
          <cell r="O18134" t="str">
            <v>Y</v>
          </cell>
          <cell r="R18134" t="str">
            <v>Singapore</v>
          </cell>
          <cell r="S18134" t="str">
            <v>Singapore</v>
          </cell>
          <cell r="T18134" t="str">
            <v>Swap</v>
          </cell>
        </row>
        <row r="18135">
          <cell r="A18135" t="str">
            <v>REMLP09</v>
          </cell>
          <cell r="B18135" t="str">
            <v>ALM</v>
          </cell>
          <cell r="C18135" t="str">
            <v>FtS London Regrade Jet Gasoil Spore Swap Mo09</v>
          </cell>
          <cell r="D18135" t="str">
            <v>USD</v>
          </cell>
          <cell r="E18135" t="str">
            <v>BBL</v>
          </cell>
          <cell r="I18135" t="str">
            <v>DW</v>
          </cell>
          <cell r="J18135" t="str">
            <v>16:30 UK</v>
          </cell>
          <cell r="K18135" t="str">
            <v>c</v>
          </cell>
          <cell r="L18135">
            <v>3</v>
          </cell>
          <cell r="M18135">
            <v>41360</v>
          </cell>
          <cell r="N18135">
            <v>42223</v>
          </cell>
          <cell r="O18135" t="str">
            <v>Y</v>
          </cell>
          <cell r="R18135" t="str">
            <v>Singapore</v>
          </cell>
          <cell r="S18135" t="str">
            <v>Singapore</v>
          </cell>
          <cell r="T18135" t="str">
            <v>Swap</v>
          </cell>
        </row>
        <row r="18136">
          <cell r="A18136" t="str">
            <v>REMLP10</v>
          </cell>
          <cell r="B18136" t="str">
            <v>ALM</v>
          </cell>
          <cell r="C18136" t="str">
            <v>FtS London Regrade Jet Gasoil Spore Swap Mo10</v>
          </cell>
          <cell r="D18136" t="str">
            <v>USD</v>
          </cell>
          <cell r="E18136" t="str">
            <v>BBL</v>
          </cell>
          <cell r="I18136" t="str">
            <v>DW</v>
          </cell>
          <cell r="J18136" t="str">
            <v>16:30 UK</v>
          </cell>
          <cell r="K18136" t="str">
            <v>c</v>
          </cell>
          <cell r="L18136">
            <v>3</v>
          </cell>
          <cell r="M18136">
            <v>41360</v>
          </cell>
          <cell r="N18136">
            <v>42223</v>
          </cell>
          <cell r="O18136" t="str">
            <v>Y</v>
          </cell>
          <cell r="R18136" t="str">
            <v>Singapore</v>
          </cell>
          <cell r="S18136" t="str">
            <v>Singapore</v>
          </cell>
          <cell r="T18136" t="str">
            <v>Swap</v>
          </cell>
        </row>
        <row r="18137">
          <cell r="A18137" t="str">
            <v>REMLP11</v>
          </cell>
          <cell r="B18137" t="str">
            <v>ALM</v>
          </cell>
          <cell r="C18137" t="str">
            <v>FtS London Regrade Jet Gasoil Spore Swap Mo11</v>
          </cell>
          <cell r="D18137" t="str">
            <v>USD</v>
          </cell>
          <cell r="E18137" t="str">
            <v>BBL</v>
          </cell>
          <cell r="I18137" t="str">
            <v>DW</v>
          </cell>
          <cell r="J18137" t="str">
            <v>16:30 UK</v>
          </cell>
          <cell r="K18137" t="str">
            <v>c</v>
          </cell>
          <cell r="L18137">
            <v>3</v>
          </cell>
          <cell r="M18137">
            <v>41360</v>
          </cell>
          <cell r="N18137">
            <v>42223</v>
          </cell>
          <cell r="O18137" t="str">
            <v>Y</v>
          </cell>
          <cell r="R18137" t="str">
            <v>Singapore</v>
          </cell>
          <cell r="S18137" t="str">
            <v>Singapore</v>
          </cell>
          <cell r="T18137" t="str">
            <v>Swap</v>
          </cell>
        </row>
        <row r="18138">
          <cell r="A18138" t="str">
            <v>REMLP12</v>
          </cell>
          <cell r="B18138" t="str">
            <v>ALM</v>
          </cell>
          <cell r="C18138" t="str">
            <v>FtS London Regrade Jet Gasoil Spore Swap Mo12</v>
          </cell>
          <cell r="D18138" t="str">
            <v>USD</v>
          </cell>
          <cell r="E18138" t="str">
            <v>BBL</v>
          </cell>
          <cell r="I18138" t="str">
            <v>DW</v>
          </cell>
          <cell r="J18138" t="str">
            <v>16:30 UK</v>
          </cell>
          <cell r="K18138" t="str">
            <v>c</v>
          </cell>
          <cell r="L18138">
            <v>3</v>
          </cell>
          <cell r="M18138">
            <v>41360</v>
          </cell>
          <cell r="N18138">
            <v>42223</v>
          </cell>
          <cell r="O18138" t="str">
            <v>Y</v>
          </cell>
          <cell r="R18138" t="str">
            <v>Singapore</v>
          </cell>
          <cell r="S18138" t="str">
            <v>Singapore</v>
          </cell>
          <cell r="T18138" t="str">
            <v>Swap</v>
          </cell>
        </row>
        <row r="18139">
          <cell r="A18139" t="str">
            <v>REMLR01</v>
          </cell>
          <cell r="B18139" t="str">
            <v>ALM</v>
          </cell>
          <cell r="C18139" t="str">
            <v>FtS London Regrade Jet Gasoil Spore Swap Qr01</v>
          </cell>
          <cell r="D18139" t="str">
            <v>USD</v>
          </cell>
          <cell r="E18139" t="str">
            <v>BBL</v>
          </cell>
          <cell r="I18139" t="str">
            <v>DW</v>
          </cell>
          <cell r="J18139" t="str">
            <v>16:30 UK</v>
          </cell>
          <cell r="K18139" t="str">
            <v>c</v>
          </cell>
          <cell r="L18139">
            <v>3</v>
          </cell>
          <cell r="M18139">
            <v>41360</v>
          </cell>
          <cell r="N18139">
            <v>42223</v>
          </cell>
          <cell r="O18139" t="str">
            <v>Y</v>
          </cell>
          <cell r="R18139" t="str">
            <v>Singapore</v>
          </cell>
          <cell r="S18139" t="str">
            <v>Singapore</v>
          </cell>
          <cell r="T18139" t="str">
            <v>Swap</v>
          </cell>
        </row>
        <row r="18140">
          <cell r="A18140" t="str">
            <v>REMLR02</v>
          </cell>
          <cell r="B18140" t="str">
            <v>ALM</v>
          </cell>
          <cell r="C18140" t="str">
            <v>FtS London Regrade Jet Gasoil Spore Swap Qr02</v>
          </cell>
          <cell r="D18140" t="str">
            <v>USD</v>
          </cell>
          <cell r="E18140" t="str">
            <v>BBL</v>
          </cell>
          <cell r="I18140" t="str">
            <v>DW</v>
          </cell>
          <cell r="J18140" t="str">
            <v>16:30 UK</v>
          </cell>
          <cell r="K18140" t="str">
            <v>c</v>
          </cell>
          <cell r="L18140">
            <v>3</v>
          </cell>
          <cell r="M18140">
            <v>41360</v>
          </cell>
          <cell r="N18140">
            <v>42223</v>
          </cell>
          <cell r="O18140" t="str">
            <v>Y</v>
          </cell>
          <cell r="R18140" t="str">
            <v>Singapore</v>
          </cell>
          <cell r="S18140" t="str">
            <v>Singapore</v>
          </cell>
          <cell r="T18140" t="str">
            <v>Swap</v>
          </cell>
        </row>
        <row r="18141">
          <cell r="A18141" t="str">
            <v>REMLR03</v>
          </cell>
          <cell r="B18141" t="str">
            <v>ALM</v>
          </cell>
          <cell r="C18141" t="str">
            <v>FtS London Regrade Jet Gasoil Spore Swap Qr03</v>
          </cell>
          <cell r="D18141" t="str">
            <v>USD</v>
          </cell>
          <cell r="E18141" t="str">
            <v>BBL</v>
          </cell>
          <cell r="I18141" t="str">
            <v>DW</v>
          </cell>
          <cell r="J18141" t="str">
            <v>16:30 UK</v>
          </cell>
          <cell r="K18141" t="str">
            <v>c</v>
          </cell>
          <cell r="L18141">
            <v>3</v>
          </cell>
          <cell r="M18141">
            <v>41360</v>
          </cell>
          <cell r="N18141">
            <v>42223</v>
          </cell>
          <cell r="O18141" t="str">
            <v>Y</v>
          </cell>
          <cell r="R18141" t="str">
            <v>Singapore</v>
          </cell>
          <cell r="S18141" t="str">
            <v>Singapore</v>
          </cell>
          <cell r="T18141" t="str">
            <v>Swap</v>
          </cell>
        </row>
        <row r="18142">
          <cell r="A18142" t="str">
            <v>REMLR04</v>
          </cell>
          <cell r="B18142" t="str">
            <v>ALM</v>
          </cell>
          <cell r="C18142" t="str">
            <v>FtS London Regrade Jet Gasoil Spore Swap Qr04</v>
          </cell>
          <cell r="D18142" t="str">
            <v>USD</v>
          </cell>
          <cell r="E18142" t="str">
            <v>BBL</v>
          </cell>
          <cell r="I18142" t="str">
            <v>DW</v>
          </cell>
          <cell r="J18142" t="str">
            <v>16:30 UK</v>
          </cell>
          <cell r="K18142" t="str">
            <v>c</v>
          </cell>
          <cell r="L18142">
            <v>3</v>
          </cell>
          <cell r="M18142">
            <v>41360</v>
          </cell>
          <cell r="N18142">
            <v>42223</v>
          </cell>
          <cell r="O18142" t="str">
            <v>Y</v>
          </cell>
          <cell r="R18142" t="str">
            <v>Singapore</v>
          </cell>
          <cell r="S18142" t="str">
            <v>Singapore</v>
          </cell>
          <cell r="T18142" t="str">
            <v>Swap</v>
          </cell>
        </row>
        <row r="18143">
          <cell r="A18143" t="str">
            <v>RFMLP01</v>
          </cell>
          <cell r="B18143" t="str">
            <v>ULL</v>
          </cell>
          <cell r="C18143" t="str">
            <v>FtS London RBOB Frontline Swap Mo01</v>
          </cell>
          <cell r="D18143" t="str">
            <v>USC</v>
          </cell>
          <cell r="E18143" t="str">
            <v>GAL</v>
          </cell>
          <cell r="I18143" t="str">
            <v>DW</v>
          </cell>
          <cell r="J18143" t="str">
            <v>16:30 UK</v>
          </cell>
          <cell r="K18143" t="str">
            <v>c</v>
          </cell>
          <cell r="L18143">
            <v>3</v>
          </cell>
          <cell r="M18143">
            <v>41360</v>
          </cell>
          <cell r="N18143">
            <v>42223</v>
          </cell>
          <cell r="O18143" t="str">
            <v>Y</v>
          </cell>
          <cell r="R18143" t="str">
            <v>US Atlantic Coast</v>
          </cell>
          <cell r="S18143" t="str">
            <v>US Atlantic Coast</v>
          </cell>
          <cell r="T18143" t="str">
            <v>Swap</v>
          </cell>
        </row>
        <row r="18144">
          <cell r="A18144" t="str">
            <v>RFMLP02</v>
          </cell>
          <cell r="B18144" t="str">
            <v>ULL</v>
          </cell>
          <cell r="C18144" t="str">
            <v>FtS London RBOB Frontline Swap Mo02</v>
          </cell>
          <cell r="D18144" t="str">
            <v>USC</v>
          </cell>
          <cell r="E18144" t="str">
            <v>GAL</v>
          </cell>
          <cell r="I18144" t="str">
            <v>DW</v>
          </cell>
          <cell r="J18144" t="str">
            <v>16:30 UK</v>
          </cell>
          <cell r="K18144" t="str">
            <v>c</v>
          </cell>
          <cell r="L18144">
            <v>3</v>
          </cell>
          <cell r="M18144">
            <v>41360</v>
          </cell>
          <cell r="N18144">
            <v>42223</v>
          </cell>
          <cell r="O18144" t="str">
            <v>Y</v>
          </cell>
          <cell r="R18144" t="str">
            <v>US Atlantic Coast</v>
          </cell>
          <cell r="S18144" t="str">
            <v>US Atlantic Coast</v>
          </cell>
          <cell r="T18144" t="str">
            <v>Swap</v>
          </cell>
        </row>
        <row r="18145">
          <cell r="A18145" t="str">
            <v>RFMLP03</v>
          </cell>
          <cell r="B18145" t="str">
            <v>ULL</v>
          </cell>
          <cell r="C18145" t="str">
            <v>FtS London RBOB Frontline Swap Mo03</v>
          </cell>
          <cell r="D18145" t="str">
            <v>USC</v>
          </cell>
          <cell r="E18145" t="str">
            <v>GAL</v>
          </cell>
          <cell r="I18145" t="str">
            <v>DW</v>
          </cell>
          <cell r="J18145" t="str">
            <v>16:30 UK</v>
          </cell>
          <cell r="K18145" t="str">
            <v>c</v>
          </cell>
          <cell r="L18145">
            <v>3</v>
          </cell>
          <cell r="M18145">
            <v>41360</v>
          </cell>
          <cell r="N18145">
            <v>42223</v>
          </cell>
          <cell r="O18145" t="str">
            <v>Y</v>
          </cell>
          <cell r="R18145" t="str">
            <v>US Atlantic Coast</v>
          </cell>
          <cell r="S18145" t="str">
            <v>US Atlantic Coast</v>
          </cell>
          <cell r="T18145" t="str">
            <v>Swap</v>
          </cell>
        </row>
        <row r="18146">
          <cell r="A18146" t="str">
            <v>RFMLP04</v>
          </cell>
          <cell r="B18146" t="str">
            <v>ULL</v>
          </cell>
          <cell r="C18146" t="str">
            <v>FtS London RBOB Frontline Swap Mo04</v>
          </cell>
          <cell r="D18146" t="str">
            <v>USC</v>
          </cell>
          <cell r="E18146" t="str">
            <v>GAL</v>
          </cell>
          <cell r="I18146" t="str">
            <v>DW</v>
          </cell>
          <cell r="J18146" t="str">
            <v>16:30 UK</v>
          </cell>
          <cell r="K18146" t="str">
            <v>c</v>
          </cell>
          <cell r="L18146">
            <v>3</v>
          </cell>
          <cell r="M18146">
            <v>41360</v>
          </cell>
          <cell r="N18146">
            <v>42223</v>
          </cell>
          <cell r="O18146" t="str">
            <v>Y</v>
          </cell>
          <cell r="R18146" t="str">
            <v>US Atlantic Coast</v>
          </cell>
          <cell r="S18146" t="str">
            <v>US Atlantic Coast</v>
          </cell>
          <cell r="T18146" t="str">
            <v>Swap</v>
          </cell>
        </row>
        <row r="18147">
          <cell r="A18147" t="str">
            <v>RFMLP05</v>
          </cell>
          <cell r="B18147" t="str">
            <v>ULL</v>
          </cell>
          <cell r="C18147" t="str">
            <v>FtS London RBOB Frontline Swap Mo05</v>
          </cell>
          <cell r="D18147" t="str">
            <v>USC</v>
          </cell>
          <cell r="E18147" t="str">
            <v>GAL</v>
          </cell>
          <cell r="I18147" t="str">
            <v>DW</v>
          </cell>
          <cell r="J18147" t="str">
            <v>16:30 UK</v>
          </cell>
          <cell r="K18147" t="str">
            <v>c</v>
          </cell>
          <cell r="L18147">
            <v>3</v>
          </cell>
          <cell r="M18147">
            <v>41360</v>
          </cell>
          <cell r="N18147">
            <v>42223</v>
          </cell>
          <cell r="O18147" t="str">
            <v>Y</v>
          </cell>
          <cell r="R18147" t="str">
            <v>US Atlantic Coast</v>
          </cell>
          <cell r="S18147" t="str">
            <v>US Atlantic Coast</v>
          </cell>
          <cell r="T18147" t="str">
            <v>Swap</v>
          </cell>
        </row>
        <row r="18148">
          <cell r="A18148" t="str">
            <v>RFMLP06</v>
          </cell>
          <cell r="B18148" t="str">
            <v>ULL</v>
          </cell>
          <cell r="C18148" t="str">
            <v>FtS London RBOB Frontline Swap Mo06</v>
          </cell>
          <cell r="D18148" t="str">
            <v>USC</v>
          </cell>
          <cell r="E18148" t="str">
            <v>GAL</v>
          </cell>
          <cell r="I18148" t="str">
            <v>DW</v>
          </cell>
          <cell r="J18148" t="str">
            <v>16:30 UK</v>
          </cell>
          <cell r="K18148" t="str">
            <v>c</v>
          </cell>
          <cell r="L18148">
            <v>3</v>
          </cell>
          <cell r="M18148">
            <v>41360</v>
          </cell>
          <cell r="N18148">
            <v>42223</v>
          </cell>
          <cell r="O18148" t="str">
            <v>Y</v>
          </cell>
          <cell r="R18148" t="str">
            <v>US Atlantic Coast</v>
          </cell>
          <cell r="S18148" t="str">
            <v>US Atlantic Coast</v>
          </cell>
          <cell r="T18148" t="str">
            <v>Swap</v>
          </cell>
        </row>
        <row r="18149">
          <cell r="A18149" t="str">
            <v>RFMLP07</v>
          </cell>
          <cell r="B18149" t="str">
            <v>ULL</v>
          </cell>
          <cell r="C18149" t="str">
            <v>FtS London RBOB Frontline Swap Mo07</v>
          </cell>
          <cell r="D18149" t="str">
            <v>USC</v>
          </cell>
          <cell r="E18149" t="str">
            <v>GAL</v>
          </cell>
          <cell r="I18149" t="str">
            <v>DW</v>
          </cell>
          <cell r="J18149" t="str">
            <v>16:30 UK</v>
          </cell>
          <cell r="K18149" t="str">
            <v>c</v>
          </cell>
          <cell r="L18149">
            <v>3</v>
          </cell>
          <cell r="M18149">
            <v>41360</v>
          </cell>
          <cell r="N18149">
            <v>42223</v>
          </cell>
          <cell r="O18149" t="str">
            <v>Y</v>
          </cell>
          <cell r="R18149" t="str">
            <v>US Atlantic Coast</v>
          </cell>
          <cell r="S18149" t="str">
            <v>US Atlantic Coast</v>
          </cell>
          <cell r="T18149" t="str">
            <v>Swap</v>
          </cell>
        </row>
        <row r="18150">
          <cell r="A18150" t="str">
            <v>RFMLP08</v>
          </cell>
          <cell r="B18150" t="str">
            <v>ULL</v>
          </cell>
          <cell r="C18150" t="str">
            <v>FtS London RBOB Frontline Swap Mo08</v>
          </cell>
          <cell r="D18150" t="str">
            <v>USC</v>
          </cell>
          <cell r="E18150" t="str">
            <v>GAL</v>
          </cell>
          <cell r="I18150" t="str">
            <v>DW</v>
          </cell>
          <cell r="J18150" t="str">
            <v>16:30 UK</v>
          </cell>
          <cell r="K18150" t="str">
            <v>c</v>
          </cell>
          <cell r="L18150">
            <v>3</v>
          </cell>
          <cell r="M18150">
            <v>41360</v>
          </cell>
          <cell r="N18150">
            <v>42223</v>
          </cell>
          <cell r="O18150" t="str">
            <v>Y</v>
          </cell>
          <cell r="R18150" t="str">
            <v>US Atlantic Coast</v>
          </cell>
          <cell r="S18150" t="str">
            <v>US Atlantic Coast</v>
          </cell>
          <cell r="T18150" t="str">
            <v>Swap</v>
          </cell>
        </row>
        <row r="18151">
          <cell r="A18151" t="str">
            <v>RFMLP09</v>
          </cell>
          <cell r="B18151" t="str">
            <v>ULL</v>
          </cell>
          <cell r="C18151" t="str">
            <v>FtS London RBOB Frontline Swap Mo09</v>
          </cell>
          <cell r="D18151" t="str">
            <v>USC</v>
          </cell>
          <cell r="E18151" t="str">
            <v>GAL</v>
          </cell>
          <cell r="I18151" t="str">
            <v>DW</v>
          </cell>
          <cell r="J18151" t="str">
            <v>16:30 UK</v>
          </cell>
          <cell r="K18151" t="str">
            <v>c</v>
          </cell>
          <cell r="L18151">
            <v>3</v>
          </cell>
          <cell r="M18151">
            <v>41360</v>
          </cell>
          <cell r="N18151">
            <v>42223</v>
          </cell>
          <cell r="O18151" t="str">
            <v>Y</v>
          </cell>
          <cell r="R18151" t="str">
            <v>US Atlantic Coast</v>
          </cell>
          <cell r="S18151" t="str">
            <v>US Atlantic Coast</v>
          </cell>
          <cell r="T18151" t="str">
            <v>Swap</v>
          </cell>
        </row>
        <row r="18152">
          <cell r="A18152" t="str">
            <v>RFMLP10</v>
          </cell>
          <cell r="B18152" t="str">
            <v>ULL</v>
          </cell>
          <cell r="C18152" t="str">
            <v>FtS London RBOB Frontline Swap Mo10</v>
          </cell>
          <cell r="D18152" t="str">
            <v>USC</v>
          </cell>
          <cell r="E18152" t="str">
            <v>GAL</v>
          </cell>
          <cell r="I18152" t="str">
            <v>DW</v>
          </cell>
          <cell r="J18152" t="str">
            <v>16:30 UK</v>
          </cell>
          <cell r="K18152" t="str">
            <v>c</v>
          </cell>
          <cell r="L18152">
            <v>3</v>
          </cell>
          <cell r="M18152">
            <v>41360</v>
          </cell>
          <cell r="N18152">
            <v>42223</v>
          </cell>
          <cell r="O18152" t="str">
            <v>Y</v>
          </cell>
          <cell r="R18152" t="str">
            <v>US Atlantic Coast</v>
          </cell>
          <cell r="S18152" t="str">
            <v>US Atlantic Coast</v>
          </cell>
          <cell r="T18152" t="str">
            <v>Swap</v>
          </cell>
        </row>
        <row r="18153">
          <cell r="A18153" t="str">
            <v>RFMLP11</v>
          </cell>
          <cell r="B18153" t="str">
            <v>ULL</v>
          </cell>
          <cell r="C18153" t="str">
            <v>FtS London RBOB Frontline Swap Mo11</v>
          </cell>
          <cell r="D18153" t="str">
            <v>USC</v>
          </cell>
          <cell r="E18153" t="str">
            <v>GAL</v>
          </cell>
          <cell r="I18153" t="str">
            <v>DW</v>
          </cell>
          <cell r="J18153" t="str">
            <v>16:30 UK</v>
          </cell>
          <cell r="K18153" t="str">
            <v>c</v>
          </cell>
          <cell r="L18153">
            <v>3</v>
          </cell>
          <cell r="M18153">
            <v>41360</v>
          </cell>
          <cell r="N18153">
            <v>42223</v>
          </cell>
          <cell r="O18153" t="str">
            <v>Y</v>
          </cell>
          <cell r="R18153" t="str">
            <v>US Atlantic Coast</v>
          </cell>
          <cell r="S18153" t="str">
            <v>US Atlantic Coast</v>
          </cell>
          <cell r="T18153" t="str">
            <v>Swap</v>
          </cell>
        </row>
        <row r="18154">
          <cell r="A18154" t="str">
            <v>RFMLP12</v>
          </cell>
          <cell r="B18154" t="str">
            <v>ULL</v>
          </cell>
          <cell r="C18154" t="str">
            <v>FtS London RBOB Frontline Swap Mo12</v>
          </cell>
          <cell r="D18154" t="str">
            <v>USC</v>
          </cell>
          <cell r="E18154" t="str">
            <v>GAL</v>
          </cell>
          <cell r="I18154" t="str">
            <v>DW</v>
          </cell>
          <cell r="J18154" t="str">
            <v>16:30 UK</v>
          </cell>
          <cell r="K18154" t="str">
            <v>c</v>
          </cell>
          <cell r="L18154">
            <v>3</v>
          </cell>
          <cell r="M18154">
            <v>41360</v>
          </cell>
          <cell r="N18154">
            <v>42223</v>
          </cell>
          <cell r="O18154" t="str">
            <v>Y</v>
          </cell>
          <cell r="R18154" t="str">
            <v>US Atlantic Coast</v>
          </cell>
          <cell r="S18154" t="str">
            <v>US Atlantic Coast</v>
          </cell>
          <cell r="T18154" t="str">
            <v>Swap</v>
          </cell>
        </row>
        <row r="18155">
          <cell r="A18155" t="str">
            <v>RFMLP13</v>
          </cell>
          <cell r="B18155" t="str">
            <v>ULL</v>
          </cell>
          <cell r="C18155" t="str">
            <v>FtS London RBOB Frontline Swap Mo13</v>
          </cell>
          <cell r="D18155" t="str">
            <v>USC</v>
          </cell>
          <cell r="E18155" t="str">
            <v>GAL</v>
          </cell>
          <cell r="I18155" t="str">
            <v>DW</v>
          </cell>
          <cell r="J18155" t="str">
            <v>16:30 UK</v>
          </cell>
          <cell r="K18155" t="str">
            <v>c</v>
          </cell>
          <cell r="L18155">
            <v>3</v>
          </cell>
          <cell r="M18155">
            <v>41360</v>
          </cell>
          <cell r="N18155">
            <v>42223</v>
          </cell>
          <cell r="O18155" t="str">
            <v>Y</v>
          </cell>
          <cell r="R18155" t="str">
            <v>US Atlantic Coast</v>
          </cell>
          <cell r="S18155" t="str">
            <v>US Atlantic Coast</v>
          </cell>
          <cell r="T18155" t="str">
            <v>Swap</v>
          </cell>
        </row>
        <row r="18156">
          <cell r="A18156" t="str">
            <v>RFMLP14</v>
          </cell>
          <cell r="B18156" t="str">
            <v>ULL</v>
          </cell>
          <cell r="C18156" t="str">
            <v>FtS London RBOB Frontline Swap Mo14</v>
          </cell>
          <cell r="D18156" t="str">
            <v>USC</v>
          </cell>
          <cell r="E18156" t="str">
            <v>GAL</v>
          </cell>
          <cell r="I18156" t="str">
            <v>DW</v>
          </cell>
          <cell r="J18156" t="str">
            <v>16:30 UK</v>
          </cell>
          <cell r="K18156" t="str">
            <v>c</v>
          </cell>
          <cell r="L18156">
            <v>3</v>
          </cell>
          <cell r="M18156">
            <v>41360</v>
          </cell>
          <cell r="N18156">
            <v>42223</v>
          </cell>
          <cell r="O18156" t="str">
            <v>Y</v>
          </cell>
          <cell r="R18156" t="str">
            <v>US Atlantic Coast</v>
          </cell>
          <cell r="S18156" t="str">
            <v>US Atlantic Coast</v>
          </cell>
          <cell r="T18156" t="str">
            <v>Swap</v>
          </cell>
        </row>
        <row r="18157">
          <cell r="A18157" t="str">
            <v>RFMLP15</v>
          </cell>
          <cell r="B18157" t="str">
            <v>ULL</v>
          </cell>
          <cell r="C18157" t="str">
            <v>FtS London RBOB Frontline Swap Mo15</v>
          </cell>
          <cell r="D18157" t="str">
            <v>USC</v>
          </cell>
          <cell r="E18157" t="str">
            <v>GAL</v>
          </cell>
          <cell r="I18157" t="str">
            <v>DW</v>
          </cell>
          <cell r="J18157" t="str">
            <v>16:30 UK</v>
          </cell>
          <cell r="K18157" t="str">
            <v>c</v>
          </cell>
          <cell r="L18157">
            <v>3</v>
          </cell>
          <cell r="M18157">
            <v>41360</v>
          </cell>
          <cell r="N18157">
            <v>42223</v>
          </cell>
          <cell r="O18157" t="str">
            <v>Y</v>
          </cell>
          <cell r="R18157" t="str">
            <v>US Atlantic Coast</v>
          </cell>
          <cell r="S18157" t="str">
            <v>US Atlantic Coast</v>
          </cell>
          <cell r="T18157" t="str">
            <v>Swap</v>
          </cell>
        </row>
        <row r="18158">
          <cell r="A18158" t="str">
            <v>RFMLP16</v>
          </cell>
          <cell r="B18158" t="str">
            <v>ULL</v>
          </cell>
          <cell r="C18158" t="str">
            <v>FtS London RBOB Frontline Swap Mo16</v>
          </cell>
          <cell r="D18158" t="str">
            <v>USC</v>
          </cell>
          <cell r="E18158" t="str">
            <v>GAL</v>
          </cell>
          <cell r="I18158" t="str">
            <v>DW</v>
          </cell>
          <cell r="J18158" t="str">
            <v>16:30 UK</v>
          </cell>
          <cell r="K18158" t="str">
            <v>c</v>
          </cell>
          <cell r="L18158">
            <v>3</v>
          </cell>
          <cell r="M18158">
            <v>41360</v>
          </cell>
          <cell r="N18158">
            <v>42223</v>
          </cell>
          <cell r="O18158" t="str">
            <v>Y</v>
          </cell>
          <cell r="R18158" t="str">
            <v>US Atlantic Coast</v>
          </cell>
          <cell r="S18158" t="str">
            <v>US Atlantic Coast</v>
          </cell>
          <cell r="T18158" t="str">
            <v>Swap</v>
          </cell>
        </row>
        <row r="18159">
          <cell r="A18159" t="str">
            <v>RFMLP17</v>
          </cell>
          <cell r="B18159" t="str">
            <v>ULL</v>
          </cell>
          <cell r="C18159" t="str">
            <v>FtS London RBOB Frontline Swap Mo17</v>
          </cell>
          <cell r="D18159" t="str">
            <v>USC</v>
          </cell>
          <cell r="E18159" t="str">
            <v>GAL</v>
          </cell>
          <cell r="I18159" t="str">
            <v>DW</v>
          </cell>
          <cell r="J18159" t="str">
            <v>16:30 UK</v>
          </cell>
          <cell r="K18159" t="str">
            <v>c</v>
          </cell>
          <cell r="L18159">
            <v>3</v>
          </cell>
          <cell r="M18159">
            <v>41360</v>
          </cell>
          <cell r="N18159">
            <v>42223</v>
          </cell>
          <cell r="O18159" t="str">
            <v>Y</v>
          </cell>
          <cell r="R18159" t="str">
            <v>US Atlantic Coast</v>
          </cell>
          <cell r="S18159" t="str">
            <v>US Atlantic Coast</v>
          </cell>
          <cell r="T18159" t="str">
            <v>Swap</v>
          </cell>
        </row>
        <row r="18160">
          <cell r="A18160" t="str">
            <v>RFMLP18</v>
          </cell>
          <cell r="B18160" t="str">
            <v>ULL</v>
          </cell>
          <cell r="C18160" t="str">
            <v>FtS London RBOB Frontline Swap Mo18</v>
          </cell>
          <cell r="D18160" t="str">
            <v>USC</v>
          </cell>
          <cell r="E18160" t="str">
            <v>GAL</v>
          </cell>
          <cell r="I18160" t="str">
            <v>DW</v>
          </cell>
          <cell r="J18160" t="str">
            <v>16:30 UK</v>
          </cell>
          <cell r="K18160" t="str">
            <v>c</v>
          </cell>
          <cell r="L18160">
            <v>3</v>
          </cell>
          <cell r="M18160">
            <v>41360</v>
          </cell>
          <cell r="N18160">
            <v>42223</v>
          </cell>
          <cell r="O18160" t="str">
            <v>Y</v>
          </cell>
          <cell r="R18160" t="str">
            <v>US Atlantic Coast</v>
          </cell>
          <cell r="S18160" t="str">
            <v>US Atlantic Coast</v>
          </cell>
          <cell r="T18160" t="str">
            <v>Swap</v>
          </cell>
        </row>
        <row r="18161">
          <cell r="A18161" t="str">
            <v>RFMLP19</v>
          </cell>
          <cell r="B18161" t="str">
            <v>ULL</v>
          </cell>
          <cell r="C18161" t="str">
            <v>FtS London RBOB Frontline Swap Mo19</v>
          </cell>
          <cell r="D18161" t="str">
            <v>USC</v>
          </cell>
          <cell r="E18161" t="str">
            <v>GAL</v>
          </cell>
          <cell r="I18161" t="str">
            <v>DW</v>
          </cell>
          <cell r="J18161" t="str">
            <v>16:30 UK</v>
          </cell>
          <cell r="K18161" t="str">
            <v>c</v>
          </cell>
          <cell r="L18161">
            <v>3</v>
          </cell>
          <cell r="M18161">
            <v>41360</v>
          </cell>
          <cell r="N18161">
            <v>42223</v>
          </cell>
          <cell r="O18161" t="str">
            <v>Y</v>
          </cell>
          <cell r="R18161" t="str">
            <v>US Atlantic Coast</v>
          </cell>
          <cell r="S18161" t="str">
            <v>US Atlantic Coast</v>
          </cell>
          <cell r="T18161" t="str">
            <v>Swap</v>
          </cell>
        </row>
        <row r="18162">
          <cell r="A18162" t="str">
            <v>RFMLP20</v>
          </cell>
          <cell r="B18162" t="str">
            <v>ULL</v>
          </cell>
          <cell r="C18162" t="str">
            <v>FtS London RBOB Frontline Swap Mo20</v>
          </cell>
          <cell r="D18162" t="str">
            <v>USC</v>
          </cell>
          <cell r="E18162" t="str">
            <v>GAL</v>
          </cell>
          <cell r="I18162" t="str">
            <v>DW</v>
          </cell>
          <cell r="J18162" t="str">
            <v>16:30 UK</v>
          </cell>
          <cell r="K18162" t="str">
            <v>c</v>
          </cell>
          <cell r="L18162">
            <v>3</v>
          </cell>
          <cell r="M18162">
            <v>41360</v>
          </cell>
          <cell r="N18162">
            <v>42223</v>
          </cell>
          <cell r="O18162" t="str">
            <v>Y</v>
          </cell>
          <cell r="R18162" t="str">
            <v>US Atlantic Coast</v>
          </cell>
          <cell r="S18162" t="str">
            <v>US Atlantic Coast</v>
          </cell>
          <cell r="T18162" t="str">
            <v>Swap</v>
          </cell>
        </row>
        <row r="18163">
          <cell r="A18163" t="str">
            <v>RFMLP21</v>
          </cell>
          <cell r="B18163" t="str">
            <v>ULL</v>
          </cell>
          <cell r="C18163" t="str">
            <v>FtS London RBOB Frontline Swap Mo21</v>
          </cell>
          <cell r="D18163" t="str">
            <v>USC</v>
          </cell>
          <cell r="E18163" t="str">
            <v>GAL</v>
          </cell>
          <cell r="I18163" t="str">
            <v>DW</v>
          </cell>
          <cell r="J18163" t="str">
            <v>16:30 UK</v>
          </cell>
          <cell r="K18163" t="str">
            <v>c</v>
          </cell>
          <cell r="L18163">
            <v>3</v>
          </cell>
          <cell r="M18163">
            <v>41360</v>
          </cell>
          <cell r="N18163">
            <v>42223</v>
          </cell>
          <cell r="O18163" t="str">
            <v>Y</v>
          </cell>
          <cell r="R18163" t="str">
            <v>US Atlantic Coast</v>
          </cell>
          <cell r="S18163" t="str">
            <v>US Atlantic Coast</v>
          </cell>
          <cell r="T18163" t="str">
            <v>Swap</v>
          </cell>
        </row>
        <row r="18164">
          <cell r="A18164" t="str">
            <v>RFMLP22</v>
          </cell>
          <cell r="B18164" t="str">
            <v>ULL</v>
          </cell>
          <cell r="C18164" t="str">
            <v>FtS London RBOB Frontline Swap Mo22</v>
          </cell>
          <cell r="D18164" t="str">
            <v>USC</v>
          </cell>
          <cell r="E18164" t="str">
            <v>GAL</v>
          </cell>
          <cell r="I18164" t="str">
            <v>DW</v>
          </cell>
          <cell r="J18164" t="str">
            <v>16:30 UK</v>
          </cell>
          <cell r="K18164" t="str">
            <v>c</v>
          </cell>
          <cell r="L18164">
            <v>3</v>
          </cell>
          <cell r="M18164">
            <v>41360</v>
          </cell>
          <cell r="N18164">
            <v>42223</v>
          </cell>
          <cell r="O18164" t="str">
            <v>Y</v>
          </cell>
          <cell r="R18164" t="str">
            <v>US Atlantic Coast</v>
          </cell>
          <cell r="S18164" t="str">
            <v>US Atlantic Coast</v>
          </cell>
          <cell r="T18164" t="str">
            <v>Swap</v>
          </cell>
        </row>
        <row r="18165">
          <cell r="A18165" t="str">
            <v>RFMLP23</v>
          </cell>
          <cell r="B18165" t="str">
            <v>ULL</v>
          </cell>
          <cell r="C18165" t="str">
            <v>FtS London RBOB Frontline Swap Mo23</v>
          </cell>
          <cell r="D18165" t="str">
            <v>USC</v>
          </cell>
          <cell r="E18165" t="str">
            <v>GAL</v>
          </cell>
          <cell r="I18165" t="str">
            <v>DW</v>
          </cell>
          <cell r="J18165" t="str">
            <v>16:30 UK</v>
          </cell>
          <cell r="K18165" t="str">
            <v>c</v>
          </cell>
          <cell r="L18165">
            <v>3</v>
          </cell>
          <cell r="M18165">
            <v>41360</v>
          </cell>
          <cell r="N18165">
            <v>42223</v>
          </cell>
          <cell r="O18165" t="str">
            <v>Y</v>
          </cell>
          <cell r="R18165" t="str">
            <v>US Atlantic Coast</v>
          </cell>
          <cell r="S18165" t="str">
            <v>US Atlantic Coast</v>
          </cell>
          <cell r="T18165" t="str">
            <v>Swap</v>
          </cell>
        </row>
        <row r="18166">
          <cell r="A18166" t="str">
            <v>RFMLP24</v>
          </cell>
          <cell r="B18166" t="str">
            <v>ULL</v>
          </cell>
          <cell r="C18166" t="str">
            <v>FtS London RBOB Frontline Swap Mo24</v>
          </cell>
          <cell r="D18166" t="str">
            <v>USC</v>
          </cell>
          <cell r="E18166" t="str">
            <v>GAL</v>
          </cell>
          <cell r="I18166" t="str">
            <v>DW</v>
          </cell>
          <cell r="J18166" t="str">
            <v>16:30 UK</v>
          </cell>
          <cell r="K18166" t="str">
            <v>c</v>
          </cell>
          <cell r="L18166">
            <v>3</v>
          </cell>
          <cell r="M18166">
            <v>41360</v>
          </cell>
          <cell r="N18166">
            <v>42223</v>
          </cell>
          <cell r="O18166" t="str">
            <v>Y</v>
          </cell>
          <cell r="R18166" t="str">
            <v>US Atlantic Coast</v>
          </cell>
          <cell r="S18166" t="str">
            <v>US Atlantic Coast</v>
          </cell>
          <cell r="T18166" t="str">
            <v>Swap</v>
          </cell>
        </row>
        <row r="18167">
          <cell r="A18167" t="str">
            <v>RFMLP25</v>
          </cell>
          <cell r="B18167" t="str">
            <v>ULL</v>
          </cell>
          <cell r="C18167" t="str">
            <v>FtS London RBOB Frontline Swap Mo25</v>
          </cell>
          <cell r="D18167" t="str">
            <v>USC</v>
          </cell>
          <cell r="E18167" t="str">
            <v>GAL</v>
          </cell>
          <cell r="I18167" t="str">
            <v>DW</v>
          </cell>
          <cell r="J18167" t="str">
            <v>16:30 UK</v>
          </cell>
          <cell r="K18167" t="str">
            <v>c</v>
          </cell>
          <cell r="L18167">
            <v>3</v>
          </cell>
          <cell r="M18167">
            <v>41360</v>
          </cell>
          <cell r="N18167">
            <v>42223</v>
          </cell>
          <cell r="O18167" t="str">
            <v>Y</v>
          </cell>
          <cell r="R18167" t="str">
            <v>US Atlantic Coast</v>
          </cell>
          <cell r="S18167" t="str">
            <v>US Atlantic Coast</v>
          </cell>
          <cell r="T18167" t="str">
            <v>Swap</v>
          </cell>
        </row>
        <row r="18168">
          <cell r="A18168" t="str">
            <v>RFMLP26</v>
          </cell>
          <cell r="B18168" t="str">
            <v>ULL</v>
          </cell>
          <cell r="C18168" t="str">
            <v>FtS London RBOB Frontline Swap Mo26</v>
          </cell>
          <cell r="D18168" t="str">
            <v>USC</v>
          </cell>
          <cell r="E18168" t="str">
            <v>GAL</v>
          </cell>
          <cell r="I18168" t="str">
            <v>DW</v>
          </cell>
          <cell r="J18168" t="str">
            <v>16:30 UK</v>
          </cell>
          <cell r="K18168" t="str">
            <v>c</v>
          </cell>
          <cell r="L18168">
            <v>3</v>
          </cell>
          <cell r="M18168">
            <v>41360</v>
          </cell>
          <cell r="N18168">
            <v>42223</v>
          </cell>
          <cell r="O18168" t="str">
            <v>Y</v>
          </cell>
          <cell r="R18168" t="str">
            <v>US Atlantic Coast</v>
          </cell>
          <cell r="S18168" t="str">
            <v>US Atlantic Coast</v>
          </cell>
          <cell r="T18168" t="str">
            <v>Swap</v>
          </cell>
        </row>
        <row r="18169">
          <cell r="A18169" t="str">
            <v>RFMLP27</v>
          </cell>
          <cell r="B18169" t="str">
            <v>ULL</v>
          </cell>
          <cell r="C18169" t="str">
            <v>FtS London RBOB Frontline Swap Mo27</v>
          </cell>
          <cell r="D18169" t="str">
            <v>USC</v>
          </cell>
          <cell r="E18169" t="str">
            <v>GAL</v>
          </cell>
          <cell r="I18169" t="str">
            <v>DW</v>
          </cell>
          <cell r="J18169" t="str">
            <v>16:30 UK</v>
          </cell>
          <cell r="K18169" t="str">
            <v>c</v>
          </cell>
          <cell r="L18169">
            <v>3</v>
          </cell>
          <cell r="M18169">
            <v>41360</v>
          </cell>
          <cell r="N18169">
            <v>42223</v>
          </cell>
          <cell r="O18169" t="str">
            <v>Y</v>
          </cell>
          <cell r="R18169" t="str">
            <v>US Atlantic Coast</v>
          </cell>
          <cell r="S18169" t="str">
            <v>US Atlantic Coast</v>
          </cell>
          <cell r="T18169" t="str">
            <v>Swap</v>
          </cell>
        </row>
        <row r="18170">
          <cell r="A18170" t="str">
            <v>RFMLP28</v>
          </cell>
          <cell r="B18170" t="str">
            <v>ULL</v>
          </cell>
          <cell r="C18170" t="str">
            <v>FtS London RBOB Frontline Swap Mo28</v>
          </cell>
          <cell r="D18170" t="str">
            <v>USC</v>
          </cell>
          <cell r="E18170" t="str">
            <v>GAL</v>
          </cell>
          <cell r="I18170" t="str">
            <v>DW</v>
          </cell>
          <cell r="J18170" t="str">
            <v>16:30 UK</v>
          </cell>
          <cell r="K18170" t="str">
            <v>c</v>
          </cell>
          <cell r="L18170">
            <v>3</v>
          </cell>
          <cell r="M18170">
            <v>41360</v>
          </cell>
          <cell r="N18170">
            <v>42223</v>
          </cell>
          <cell r="O18170" t="str">
            <v>Y</v>
          </cell>
          <cell r="R18170" t="str">
            <v>US Atlantic Coast</v>
          </cell>
          <cell r="S18170" t="str">
            <v>US Atlantic Coast</v>
          </cell>
          <cell r="T18170" t="str">
            <v>Swap</v>
          </cell>
        </row>
        <row r="18171">
          <cell r="A18171" t="str">
            <v>RFMLP29</v>
          </cell>
          <cell r="B18171" t="str">
            <v>ULL</v>
          </cell>
          <cell r="C18171" t="str">
            <v>FtS London RBOB Frontline Swap Mo29</v>
          </cell>
          <cell r="D18171" t="str">
            <v>USC</v>
          </cell>
          <cell r="E18171" t="str">
            <v>GAL</v>
          </cell>
          <cell r="I18171" t="str">
            <v>DW</v>
          </cell>
          <cell r="J18171" t="str">
            <v>16:30 UK</v>
          </cell>
          <cell r="K18171" t="str">
            <v>c</v>
          </cell>
          <cell r="L18171">
            <v>3</v>
          </cell>
          <cell r="M18171">
            <v>41360</v>
          </cell>
          <cell r="N18171">
            <v>42223</v>
          </cell>
          <cell r="O18171" t="str">
            <v>Y</v>
          </cell>
          <cell r="R18171" t="str">
            <v>US Atlantic Coast</v>
          </cell>
          <cell r="S18171" t="str">
            <v>US Atlantic Coast</v>
          </cell>
          <cell r="T18171" t="str">
            <v>Swap</v>
          </cell>
        </row>
        <row r="18172">
          <cell r="A18172" t="str">
            <v>RFMLP30</v>
          </cell>
          <cell r="B18172" t="str">
            <v>ULL</v>
          </cell>
          <cell r="C18172" t="str">
            <v>FtS London RBOB Frontline Swap Mo30</v>
          </cell>
          <cell r="D18172" t="str">
            <v>USC</v>
          </cell>
          <cell r="E18172" t="str">
            <v>GAL</v>
          </cell>
          <cell r="I18172" t="str">
            <v>DW</v>
          </cell>
          <cell r="J18172" t="str">
            <v>16:30 UK</v>
          </cell>
          <cell r="K18172" t="str">
            <v>c</v>
          </cell>
          <cell r="L18172">
            <v>3</v>
          </cell>
          <cell r="M18172">
            <v>41360</v>
          </cell>
          <cell r="N18172">
            <v>42223</v>
          </cell>
          <cell r="O18172" t="str">
            <v>Y</v>
          </cell>
          <cell r="R18172" t="str">
            <v>US Atlantic Coast</v>
          </cell>
          <cell r="S18172" t="str">
            <v>US Atlantic Coast</v>
          </cell>
          <cell r="T18172" t="str">
            <v>Swap</v>
          </cell>
        </row>
        <row r="18173">
          <cell r="A18173" t="str">
            <v>RFMLP31</v>
          </cell>
          <cell r="B18173" t="str">
            <v>ULL</v>
          </cell>
          <cell r="C18173" t="str">
            <v>FtS London RBOB Frontline Swap Mo31</v>
          </cell>
          <cell r="D18173" t="str">
            <v>USC</v>
          </cell>
          <cell r="E18173" t="str">
            <v>GAL</v>
          </cell>
          <cell r="I18173" t="str">
            <v>DW</v>
          </cell>
          <cell r="J18173" t="str">
            <v>16:30 UK</v>
          </cell>
          <cell r="K18173" t="str">
            <v>c</v>
          </cell>
          <cell r="L18173">
            <v>3</v>
          </cell>
          <cell r="M18173">
            <v>41360</v>
          </cell>
          <cell r="N18173">
            <v>42223</v>
          </cell>
          <cell r="O18173" t="str">
            <v>Y</v>
          </cell>
          <cell r="R18173" t="str">
            <v>US Atlantic Coast</v>
          </cell>
          <cell r="S18173" t="str">
            <v>US Atlantic Coast</v>
          </cell>
          <cell r="T18173" t="str">
            <v>Swap</v>
          </cell>
        </row>
        <row r="18174">
          <cell r="A18174" t="str">
            <v>RFMLP32</v>
          </cell>
          <cell r="B18174" t="str">
            <v>ULL</v>
          </cell>
          <cell r="C18174" t="str">
            <v>FtS London RBOB Frontline Swap Mo32</v>
          </cell>
          <cell r="D18174" t="str">
            <v>USC</v>
          </cell>
          <cell r="E18174" t="str">
            <v>GAL</v>
          </cell>
          <cell r="I18174" t="str">
            <v>DW</v>
          </cell>
          <cell r="J18174" t="str">
            <v>16:30 UK</v>
          </cell>
          <cell r="K18174" t="str">
            <v>c</v>
          </cell>
          <cell r="L18174">
            <v>3</v>
          </cell>
          <cell r="M18174">
            <v>41360</v>
          </cell>
          <cell r="N18174">
            <v>42223</v>
          </cell>
          <cell r="O18174" t="str">
            <v>Y</v>
          </cell>
          <cell r="R18174" t="str">
            <v>US Atlantic Coast</v>
          </cell>
          <cell r="S18174" t="str">
            <v>US Atlantic Coast</v>
          </cell>
          <cell r="T18174" t="str">
            <v>Swap</v>
          </cell>
        </row>
        <row r="18175">
          <cell r="A18175" t="str">
            <v>RFMLP33</v>
          </cell>
          <cell r="B18175" t="str">
            <v>ULL</v>
          </cell>
          <cell r="C18175" t="str">
            <v>FtS London RBOB Frontline Swap Mo33</v>
          </cell>
          <cell r="D18175" t="str">
            <v>USC</v>
          </cell>
          <cell r="E18175" t="str">
            <v>GAL</v>
          </cell>
          <cell r="I18175" t="str">
            <v>DW</v>
          </cell>
          <cell r="J18175" t="str">
            <v>16:30 UK</v>
          </cell>
          <cell r="K18175" t="str">
            <v>c</v>
          </cell>
          <cell r="L18175">
            <v>3</v>
          </cell>
          <cell r="M18175">
            <v>41360</v>
          </cell>
          <cell r="N18175">
            <v>42223</v>
          </cell>
          <cell r="O18175" t="str">
            <v>Y</v>
          </cell>
          <cell r="R18175" t="str">
            <v>US Atlantic Coast</v>
          </cell>
          <cell r="S18175" t="str">
            <v>US Atlantic Coast</v>
          </cell>
          <cell r="T18175" t="str">
            <v>Swap</v>
          </cell>
        </row>
        <row r="18176">
          <cell r="A18176" t="str">
            <v>RFMLP34</v>
          </cell>
          <cell r="B18176" t="str">
            <v>ULL</v>
          </cell>
          <cell r="C18176" t="str">
            <v>FtS London RBOB Frontline Swap Mo34</v>
          </cell>
          <cell r="D18176" t="str">
            <v>USC</v>
          </cell>
          <cell r="E18176" t="str">
            <v>GAL</v>
          </cell>
          <cell r="I18176" t="str">
            <v>DW</v>
          </cell>
          <cell r="J18176" t="str">
            <v>16:30 UK</v>
          </cell>
          <cell r="K18176" t="str">
            <v>c</v>
          </cell>
          <cell r="L18176">
            <v>3</v>
          </cell>
          <cell r="M18176">
            <v>41360</v>
          </cell>
          <cell r="N18176">
            <v>42223</v>
          </cell>
          <cell r="O18176" t="str">
            <v>Y</v>
          </cell>
          <cell r="R18176" t="str">
            <v>US Atlantic Coast</v>
          </cell>
          <cell r="S18176" t="str">
            <v>US Atlantic Coast</v>
          </cell>
          <cell r="T18176" t="str">
            <v>Swap</v>
          </cell>
        </row>
        <row r="18177">
          <cell r="A18177" t="str">
            <v>RFMLP35</v>
          </cell>
          <cell r="B18177" t="str">
            <v>ULL</v>
          </cell>
          <cell r="C18177" t="str">
            <v>FtS London RBOB Frontline Swap Mo35</v>
          </cell>
          <cell r="D18177" t="str">
            <v>USC</v>
          </cell>
          <cell r="E18177" t="str">
            <v>GAL</v>
          </cell>
          <cell r="I18177" t="str">
            <v>DW</v>
          </cell>
          <cell r="J18177" t="str">
            <v>16:30 UK</v>
          </cell>
          <cell r="K18177" t="str">
            <v>c</v>
          </cell>
          <cell r="L18177">
            <v>3</v>
          </cell>
          <cell r="M18177">
            <v>41360</v>
          </cell>
          <cell r="N18177">
            <v>42223</v>
          </cell>
          <cell r="O18177" t="str">
            <v>Y</v>
          </cell>
          <cell r="R18177" t="str">
            <v>US Atlantic Coast</v>
          </cell>
          <cell r="S18177" t="str">
            <v>US Atlantic Coast</v>
          </cell>
          <cell r="T18177" t="str">
            <v>Swap</v>
          </cell>
        </row>
        <row r="18178">
          <cell r="A18178" t="str">
            <v>RFMLP36</v>
          </cell>
          <cell r="B18178" t="str">
            <v>ULL</v>
          </cell>
          <cell r="C18178" t="str">
            <v>FtS London RBOB Frontline Swap Mo36</v>
          </cell>
          <cell r="D18178" t="str">
            <v>USC</v>
          </cell>
          <cell r="E18178" t="str">
            <v>GAL</v>
          </cell>
          <cell r="I18178" t="str">
            <v>DW</v>
          </cell>
          <cell r="J18178" t="str">
            <v>16:30 UK</v>
          </cell>
          <cell r="K18178" t="str">
            <v>c</v>
          </cell>
          <cell r="L18178">
            <v>3</v>
          </cell>
          <cell r="M18178">
            <v>41360</v>
          </cell>
          <cell r="N18178">
            <v>42223</v>
          </cell>
          <cell r="O18178" t="str">
            <v>Y</v>
          </cell>
          <cell r="R18178" t="str">
            <v>US Atlantic Coast</v>
          </cell>
          <cell r="S18178" t="str">
            <v>US Atlantic Coast</v>
          </cell>
          <cell r="T18178" t="str">
            <v>Swap</v>
          </cell>
        </row>
        <row r="18179">
          <cell r="A18179" t="str">
            <v>RFMLR01</v>
          </cell>
          <cell r="B18179" t="str">
            <v>ULL</v>
          </cell>
          <cell r="C18179" t="str">
            <v>FtS London RBOB Frontline Swap Qr01</v>
          </cell>
          <cell r="D18179" t="str">
            <v>USC</v>
          </cell>
          <cell r="E18179" t="str">
            <v>GAL</v>
          </cell>
          <cell r="I18179" t="str">
            <v>DW</v>
          </cell>
          <cell r="J18179" t="str">
            <v>16:30 UK</v>
          </cell>
          <cell r="K18179" t="str">
            <v>c</v>
          </cell>
          <cell r="L18179">
            <v>3</v>
          </cell>
          <cell r="M18179">
            <v>41360</v>
          </cell>
          <cell r="N18179">
            <v>42223</v>
          </cell>
          <cell r="O18179" t="str">
            <v>Y</v>
          </cell>
          <cell r="R18179" t="str">
            <v>US Atlantic Coast</v>
          </cell>
          <cell r="S18179" t="str">
            <v>US Atlantic Coast</v>
          </cell>
          <cell r="T18179" t="str">
            <v>Swap</v>
          </cell>
        </row>
        <row r="18180">
          <cell r="A18180" t="str">
            <v>RFMLR02</v>
          </cell>
          <cell r="B18180" t="str">
            <v>ULL</v>
          </cell>
          <cell r="C18180" t="str">
            <v>FtS London RBOB Frontline Swap Qr02</v>
          </cell>
          <cell r="D18180" t="str">
            <v>USC</v>
          </cell>
          <cell r="E18180" t="str">
            <v>GAL</v>
          </cell>
          <cell r="I18180" t="str">
            <v>DW</v>
          </cell>
          <cell r="J18180" t="str">
            <v>16:30 UK</v>
          </cell>
          <cell r="K18180" t="str">
            <v>c</v>
          </cell>
          <cell r="L18180">
            <v>3</v>
          </cell>
          <cell r="M18180">
            <v>41360</v>
          </cell>
          <cell r="N18180">
            <v>42223</v>
          </cell>
          <cell r="O18180" t="str">
            <v>Y</v>
          </cell>
          <cell r="R18180" t="str">
            <v>US Atlantic Coast</v>
          </cell>
          <cell r="S18180" t="str">
            <v>US Atlantic Coast</v>
          </cell>
          <cell r="T18180" t="str">
            <v>Swap</v>
          </cell>
        </row>
        <row r="18181">
          <cell r="A18181" t="str">
            <v>RFMLR03</v>
          </cell>
          <cell r="B18181" t="str">
            <v>ULL</v>
          </cell>
          <cell r="C18181" t="str">
            <v>FtS London RBOB Frontline Swap Qr03</v>
          </cell>
          <cell r="D18181" t="str">
            <v>USC</v>
          </cell>
          <cell r="E18181" t="str">
            <v>GAL</v>
          </cell>
          <cell r="I18181" t="str">
            <v>DW</v>
          </cell>
          <cell r="J18181" t="str">
            <v>16:30 UK</v>
          </cell>
          <cell r="K18181" t="str">
            <v>c</v>
          </cell>
          <cell r="L18181">
            <v>3</v>
          </cell>
          <cell r="M18181">
            <v>41360</v>
          </cell>
          <cell r="N18181">
            <v>42223</v>
          </cell>
          <cell r="O18181" t="str">
            <v>Y</v>
          </cell>
          <cell r="R18181" t="str">
            <v>US Atlantic Coast</v>
          </cell>
          <cell r="S18181" t="str">
            <v>US Atlantic Coast</v>
          </cell>
          <cell r="T18181" t="str">
            <v>Swap</v>
          </cell>
        </row>
        <row r="18182">
          <cell r="A18182" t="str">
            <v>RFMLR04</v>
          </cell>
          <cell r="B18182" t="str">
            <v>ULL</v>
          </cell>
          <cell r="C18182" t="str">
            <v>FtS London RBOB Frontline Swap Qr04</v>
          </cell>
          <cell r="D18182" t="str">
            <v>USC</v>
          </cell>
          <cell r="E18182" t="str">
            <v>GAL</v>
          </cell>
          <cell r="I18182" t="str">
            <v>DW</v>
          </cell>
          <cell r="J18182" t="str">
            <v>16:30 UK</v>
          </cell>
          <cell r="K18182" t="str">
            <v>c</v>
          </cell>
          <cell r="L18182">
            <v>3</v>
          </cell>
          <cell r="M18182">
            <v>41360</v>
          </cell>
          <cell r="N18182">
            <v>42223</v>
          </cell>
          <cell r="O18182" t="str">
            <v>Y</v>
          </cell>
          <cell r="R18182" t="str">
            <v>US Atlantic Coast</v>
          </cell>
          <cell r="S18182" t="str">
            <v>US Atlantic Coast</v>
          </cell>
          <cell r="T18182" t="str">
            <v>Swap</v>
          </cell>
        </row>
        <row r="18183">
          <cell r="A18183" t="str">
            <v>RFMLR05</v>
          </cell>
          <cell r="B18183" t="str">
            <v>ULL</v>
          </cell>
          <cell r="C18183" t="str">
            <v>FtS London RBOB Frontline Swap Qr05</v>
          </cell>
          <cell r="D18183" t="str">
            <v>USC</v>
          </cell>
          <cell r="E18183" t="str">
            <v>GAL</v>
          </cell>
          <cell r="I18183" t="str">
            <v>DW</v>
          </cell>
          <cell r="J18183" t="str">
            <v>16:30 UK</v>
          </cell>
          <cell r="K18183" t="str">
            <v>c</v>
          </cell>
          <cell r="L18183">
            <v>3</v>
          </cell>
          <cell r="M18183">
            <v>41360</v>
          </cell>
          <cell r="N18183">
            <v>42223</v>
          </cell>
          <cell r="O18183" t="str">
            <v>Y</v>
          </cell>
          <cell r="R18183" t="str">
            <v>US Atlantic Coast</v>
          </cell>
          <cell r="S18183" t="str">
            <v>US Atlantic Coast</v>
          </cell>
          <cell r="T18183" t="str">
            <v>Swap</v>
          </cell>
        </row>
        <row r="18184">
          <cell r="A18184" t="str">
            <v>RFMLR06</v>
          </cell>
          <cell r="B18184" t="str">
            <v>ULL</v>
          </cell>
          <cell r="C18184" t="str">
            <v>FtS London RBOB Frontline Swap Qr06</v>
          </cell>
          <cell r="D18184" t="str">
            <v>USC</v>
          </cell>
          <cell r="E18184" t="str">
            <v>GAL</v>
          </cell>
          <cell r="I18184" t="str">
            <v>DW</v>
          </cell>
          <cell r="J18184" t="str">
            <v>16:30 UK</v>
          </cell>
          <cell r="K18184" t="str">
            <v>c</v>
          </cell>
          <cell r="L18184">
            <v>3</v>
          </cell>
          <cell r="M18184">
            <v>41360</v>
          </cell>
          <cell r="N18184">
            <v>42223</v>
          </cell>
          <cell r="O18184" t="str">
            <v>Y</v>
          </cell>
          <cell r="R18184" t="str">
            <v>US Atlantic Coast</v>
          </cell>
          <cell r="S18184" t="str">
            <v>US Atlantic Coast</v>
          </cell>
          <cell r="T18184" t="str">
            <v>Swap</v>
          </cell>
        </row>
        <row r="18185">
          <cell r="A18185" t="str">
            <v>RFMLR07</v>
          </cell>
          <cell r="B18185" t="str">
            <v>ULL</v>
          </cell>
          <cell r="C18185" t="str">
            <v>FtS London RBOB Frontline Swap Qr07</v>
          </cell>
          <cell r="D18185" t="str">
            <v>USC</v>
          </cell>
          <cell r="E18185" t="str">
            <v>GAL</v>
          </cell>
          <cell r="I18185" t="str">
            <v>DW</v>
          </cell>
          <cell r="J18185" t="str">
            <v>16:30 UK</v>
          </cell>
          <cell r="K18185" t="str">
            <v>c</v>
          </cell>
          <cell r="L18185">
            <v>3</v>
          </cell>
          <cell r="M18185">
            <v>41360</v>
          </cell>
          <cell r="N18185">
            <v>42223</v>
          </cell>
          <cell r="O18185" t="str">
            <v>Y</v>
          </cell>
          <cell r="R18185" t="str">
            <v>US Atlantic Coast</v>
          </cell>
          <cell r="S18185" t="str">
            <v>US Atlantic Coast</v>
          </cell>
          <cell r="T18185" t="str">
            <v>Swap</v>
          </cell>
        </row>
        <row r="18186">
          <cell r="A18186" t="str">
            <v>RFMLR08</v>
          </cell>
          <cell r="B18186" t="str">
            <v>ULL</v>
          </cell>
          <cell r="C18186" t="str">
            <v>FtS London RBOB Frontline Swap Qr08</v>
          </cell>
          <cell r="D18186" t="str">
            <v>USC</v>
          </cell>
          <cell r="E18186" t="str">
            <v>GAL</v>
          </cell>
          <cell r="I18186" t="str">
            <v>DW</v>
          </cell>
          <cell r="J18186" t="str">
            <v>16:30 UK</v>
          </cell>
          <cell r="K18186" t="str">
            <v>c</v>
          </cell>
          <cell r="L18186">
            <v>3</v>
          </cell>
          <cell r="M18186">
            <v>41360</v>
          </cell>
          <cell r="N18186">
            <v>42223</v>
          </cell>
          <cell r="O18186" t="str">
            <v>Y</v>
          </cell>
          <cell r="R18186" t="str">
            <v>US Atlantic Coast</v>
          </cell>
          <cell r="S18186" t="str">
            <v>US Atlantic Coast</v>
          </cell>
          <cell r="T18186" t="str">
            <v>Swap</v>
          </cell>
        </row>
        <row r="18187">
          <cell r="A18187" t="str">
            <v>RFMLR09</v>
          </cell>
          <cell r="B18187" t="str">
            <v>ULL</v>
          </cell>
          <cell r="C18187" t="str">
            <v>FtS London RBOB Frontline Swap Qr09</v>
          </cell>
          <cell r="D18187" t="str">
            <v>USC</v>
          </cell>
          <cell r="E18187" t="str">
            <v>GAL</v>
          </cell>
          <cell r="I18187" t="str">
            <v>DW</v>
          </cell>
          <cell r="J18187" t="str">
            <v>16:30 UK</v>
          </cell>
          <cell r="K18187" t="str">
            <v>c</v>
          </cell>
          <cell r="L18187">
            <v>3</v>
          </cell>
          <cell r="M18187">
            <v>41360</v>
          </cell>
          <cell r="N18187">
            <v>42223</v>
          </cell>
          <cell r="O18187" t="str">
            <v>Y</v>
          </cell>
          <cell r="R18187" t="str">
            <v>US Atlantic Coast</v>
          </cell>
          <cell r="S18187" t="str">
            <v>US Atlantic Coast</v>
          </cell>
          <cell r="T18187" t="str">
            <v>Swap</v>
          </cell>
        </row>
        <row r="18188">
          <cell r="A18188" t="str">
            <v>RFMLR10</v>
          </cell>
          <cell r="B18188" t="str">
            <v>ULL</v>
          </cell>
          <cell r="C18188" t="str">
            <v>FtS London RBOB Frontline Swap Qr10</v>
          </cell>
          <cell r="D18188" t="str">
            <v>USC</v>
          </cell>
          <cell r="E18188" t="str">
            <v>GAL</v>
          </cell>
          <cell r="I18188" t="str">
            <v>DW</v>
          </cell>
          <cell r="J18188" t="str">
            <v>16:30 UK</v>
          </cell>
          <cell r="K18188" t="str">
            <v>c</v>
          </cell>
          <cell r="L18188">
            <v>3</v>
          </cell>
          <cell r="M18188">
            <v>41360</v>
          </cell>
          <cell r="N18188">
            <v>42223</v>
          </cell>
          <cell r="O18188" t="str">
            <v>Y</v>
          </cell>
          <cell r="R18188" t="str">
            <v>US Atlantic Coast</v>
          </cell>
          <cell r="S18188" t="str">
            <v>US Atlantic Coast</v>
          </cell>
          <cell r="T18188" t="str">
            <v>Swap</v>
          </cell>
        </row>
        <row r="18189">
          <cell r="A18189" t="str">
            <v>RFMLR11</v>
          </cell>
          <cell r="B18189" t="str">
            <v>ULL</v>
          </cell>
          <cell r="C18189" t="str">
            <v>FtS London RBOB Frontline Swap Qr11</v>
          </cell>
          <cell r="D18189" t="str">
            <v>USC</v>
          </cell>
          <cell r="E18189" t="str">
            <v>GAL</v>
          </cell>
          <cell r="I18189" t="str">
            <v>DW</v>
          </cell>
          <cell r="J18189" t="str">
            <v>16:30 UK</v>
          </cell>
          <cell r="K18189" t="str">
            <v>c</v>
          </cell>
          <cell r="L18189">
            <v>3</v>
          </cell>
          <cell r="M18189">
            <v>41360</v>
          </cell>
          <cell r="N18189">
            <v>42223</v>
          </cell>
          <cell r="O18189" t="str">
            <v>Y</v>
          </cell>
          <cell r="R18189" t="str">
            <v>US Atlantic Coast</v>
          </cell>
          <cell r="S18189" t="str">
            <v>US Atlantic Coast</v>
          </cell>
          <cell r="T18189" t="str">
            <v>Swap</v>
          </cell>
        </row>
        <row r="18190">
          <cell r="A18190" t="str">
            <v>RFMLS01</v>
          </cell>
          <cell r="B18190" t="str">
            <v>ULL</v>
          </cell>
          <cell r="C18190" t="str">
            <v>FtS London RBOB Frontline Swap Yr01</v>
          </cell>
          <cell r="D18190" t="str">
            <v>USC</v>
          </cell>
          <cell r="E18190" t="str">
            <v>GAL</v>
          </cell>
          <cell r="I18190" t="str">
            <v>DW</v>
          </cell>
          <cell r="J18190" t="str">
            <v>16:30 UK</v>
          </cell>
          <cell r="K18190" t="str">
            <v>c</v>
          </cell>
          <cell r="L18190">
            <v>3</v>
          </cell>
          <cell r="M18190">
            <v>41360</v>
          </cell>
          <cell r="N18190">
            <v>42223</v>
          </cell>
          <cell r="O18190" t="str">
            <v>Y</v>
          </cell>
          <cell r="R18190" t="str">
            <v>US Atlantic Coast</v>
          </cell>
          <cell r="S18190" t="str">
            <v>US Atlantic Coast</v>
          </cell>
          <cell r="T18190" t="str">
            <v>Swap</v>
          </cell>
        </row>
        <row r="18191">
          <cell r="A18191" t="str">
            <v>RFMLS02</v>
          </cell>
          <cell r="B18191" t="str">
            <v>ULL</v>
          </cell>
          <cell r="C18191" t="str">
            <v>FtS London RBOB Frontline Swap Yr02</v>
          </cell>
          <cell r="D18191" t="str">
            <v>USC</v>
          </cell>
          <cell r="E18191" t="str">
            <v>GAL</v>
          </cell>
          <cell r="I18191" t="str">
            <v>DW</v>
          </cell>
          <cell r="J18191" t="str">
            <v>16:30 UK</v>
          </cell>
          <cell r="K18191" t="str">
            <v>c</v>
          </cell>
          <cell r="L18191">
            <v>3</v>
          </cell>
          <cell r="M18191">
            <v>41360</v>
          </cell>
          <cell r="N18191">
            <v>42223</v>
          </cell>
          <cell r="O18191" t="str">
            <v>Y</v>
          </cell>
          <cell r="R18191" t="str">
            <v>US Atlantic Coast</v>
          </cell>
          <cell r="S18191" t="str">
            <v>US Atlantic Coast</v>
          </cell>
          <cell r="T18191" t="str">
            <v>Swap</v>
          </cell>
        </row>
        <row r="18192">
          <cell r="A18192" t="str">
            <v>RFMSP01</v>
          </cell>
          <cell r="B18192" t="str">
            <v>USL</v>
          </cell>
          <cell r="C18192" t="str">
            <v>FtS Spore RBOB Frontline Swap Mo01</v>
          </cell>
          <cell r="D18192" t="str">
            <v>USC</v>
          </cell>
          <cell r="E18192" t="str">
            <v>GAL</v>
          </cell>
          <cell r="I18192" t="str">
            <v>DW</v>
          </cell>
          <cell r="J18192" t="str">
            <v>16:30 Singapore</v>
          </cell>
          <cell r="K18192" t="str">
            <v>c</v>
          </cell>
          <cell r="L18192">
            <v>3</v>
          </cell>
          <cell r="M18192">
            <v>41360</v>
          </cell>
          <cell r="N18192">
            <v>42222</v>
          </cell>
          <cell r="O18192" t="str">
            <v>Y</v>
          </cell>
          <cell r="R18192" t="str">
            <v>US Atlantic Coast</v>
          </cell>
          <cell r="S18192" t="str">
            <v>US Atlantic Coast</v>
          </cell>
          <cell r="T18192" t="str">
            <v>Swap</v>
          </cell>
        </row>
        <row r="18193">
          <cell r="A18193" t="str">
            <v>RFMSP02</v>
          </cell>
          <cell r="B18193" t="str">
            <v>USL</v>
          </cell>
          <cell r="C18193" t="str">
            <v>FtS Spore RBOB Frontline Swap Mo02</v>
          </cell>
          <cell r="D18193" t="str">
            <v>USC</v>
          </cell>
          <cell r="E18193" t="str">
            <v>GAL</v>
          </cell>
          <cell r="I18193" t="str">
            <v>DW</v>
          </cell>
          <cell r="J18193" t="str">
            <v>16:30 Singapore</v>
          </cell>
          <cell r="K18193" t="str">
            <v>c</v>
          </cell>
          <cell r="L18193">
            <v>3</v>
          </cell>
          <cell r="M18193">
            <v>41360</v>
          </cell>
          <cell r="N18193">
            <v>42222</v>
          </cell>
          <cell r="O18193" t="str">
            <v>Y</v>
          </cell>
          <cell r="R18193" t="str">
            <v>US Atlantic Coast</v>
          </cell>
          <cell r="S18193" t="str">
            <v>US Atlantic Coast</v>
          </cell>
          <cell r="T18193" t="str">
            <v>Swap</v>
          </cell>
        </row>
        <row r="18194">
          <cell r="A18194" t="str">
            <v>RFMSP03</v>
          </cell>
          <cell r="B18194" t="str">
            <v>USL</v>
          </cell>
          <cell r="C18194" t="str">
            <v>FtS Spore RBOB Frontline Swap Mo03</v>
          </cell>
          <cell r="D18194" t="str">
            <v>USC</v>
          </cell>
          <cell r="E18194" t="str">
            <v>GAL</v>
          </cell>
          <cell r="I18194" t="str">
            <v>DW</v>
          </cell>
          <cell r="J18194" t="str">
            <v>16:30 Singapore</v>
          </cell>
          <cell r="K18194" t="str">
            <v>c</v>
          </cell>
          <cell r="L18194">
            <v>3</v>
          </cell>
          <cell r="M18194">
            <v>41360</v>
          </cell>
          <cell r="N18194">
            <v>42222</v>
          </cell>
          <cell r="O18194" t="str">
            <v>Y</v>
          </cell>
          <cell r="R18194" t="str">
            <v>US Atlantic Coast</v>
          </cell>
          <cell r="S18194" t="str">
            <v>US Atlantic Coast</v>
          </cell>
          <cell r="T18194" t="str">
            <v>Swap</v>
          </cell>
        </row>
        <row r="18195">
          <cell r="A18195" t="str">
            <v>RFMSP04</v>
          </cell>
          <cell r="B18195" t="str">
            <v>USL</v>
          </cell>
          <cell r="C18195" t="str">
            <v>FtS Spore RBOB Frontline Swap Mo04</v>
          </cell>
          <cell r="D18195" t="str">
            <v>USC</v>
          </cell>
          <cell r="E18195" t="str">
            <v>GAL</v>
          </cell>
          <cell r="I18195" t="str">
            <v>DW</v>
          </cell>
          <cell r="J18195" t="str">
            <v>16:30 Singapore</v>
          </cell>
          <cell r="K18195" t="str">
            <v>c</v>
          </cell>
          <cell r="L18195">
            <v>3</v>
          </cell>
          <cell r="M18195">
            <v>41360</v>
          </cell>
          <cell r="N18195">
            <v>42222</v>
          </cell>
          <cell r="O18195" t="str">
            <v>Y</v>
          </cell>
          <cell r="R18195" t="str">
            <v>US Atlantic Coast</v>
          </cell>
          <cell r="S18195" t="str">
            <v>US Atlantic Coast</v>
          </cell>
          <cell r="T18195" t="str">
            <v>Swap</v>
          </cell>
        </row>
        <row r="18196">
          <cell r="A18196" t="str">
            <v>RFMSP05</v>
          </cell>
          <cell r="B18196" t="str">
            <v>USL</v>
          </cell>
          <cell r="C18196" t="str">
            <v>FtS Spore RBOB Frontline Swap Mo05</v>
          </cell>
          <cell r="D18196" t="str">
            <v>USC</v>
          </cell>
          <cell r="E18196" t="str">
            <v>GAL</v>
          </cell>
          <cell r="I18196" t="str">
            <v>DW</v>
          </cell>
          <cell r="J18196" t="str">
            <v>16:30 Singapore</v>
          </cell>
          <cell r="K18196" t="str">
            <v>c</v>
          </cell>
          <cell r="L18196">
            <v>3</v>
          </cell>
          <cell r="M18196">
            <v>41360</v>
          </cell>
          <cell r="N18196">
            <v>42222</v>
          </cell>
          <cell r="O18196" t="str">
            <v>Y</v>
          </cell>
          <cell r="R18196" t="str">
            <v>US Atlantic Coast</v>
          </cell>
          <cell r="S18196" t="str">
            <v>US Atlantic Coast</v>
          </cell>
          <cell r="T18196" t="str">
            <v>Swap</v>
          </cell>
        </row>
        <row r="18197">
          <cell r="A18197" t="str">
            <v>RFMSP06</v>
          </cell>
          <cell r="B18197" t="str">
            <v>USL</v>
          </cell>
          <cell r="C18197" t="str">
            <v>FtS Spore RBOB Frontline Swap Mo06</v>
          </cell>
          <cell r="D18197" t="str">
            <v>USC</v>
          </cell>
          <cell r="E18197" t="str">
            <v>GAL</v>
          </cell>
          <cell r="I18197" t="str">
            <v>DW</v>
          </cell>
          <cell r="J18197" t="str">
            <v>16:30 Singapore</v>
          </cell>
          <cell r="K18197" t="str">
            <v>c</v>
          </cell>
          <cell r="L18197">
            <v>3</v>
          </cell>
          <cell r="M18197">
            <v>41360</v>
          </cell>
          <cell r="N18197">
            <v>42222</v>
          </cell>
          <cell r="O18197" t="str">
            <v>Y</v>
          </cell>
          <cell r="R18197" t="str">
            <v>US Atlantic Coast</v>
          </cell>
          <cell r="S18197" t="str">
            <v>US Atlantic Coast</v>
          </cell>
          <cell r="T18197" t="str">
            <v>Swap</v>
          </cell>
        </row>
        <row r="18198">
          <cell r="A18198" t="str">
            <v>RFMSP07</v>
          </cell>
          <cell r="B18198" t="str">
            <v>USL</v>
          </cell>
          <cell r="C18198" t="str">
            <v>FtS Spore RBOB Frontline Swap Mo07</v>
          </cell>
          <cell r="D18198" t="str">
            <v>USC</v>
          </cell>
          <cell r="E18198" t="str">
            <v>GAL</v>
          </cell>
          <cell r="I18198" t="str">
            <v>DW</v>
          </cell>
          <cell r="J18198" t="str">
            <v>16:30 Singapore</v>
          </cell>
          <cell r="K18198" t="str">
            <v>c</v>
          </cell>
          <cell r="L18198">
            <v>3</v>
          </cell>
          <cell r="M18198">
            <v>41360</v>
          </cell>
          <cell r="N18198">
            <v>42222</v>
          </cell>
          <cell r="O18198" t="str">
            <v>Y</v>
          </cell>
          <cell r="R18198" t="str">
            <v>US Atlantic Coast</v>
          </cell>
          <cell r="S18198" t="str">
            <v>US Atlantic Coast</v>
          </cell>
          <cell r="T18198" t="str">
            <v>Swap</v>
          </cell>
        </row>
        <row r="18199">
          <cell r="A18199" t="str">
            <v>RFMSP08</v>
          </cell>
          <cell r="B18199" t="str">
            <v>USL</v>
          </cell>
          <cell r="C18199" t="str">
            <v>FtS Spore RBOB Frontline Swap Mo08</v>
          </cell>
          <cell r="D18199" t="str">
            <v>USC</v>
          </cell>
          <cell r="E18199" t="str">
            <v>GAL</v>
          </cell>
          <cell r="I18199" t="str">
            <v>DW</v>
          </cell>
          <cell r="J18199" t="str">
            <v>16:30 Singapore</v>
          </cell>
          <cell r="K18199" t="str">
            <v>c</v>
          </cell>
          <cell r="L18199">
            <v>3</v>
          </cell>
          <cell r="M18199">
            <v>41360</v>
          </cell>
          <cell r="N18199">
            <v>42222</v>
          </cell>
          <cell r="O18199" t="str">
            <v>Y</v>
          </cell>
          <cell r="R18199" t="str">
            <v>US Atlantic Coast</v>
          </cell>
          <cell r="S18199" t="str">
            <v>US Atlantic Coast</v>
          </cell>
          <cell r="T18199" t="str">
            <v>Swap</v>
          </cell>
        </row>
        <row r="18200">
          <cell r="A18200" t="str">
            <v>RFMSP09</v>
          </cell>
          <cell r="B18200" t="str">
            <v>USL</v>
          </cell>
          <cell r="C18200" t="str">
            <v>FtS Spore RBOB Frontline Swap Mo09</v>
          </cell>
          <cell r="D18200" t="str">
            <v>USC</v>
          </cell>
          <cell r="E18200" t="str">
            <v>GAL</v>
          </cell>
          <cell r="I18200" t="str">
            <v>DW</v>
          </cell>
          <cell r="J18200" t="str">
            <v>16:30 Singapore</v>
          </cell>
          <cell r="K18200" t="str">
            <v>c</v>
          </cell>
          <cell r="L18200">
            <v>3</v>
          </cell>
          <cell r="M18200">
            <v>41360</v>
          </cell>
          <cell r="N18200">
            <v>42222</v>
          </cell>
          <cell r="O18200" t="str">
            <v>Y</v>
          </cell>
          <cell r="R18200" t="str">
            <v>US Atlantic Coast</v>
          </cell>
          <cell r="S18200" t="str">
            <v>US Atlantic Coast</v>
          </cell>
          <cell r="T18200" t="str">
            <v>Swap</v>
          </cell>
        </row>
        <row r="18201">
          <cell r="A18201" t="str">
            <v>RFMSP10</v>
          </cell>
          <cell r="B18201" t="str">
            <v>USL</v>
          </cell>
          <cell r="C18201" t="str">
            <v>FtS Spore RBOB Frontline Swap Mo10</v>
          </cell>
          <cell r="D18201" t="str">
            <v>USC</v>
          </cell>
          <cell r="E18201" t="str">
            <v>GAL</v>
          </cell>
          <cell r="I18201" t="str">
            <v>DW</v>
          </cell>
          <cell r="J18201" t="str">
            <v>16:30 Singapore</v>
          </cell>
          <cell r="K18201" t="str">
            <v>c</v>
          </cell>
          <cell r="L18201">
            <v>3</v>
          </cell>
          <cell r="M18201">
            <v>41360</v>
          </cell>
          <cell r="N18201">
            <v>42222</v>
          </cell>
          <cell r="O18201" t="str">
            <v>Y</v>
          </cell>
          <cell r="R18201" t="str">
            <v>US Atlantic Coast</v>
          </cell>
          <cell r="S18201" t="str">
            <v>US Atlantic Coast</v>
          </cell>
          <cell r="T18201" t="str">
            <v>Swap</v>
          </cell>
        </row>
        <row r="18202">
          <cell r="A18202" t="str">
            <v>RFMSP11</v>
          </cell>
          <cell r="B18202" t="str">
            <v>USL</v>
          </cell>
          <cell r="C18202" t="str">
            <v>FtS Spore RBOB Frontline Swap Mo11</v>
          </cell>
          <cell r="D18202" t="str">
            <v>USC</v>
          </cell>
          <cell r="E18202" t="str">
            <v>GAL</v>
          </cell>
          <cell r="I18202" t="str">
            <v>DW</v>
          </cell>
          <cell r="J18202" t="str">
            <v>16:30 Singapore</v>
          </cell>
          <cell r="K18202" t="str">
            <v>c</v>
          </cell>
          <cell r="L18202">
            <v>3</v>
          </cell>
          <cell r="M18202">
            <v>41360</v>
          </cell>
          <cell r="N18202">
            <v>42222</v>
          </cell>
          <cell r="O18202" t="str">
            <v>Y</v>
          </cell>
          <cell r="R18202" t="str">
            <v>US Atlantic Coast</v>
          </cell>
          <cell r="S18202" t="str">
            <v>US Atlantic Coast</v>
          </cell>
          <cell r="T18202" t="str">
            <v>Swap</v>
          </cell>
        </row>
        <row r="18203">
          <cell r="A18203" t="str">
            <v>RFMSP12</v>
          </cell>
          <cell r="B18203" t="str">
            <v>USL</v>
          </cell>
          <cell r="C18203" t="str">
            <v>FtS Spore RBOB Frontline Swap Mo12</v>
          </cell>
          <cell r="D18203" t="str">
            <v>USC</v>
          </cell>
          <cell r="E18203" t="str">
            <v>GAL</v>
          </cell>
          <cell r="I18203" t="str">
            <v>DW</v>
          </cell>
          <cell r="J18203" t="str">
            <v>16:30 Singapore</v>
          </cell>
          <cell r="K18203" t="str">
            <v>c</v>
          </cell>
          <cell r="L18203">
            <v>3</v>
          </cell>
          <cell r="M18203">
            <v>41360</v>
          </cell>
          <cell r="N18203">
            <v>42222</v>
          </cell>
          <cell r="O18203" t="str">
            <v>Y</v>
          </cell>
          <cell r="R18203" t="str">
            <v>US Atlantic Coast</v>
          </cell>
          <cell r="S18203" t="str">
            <v>US Atlantic Coast</v>
          </cell>
          <cell r="T18203" t="str">
            <v>Swap</v>
          </cell>
        </row>
        <row r="18204">
          <cell r="A18204" t="str">
            <v>RFMSP13</v>
          </cell>
          <cell r="B18204" t="str">
            <v>USL</v>
          </cell>
          <cell r="C18204" t="str">
            <v>FtS Spore RBOB Frontline Swap Mo13</v>
          </cell>
          <cell r="D18204" t="str">
            <v>USC</v>
          </cell>
          <cell r="E18204" t="str">
            <v>GAL</v>
          </cell>
          <cell r="I18204" t="str">
            <v>DW</v>
          </cell>
          <cell r="J18204" t="str">
            <v>16:30 Singapore</v>
          </cell>
          <cell r="K18204" t="str">
            <v>c</v>
          </cell>
          <cell r="L18204">
            <v>3</v>
          </cell>
          <cell r="M18204">
            <v>41360</v>
          </cell>
          <cell r="N18204">
            <v>42222</v>
          </cell>
          <cell r="O18204" t="str">
            <v>Y</v>
          </cell>
          <cell r="R18204" t="str">
            <v>US Atlantic Coast</v>
          </cell>
          <cell r="S18204" t="str">
            <v>US Atlantic Coast</v>
          </cell>
          <cell r="T18204" t="str">
            <v>Swap</v>
          </cell>
        </row>
        <row r="18205">
          <cell r="A18205" t="str">
            <v>RFMSP14</v>
          </cell>
          <cell r="B18205" t="str">
            <v>USL</v>
          </cell>
          <cell r="C18205" t="str">
            <v>FtS Spore RBOB Frontline Swap Mo14</v>
          </cell>
          <cell r="D18205" t="str">
            <v>USC</v>
          </cell>
          <cell r="E18205" t="str">
            <v>GAL</v>
          </cell>
          <cell r="I18205" t="str">
            <v>DW</v>
          </cell>
          <cell r="J18205" t="str">
            <v>16:30 Singapore</v>
          </cell>
          <cell r="K18205" t="str">
            <v>c</v>
          </cell>
          <cell r="L18205">
            <v>3</v>
          </cell>
          <cell r="M18205">
            <v>41360</v>
          </cell>
          <cell r="N18205">
            <v>42222</v>
          </cell>
          <cell r="O18205" t="str">
            <v>Y</v>
          </cell>
          <cell r="R18205" t="str">
            <v>US Atlantic Coast</v>
          </cell>
          <cell r="S18205" t="str">
            <v>US Atlantic Coast</v>
          </cell>
          <cell r="T18205" t="str">
            <v>Swap</v>
          </cell>
        </row>
        <row r="18206">
          <cell r="A18206" t="str">
            <v>RFMSP15</v>
          </cell>
          <cell r="B18206" t="str">
            <v>USL</v>
          </cell>
          <cell r="C18206" t="str">
            <v>FtS Spore RBOB Frontline Swap Mo15</v>
          </cell>
          <cell r="D18206" t="str">
            <v>USC</v>
          </cell>
          <cell r="E18206" t="str">
            <v>GAL</v>
          </cell>
          <cell r="I18206" t="str">
            <v>DW</v>
          </cell>
          <cell r="J18206" t="str">
            <v>16:30 Singapore</v>
          </cell>
          <cell r="K18206" t="str">
            <v>c</v>
          </cell>
          <cell r="L18206">
            <v>3</v>
          </cell>
          <cell r="M18206">
            <v>41360</v>
          </cell>
          <cell r="N18206">
            <v>42222</v>
          </cell>
          <cell r="O18206" t="str">
            <v>Y</v>
          </cell>
          <cell r="R18206" t="str">
            <v>US Atlantic Coast</v>
          </cell>
          <cell r="S18206" t="str">
            <v>US Atlantic Coast</v>
          </cell>
          <cell r="T18206" t="str">
            <v>Swap</v>
          </cell>
        </row>
        <row r="18207">
          <cell r="A18207" t="str">
            <v>RFMSP16</v>
          </cell>
          <cell r="B18207" t="str">
            <v>USL</v>
          </cell>
          <cell r="C18207" t="str">
            <v>FtS Spore RBOB Frontline Swap Mo16</v>
          </cell>
          <cell r="D18207" t="str">
            <v>USC</v>
          </cell>
          <cell r="E18207" t="str">
            <v>GAL</v>
          </cell>
          <cell r="I18207" t="str">
            <v>DW</v>
          </cell>
          <cell r="J18207" t="str">
            <v>16:30 Singapore</v>
          </cell>
          <cell r="K18207" t="str">
            <v>c</v>
          </cell>
          <cell r="L18207">
            <v>3</v>
          </cell>
          <cell r="M18207">
            <v>41360</v>
          </cell>
          <cell r="N18207">
            <v>42222</v>
          </cell>
          <cell r="O18207" t="str">
            <v>Y</v>
          </cell>
          <cell r="R18207" t="str">
            <v>US Atlantic Coast</v>
          </cell>
          <cell r="S18207" t="str">
            <v>US Atlantic Coast</v>
          </cell>
          <cell r="T18207" t="str">
            <v>Swap</v>
          </cell>
        </row>
        <row r="18208">
          <cell r="A18208" t="str">
            <v>RFMSP17</v>
          </cell>
          <cell r="B18208" t="str">
            <v>USL</v>
          </cell>
          <cell r="C18208" t="str">
            <v>FtS Spore RBOB Frontline Swap Mo17</v>
          </cell>
          <cell r="D18208" t="str">
            <v>USC</v>
          </cell>
          <cell r="E18208" t="str">
            <v>GAL</v>
          </cell>
          <cell r="I18208" t="str">
            <v>DW</v>
          </cell>
          <cell r="J18208" t="str">
            <v>16:30 Singapore</v>
          </cell>
          <cell r="K18208" t="str">
            <v>c</v>
          </cell>
          <cell r="L18208">
            <v>3</v>
          </cell>
          <cell r="M18208">
            <v>41360</v>
          </cell>
          <cell r="N18208">
            <v>42222</v>
          </cell>
          <cell r="O18208" t="str">
            <v>Y</v>
          </cell>
          <cell r="R18208" t="str">
            <v>US Atlantic Coast</v>
          </cell>
          <cell r="S18208" t="str">
            <v>US Atlantic Coast</v>
          </cell>
          <cell r="T18208" t="str">
            <v>Swap</v>
          </cell>
        </row>
        <row r="18209">
          <cell r="A18209" t="str">
            <v>RFMSP18</v>
          </cell>
          <cell r="B18209" t="str">
            <v>USL</v>
          </cell>
          <cell r="C18209" t="str">
            <v>FtS Spore RBOB Frontline Swap Mo18</v>
          </cell>
          <cell r="D18209" t="str">
            <v>USC</v>
          </cell>
          <cell r="E18209" t="str">
            <v>GAL</v>
          </cell>
          <cell r="I18209" t="str">
            <v>DW</v>
          </cell>
          <cell r="J18209" t="str">
            <v>16:30 Singapore</v>
          </cell>
          <cell r="K18209" t="str">
            <v>c</v>
          </cell>
          <cell r="L18209">
            <v>3</v>
          </cell>
          <cell r="M18209">
            <v>41360</v>
          </cell>
          <cell r="N18209">
            <v>42222</v>
          </cell>
          <cell r="O18209" t="str">
            <v>Y</v>
          </cell>
          <cell r="R18209" t="str">
            <v>US Atlantic Coast</v>
          </cell>
          <cell r="S18209" t="str">
            <v>US Atlantic Coast</v>
          </cell>
          <cell r="T18209" t="str">
            <v>Swap</v>
          </cell>
        </row>
        <row r="18210">
          <cell r="A18210" t="str">
            <v>RFMSP19</v>
          </cell>
          <cell r="B18210" t="str">
            <v>USL</v>
          </cell>
          <cell r="C18210" t="str">
            <v>FtS Spore RBOB Frontline Swap Mo19</v>
          </cell>
          <cell r="D18210" t="str">
            <v>USC</v>
          </cell>
          <cell r="E18210" t="str">
            <v>GAL</v>
          </cell>
          <cell r="I18210" t="str">
            <v>DW</v>
          </cell>
          <cell r="J18210" t="str">
            <v>16:30 Singapore</v>
          </cell>
          <cell r="K18210" t="str">
            <v>c</v>
          </cell>
          <cell r="L18210">
            <v>3</v>
          </cell>
          <cell r="M18210">
            <v>41360</v>
          </cell>
          <cell r="N18210">
            <v>42222</v>
          </cell>
          <cell r="O18210" t="str">
            <v>Y</v>
          </cell>
          <cell r="R18210" t="str">
            <v>US Atlantic Coast</v>
          </cell>
          <cell r="S18210" t="str">
            <v>US Atlantic Coast</v>
          </cell>
          <cell r="T18210" t="str">
            <v>Swap</v>
          </cell>
        </row>
        <row r="18211">
          <cell r="A18211" t="str">
            <v>RFMSP20</v>
          </cell>
          <cell r="B18211" t="str">
            <v>USL</v>
          </cell>
          <cell r="C18211" t="str">
            <v>FtS Spore RBOB Frontline Swap Mo20</v>
          </cell>
          <cell r="D18211" t="str">
            <v>USC</v>
          </cell>
          <cell r="E18211" t="str">
            <v>GAL</v>
          </cell>
          <cell r="I18211" t="str">
            <v>DW</v>
          </cell>
          <cell r="J18211" t="str">
            <v>16:30 Singapore</v>
          </cell>
          <cell r="K18211" t="str">
            <v>c</v>
          </cell>
          <cell r="L18211">
            <v>3</v>
          </cell>
          <cell r="M18211">
            <v>41360</v>
          </cell>
          <cell r="N18211">
            <v>42222</v>
          </cell>
          <cell r="O18211" t="str">
            <v>Y</v>
          </cell>
          <cell r="R18211" t="str">
            <v>US Atlantic Coast</v>
          </cell>
          <cell r="S18211" t="str">
            <v>US Atlantic Coast</v>
          </cell>
          <cell r="T18211" t="str">
            <v>Swap</v>
          </cell>
        </row>
        <row r="18212">
          <cell r="A18212" t="str">
            <v>RFMSP21</v>
          </cell>
          <cell r="B18212" t="str">
            <v>USL</v>
          </cell>
          <cell r="C18212" t="str">
            <v>FtS Spore RBOB Frontline Swap Mo21</v>
          </cell>
          <cell r="D18212" t="str">
            <v>USC</v>
          </cell>
          <cell r="E18212" t="str">
            <v>GAL</v>
          </cell>
          <cell r="I18212" t="str">
            <v>DW</v>
          </cell>
          <cell r="J18212" t="str">
            <v>16:30 Singapore</v>
          </cell>
          <cell r="K18212" t="str">
            <v>c</v>
          </cell>
          <cell r="L18212">
            <v>3</v>
          </cell>
          <cell r="M18212">
            <v>41360</v>
          </cell>
          <cell r="N18212">
            <v>42222</v>
          </cell>
          <cell r="O18212" t="str">
            <v>Y</v>
          </cell>
          <cell r="R18212" t="str">
            <v>US Atlantic Coast</v>
          </cell>
          <cell r="S18212" t="str">
            <v>US Atlantic Coast</v>
          </cell>
          <cell r="T18212" t="str">
            <v>Swap</v>
          </cell>
        </row>
        <row r="18213">
          <cell r="A18213" t="str">
            <v>RFMSP22</v>
          </cell>
          <cell r="B18213" t="str">
            <v>USL</v>
          </cell>
          <cell r="C18213" t="str">
            <v>FtS Spore RBOB Frontline Swap Mo22</v>
          </cell>
          <cell r="D18213" t="str">
            <v>USC</v>
          </cell>
          <cell r="E18213" t="str">
            <v>GAL</v>
          </cell>
          <cell r="I18213" t="str">
            <v>DW</v>
          </cell>
          <cell r="J18213" t="str">
            <v>16:30 Singapore</v>
          </cell>
          <cell r="K18213" t="str">
            <v>c</v>
          </cell>
          <cell r="L18213">
            <v>3</v>
          </cell>
          <cell r="M18213">
            <v>41360</v>
          </cell>
          <cell r="N18213">
            <v>42222</v>
          </cell>
          <cell r="O18213" t="str">
            <v>Y</v>
          </cell>
          <cell r="R18213" t="str">
            <v>US Atlantic Coast</v>
          </cell>
          <cell r="S18213" t="str">
            <v>US Atlantic Coast</v>
          </cell>
          <cell r="T18213" t="str">
            <v>Swap</v>
          </cell>
        </row>
        <row r="18214">
          <cell r="A18214" t="str">
            <v>RFMSP23</v>
          </cell>
          <cell r="B18214" t="str">
            <v>USL</v>
          </cell>
          <cell r="C18214" t="str">
            <v>FtS Spore RBOB Frontline Swap Mo23</v>
          </cell>
          <cell r="D18214" t="str">
            <v>USC</v>
          </cell>
          <cell r="E18214" t="str">
            <v>GAL</v>
          </cell>
          <cell r="I18214" t="str">
            <v>DW</v>
          </cell>
          <cell r="J18214" t="str">
            <v>16:30 Singapore</v>
          </cell>
          <cell r="K18214" t="str">
            <v>c</v>
          </cell>
          <cell r="L18214">
            <v>3</v>
          </cell>
          <cell r="M18214">
            <v>41360</v>
          </cell>
          <cell r="N18214">
            <v>42222</v>
          </cell>
          <cell r="O18214" t="str">
            <v>Y</v>
          </cell>
          <cell r="R18214" t="str">
            <v>US Atlantic Coast</v>
          </cell>
          <cell r="S18214" t="str">
            <v>US Atlantic Coast</v>
          </cell>
          <cell r="T18214" t="str">
            <v>Swap</v>
          </cell>
        </row>
        <row r="18215">
          <cell r="A18215" t="str">
            <v>RFMSP24</v>
          </cell>
          <cell r="B18215" t="str">
            <v>USL</v>
          </cell>
          <cell r="C18215" t="str">
            <v>FtS Spore RBOB Frontline Swap Mo24</v>
          </cell>
          <cell r="D18215" t="str">
            <v>USC</v>
          </cell>
          <cell r="E18215" t="str">
            <v>GAL</v>
          </cell>
          <cell r="I18215" t="str">
            <v>DW</v>
          </cell>
          <cell r="J18215" t="str">
            <v>16:30 Singapore</v>
          </cell>
          <cell r="K18215" t="str">
            <v>c</v>
          </cell>
          <cell r="L18215">
            <v>3</v>
          </cell>
          <cell r="M18215">
            <v>41360</v>
          </cell>
          <cell r="N18215">
            <v>42222</v>
          </cell>
          <cell r="O18215" t="str">
            <v>Y</v>
          </cell>
          <cell r="R18215" t="str">
            <v>US Atlantic Coast</v>
          </cell>
          <cell r="S18215" t="str">
            <v>US Atlantic Coast</v>
          </cell>
          <cell r="T18215" t="str">
            <v>Swap</v>
          </cell>
        </row>
        <row r="18216">
          <cell r="A18216" t="str">
            <v>RFMSP25</v>
          </cell>
          <cell r="B18216" t="str">
            <v>USL</v>
          </cell>
          <cell r="C18216" t="str">
            <v>FtS Spore RBOB Frontline Swap Mo25</v>
          </cell>
          <cell r="D18216" t="str">
            <v>USC</v>
          </cell>
          <cell r="E18216" t="str">
            <v>GAL</v>
          </cell>
          <cell r="I18216" t="str">
            <v>DW</v>
          </cell>
          <cell r="J18216" t="str">
            <v>16:30 Singapore</v>
          </cell>
          <cell r="K18216" t="str">
            <v>c</v>
          </cell>
          <cell r="L18216">
            <v>3</v>
          </cell>
          <cell r="M18216">
            <v>41360</v>
          </cell>
          <cell r="N18216">
            <v>42222</v>
          </cell>
          <cell r="O18216" t="str">
            <v>Y</v>
          </cell>
          <cell r="R18216" t="str">
            <v>US Atlantic Coast</v>
          </cell>
          <cell r="S18216" t="str">
            <v>US Atlantic Coast</v>
          </cell>
          <cell r="T18216" t="str">
            <v>Swap</v>
          </cell>
        </row>
        <row r="18217">
          <cell r="A18217" t="str">
            <v>RFMSP26</v>
          </cell>
          <cell r="B18217" t="str">
            <v>USL</v>
          </cell>
          <cell r="C18217" t="str">
            <v>FtS Spore RBOB Frontline Swap Mo26</v>
          </cell>
          <cell r="D18217" t="str">
            <v>USC</v>
          </cell>
          <cell r="E18217" t="str">
            <v>GAL</v>
          </cell>
          <cell r="I18217" t="str">
            <v>DW</v>
          </cell>
          <cell r="J18217" t="str">
            <v>16:30 Singapore</v>
          </cell>
          <cell r="K18217" t="str">
            <v>c</v>
          </cell>
          <cell r="L18217">
            <v>3</v>
          </cell>
          <cell r="M18217">
            <v>41360</v>
          </cell>
          <cell r="N18217">
            <v>42222</v>
          </cell>
          <cell r="O18217" t="str">
            <v>Y</v>
          </cell>
          <cell r="R18217" t="str">
            <v>US Atlantic Coast</v>
          </cell>
          <cell r="S18217" t="str">
            <v>US Atlantic Coast</v>
          </cell>
          <cell r="T18217" t="str">
            <v>Swap</v>
          </cell>
        </row>
        <row r="18218">
          <cell r="A18218" t="str">
            <v>RFMSP27</v>
          </cell>
          <cell r="B18218" t="str">
            <v>USL</v>
          </cell>
          <cell r="C18218" t="str">
            <v>FtS Spore RBOB Frontline Swap Mo27</v>
          </cell>
          <cell r="D18218" t="str">
            <v>USC</v>
          </cell>
          <cell r="E18218" t="str">
            <v>GAL</v>
          </cell>
          <cell r="I18218" t="str">
            <v>DW</v>
          </cell>
          <cell r="J18218" t="str">
            <v>16:30 Singapore</v>
          </cell>
          <cell r="K18218" t="str">
            <v>c</v>
          </cell>
          <cell r="L18218">
            <v>3</v>
          </cell>
          <cell r="M18218">
            <v>41360</v>
          </cell>
          <cell r="N18218">
            <v>42222</v>
          </cell>
          <cell r="O18218" t="str">
            <v>Y</v>
          </cell>
          <cell r="R18218" t="str">
            <v>US Atlantic Coast</v>
          </cell>
          <cell r="S18218" t="str">
            <v>US Atlantic Coast</v>
          </cell>
          <cell r="T18218" t="str">
            <v>Swap</v>
          </cell>
        </row>
        <row r="18219">
          <cell r="A18219" t="str">
            <v>RFMSP28</v>
          </cell>
          <cell r="B18219" t="str">
            <v>USL</v>
          </cell>
          <cell r="C18219" t="str">
            <v>FtS Spore RBOB Frontline Swap Mo28</v>
          </cell>
          <cell r="D18219" t="str">
            <v>USC</v>
          </cell>
          <cell r="E18219" t="str">
            <v>GAL</v>
          </cell>
          <cell r="I18219" t="str">
            <v>DW</v>
          </cell>
          <cell r="J18219" t="str">
            <v>16:30 Singapore</v>
          </cell>
          <cell r="K18219" t="str">
            <v>c</v>
          </cell>
          <cell r="L18219">
            <v>3</v>
          </cell>
          <cell r="M18219">
            <v>41360</v>
          </cell>
          <cell r="N18219">
            <v>42222</v>
          </cell>
          <cell r="O18219" t="str">
            <v>Y</v>
          </cell>
          <cell r="R18219" t="str">
            <v>US Atlantic Coast</v>
          </cell>
          <cell r="S18219" t="str">
            <v>US Atlantic Coast</v>
          </cell>
          <cell r="T18219" t="str">
            <v>Swap</v>
          </cell>
        </row>
        <row r="18220">
          <cell r="A18220" t="str">
            <v>RFMSP29</v>
          </cell>
          <cell r="B18220" t="str">
            <v>USL</v>
          </cell>
          <cell r="C18220" t="str">
            <v>FtS Spore RBOB Frontline Swap Mo29</v>
          </cell>
          <cell r="D18220" t="str">
            <v>USC</v>
          </cell>
          <cell r="E18220" t="str">
            <v>GAL</v>
          </cell>
          <cell r="I18220" t="str">
            <v>DW</v>
          </cell>
          <cell r="J18220" t="str">
            <v>16:30 Singapore</v>
          </cell>
          <cell r="K18220" t="str">
            <v>c</v>
          </cell>
          <cell r="L18220">
            <v>3</v>
          </cell>
          <cell r="M18220">
            <v>41360</v>
          </cell>
          <cell r="N18220">
            <v>42222</v>
          </cell>
          <cell r="O18220" t="str">
            <v>Y</v>
          </cell>
          <cell r="R18220" t="str">
            <v>US Atlantic Coast</v>
          </cell>
          <cell r="S18220" t="str">
            <v>US Atlantic Coast</v>
          </cell>
          <cell r="T18220" t="str">
            <v>Swap</v>
          </cell>
        </row>
        <row r="18221">
          <cell r="A18221" t="str">
            <v>RFMSP30</v>
          </cell>
          <cell r="B18221" t="str">
            <v>USL</v>
          </cell>
          <cell r="C18221" t="str">
            <v>FtS Spore RBOB Frontline Swap Mo30</v>
          </cell>
          <cell r="D18221" t="str">
            <v>USC</v>
          </cell>
          <cell r="E18221" t="str">
            <v>GAL</v>
          </cell>
          <cell r="I18221" t="str">
            <v>DW</v>
          </cell>
          <cell r="J18221" t="str">
            <v>16:30 Singapore</v>
          </cell>
          <cell r="K18221" t="str">
            <v>c</v>
          </cell>
          <cell r="L18221">
            <v>3</v>
          </cell>
          <cell r="M18221">
            <v>41360</v>
          </cell>
          <cell r="N18221">
            <v>42222</v>
          </cell>
          <cell r="O18221" t="str">
            <v>Y</v>
          </cell>
          <cell r="R18221" t="str">
            <v>US Atlantic Coast</v>
          </cell>
          <cell r="S18221" t="str">
            <v>US Atlantic Coast</v>
          </cell>
          <cell r="T18221" t="str">
            <v>Swap</v>
          </cell>
        </row>
        <row r="18222">
          <cell r="A18222" t="str">
            <v>RFMSP31</v>
          </cell>
          <cell r="B18222" t="str">
            <v>USL</v>
          </cell>
          <cell r="C18222" t="str">
            <v>FtS Spore RBOB Frontline Swap Mo31</v>
          </cell>
          <cell r="D18222" t="str">
            <v>USC</v>
          </cell>
          <cell r="E18222" t="str">
            <v>GAL</v>
          </cell>
          <cell r="I18222" t="str">
            <v>DW</v>
          </cell>
          <cell r="J18222" t="str">
            <v>16:30 Singapore</v>
          </cell>
          <cell r="K18222" t="str">
            <v>c</v>
          </cell>
          <cell r="L18222">
            <v>3</v>
          </cell>
          <cell r="M18222">
            <v>41360</v>
          </cell>
          <cell r="N18222">
            <v>42222</v>
          </cell>
          <cell r="O18222" t="str">
            <v>Y</v>
          </cell>
          <cell r="R18222" t="str">
            <v>US Atlantic Coast</v>
          </cell>
          <cell r="S18222" t="str">
            <v>US Atlantic Coast</v>
          </cell>
          <cell r="T18222" t="str">
            <v>Swap</v>
          </cell>
        </row>
        <row r="18223">
          <cell r="A18223" t="str">
            <v>RFMSP32</v>
          </cell>
          <cell r="B18223" t="str">
            <v>USL</v>
          </cell>
          <cell r="C18223" t="str">
            <v>FtS Spore RBOB Frontline Swap Mo32</v>
          </cell>
          <cell r="D18223" t="str">
            <v>USC</v>
          </cell>
          <cell r="E18223" t="str">
            <v>GAL</v>
          </cell>
          <cell r="I18223" t="str">
            <v>DW</v>
          </cell>
          <cell r="J18223" t="str">
            <v>16:30 Singapore</v>
          </cell>
          <cell r="K18223" t="str">
            <v>c</v>
          </cell>
          <cell r="L18223">
            <v>3</v>
          </cell>
          <cell r="M18223">
            <v>41360</v>
          </cell>
          <cell r="N18223">
            <v>42222</v>
          </cell>
          <cell r="O18223" t="str">
            <v>Y</v>
          </cell>
          <cell r="R18223" t="str">
            <v>US Atlantic Coast</v>
          </cell>
          <cell r="S18223" t="str">
            <v>US Atlantic Coast</v>
          </cell>
          <cell r="T18223" t="str">
            <v>Swap</v>
          </cell>
        </row>
        <row r="18224">
          <cell r="A18224" t="str">
            <v>RFMSP33</v>
          </cell>
          <cell r="B18224" t="str">
            <v>USL</v>
          </cell>
          <cell r="C18224" t="str">
            <v>FtS Spore RBOB Frontline Swap Mo33</v>
          </cell>
          <cell r="D18224" t="str">
            <v>USC</v>
          </cell>
          <cell r="E18224" t="str">
            <v>GAL</v>
          </cell>
          <cell r="I18224" t="str">
            <v>DW</v>
          </cell>
          <cell r="J18224" t="str">
            <v>16:30 Singapore</v>
          </cell>
          <cell r="K18224" t="str">
            <v>c</v>
          </cell>
          <cell r="L18224">
            <v>3</v>
          </cell>
          <cell r="M18224">
            <v>41360</v>
          </cell>
          <cell r="N18224">
            <v>42222</v>
          </cell>
          <cell r="O18224" t="str">
            <v>Y</v>
          </cell>
          <cell r="R18224" t="str">
            <v>US Atlantic Coast</v>
          </cell>
          <cell r="S18224" t="str">
            <v>US Atlantic Coast</v>
          </cell>
          <cell r="T18224" t="str">
            <v>Swap</v>
          </cell>
        </row>
        <row r="18225">
          <cell r="A18225" t="str">
            <v>RFMSP34</v>
          </cell>
          <cell r="B18225" t="str">
            <v>USL</v>
          </cell>
          <cell r="C18225" t="str">
            <v>FtS Spore RBOB Frontline Swap Mo34</v>
          </cell>
          <cell r="D18225" t="str">
            <v>USC</v>
          </cell>
          <cell r="E18225" t="str">
            <v>GAL</v>
          </cell>
          <cell r="I18225" t="str">
            <v>DW</v>
          </cell>
          <cell r="J18225" t="str">
            <v>16:30 Singapore</v>
          </cell>
          <cell r="K18225" t="str">
            <v>c</v>
          </cell>
          <cell r="L18225">
            <v>3</v>
          </cell>
          <cell r="M18225">
            <v>41360</v>
          </cell>
          <cell r="N18225">
            <v>42222</v>
          </cell>
          <cell r="O18225" t="str">
            <v>Y</v>
          </cell>
          <cell r="R18225" t="str">
            <v>US Atlantic Coast</v>
          </cell>
          <cell r="S18225" t="str">
            <v>US Atlantic Coast</v>
          </cell>
          <cell r="T18225" t="str">
            <v>Swap</v>
          </cell>
        </row>
        <row r="18226">
          <cell r="A18226" t="str">
            <v>RFMSP35</v>
          </cell>
          <cell r="B18226" t="str">
            <v>USL</v>
          </cell>
          <cell r="C18226" t="str">
            <v>FtS Spore RBOB Frontline Swap Mo35</v>
          </cell>
          <cell r="D18226" t="str">
            <v>USC</v>
          </cell>
          <cell r="E18226" t="str">
            <v>GAL</v>
          </cell>
          <cell r="I18226" t="str">
            <v>DW</v>
          </cell>
          <cell r="J18226" t="str">
            <v>16:30 Singapore</v>
          </cell>
          <cell r="K18226" t="str">
            <v>c</v>
          </cell>
          <cell r="L18226">
            <v>3</v>
          </cell>
          <cell r="M18226">
            <v>41360</v>
          </cell>
          <cell r="N18226">
            <v>42222</v>
          </cell>
          <cell r="O18226" t="str">
            <v>Y</v>
          </cell>
          <cell r="R18226" t="str">
            <v>US Atlantic Coast</v>
          </cell>
          <cell r="S18226" t="str">
            <v>US Atlantic Coast</v>
          </cell>
          <cell r="T18226" t="str">
            <v>Swap</v>
          </cell>
        </row>
        <row r="18227">
          <cell r="A18227" t="str">
            <v>RFMSP36</v>
          </cell>
          <cell r="B18227" t="str">
            <v>USL</v>
          </cell>
          <cell r="C18227" t="str">
            <v>FtS Spore RBOB Frontline Swap Mo36</v>
          </cell>
          <cell r="D18227" t="str">
            <v>USC</v>
          </cell>
          <cell r="E18227" t="str">
            <v>GAL</v>
          </cell>
          <cell r="I18227" t="str">
            <v>DW</v>
          </cell>
          <cell r="J18227" t="str">
            <v>16:30 Singapore</v>
          </cell>
          <cell r="K18227" t="str">
            <v>c</v>
          </cell>
          <cell r="L18227">
            <v>3</v>
          </cell>
          <cell r="M18227">
            <v>41360</v>
          </cell>
          <cell r="N18227">
            <v>42222</v>
          </cell>
          <cell r="O18227" t="str">
            <v>Y</v>
          </cell>
          <cell r="R18227" t="str">
            <v>US Atlantic Coast</v>
          </cell>
          <cell r="S18227" t="str">
            <v>US Atlantic Coast</v>
          </cell>
          <cell r="T18227" t="str">
            <v>Swap</v>
          </cell>
        </row>
        <row r="18228">
          <cell r="A18228" t="str">
            <v>RFMSR01</v>
          </cell>
          <cell r="B18228" t="str">
            <v>USL</v>
          </cell>
          <cell r="C18228" t="str">
            <v>FtS Spore RBOB Frontline Swap Qr01</v>
          </cell>
          <cell r="D18228" t="str">
            <v>USC</v>
          </cell>
          <cell r="E18228" t="str">
            <v>GAL</v>
          </cell>
          <cell r="I18228" t="str">
            <v>DW</v>
          </cell>
          <cell r="J18228" t="str">
            <v>16:30 Singapore</v>
          </cell>
          <cell r="K18228" t="str">
            <v>c</v>
          </cell>
          <cell r="L18228">
            <v>3</v>
          </cell>
          <cell r="M18228">
            <v>41360</v>
          </cell>
          <cell r="N18228">
            <v>42222</v>
          </cell>
          <cell r="O18228" t="str">
            <v>Y</v>
          </cell>
          <cell r="R18228" t="str">
            <v>US Atlantic Coast</v>
          </cell>
          <cell r="S18228" t="str">
            <v>US Atlantic Coast</v>
          </cell>
          <cell r="T18228" t="str">
            <v>Swap</v>
          </cell>
        </row>
        <row r="18229">
          <cell r="A18229" t="str">
            <v>RFMSR02</v>
          </cell>
          <cell r="B18229" t="str">
            <v>USL</v>
          </cell>
          <cell r="C18229" t="str">
            <v>FtS Spore RBOB Frontline Swap Qr02</v>
          </cell>
          <cell r="D18229" t="str">
            <v>USC</v>
          </cell>
          <cell r="E18229" t="str">
            <v>GAL</v>
          </cell>
          <cell r="I18229" t="str">
            <v>DW</v>
          </cell>
          <cell r="J18229" t="str">
            <v>16:30 Singapore</v>
          </cell>
          <cell r="K18229" t="str">
            <v>c</v>
          </cell>
          <cell r="L18229">
            <v>3</v>
          </cell>
          <cell r="M18229">
            <v>41360</v>
          </cell>
          <cell r="N18229">
            <v>42222</v>
          </cell>
          <cell r="O18229" t="str">
            <v>Y</v>
          </cell>
          <cell r="R18229" t="str">
            <v>US Atlantic Coast</v>
          </cell>
          <cell r="S18229" t="str">
            <v>US Atlantic Coast</v>
          </cell>
          <cell r="T18229" t="str">
            <v>Swap</v>
          </cell>
        </row>
        <row r="18230">
          <cell r="A18230" t="str">
            <v>RFMSR03</v>
          </cell>
          <cell r="B18230" t="str">
            <v>USL</v>
          </cell>
          <cell r="C18230" t="str">
            <v>FtS Spore RBOB Frontline Swap Qr03</v>
          </cell>
          <cell r="D18230" t="str">
            <v>USC</v>
          </cell>
          <cell r="E18230" t="str">
            <v>GAL</v>
          </cell>
          <cell r="I18230" t="str">
            <v>DW</v>
          </cell>
          <cell r="J18230" t="str">
            <v>16:30 Singapore</v>
          </cell>
          <cell r="K18230" t="str">
            <v>c</v>
          </cell>
          <cell r="L18230">
            <v>3</v>
          </cell>
          <cell r="M18230">
            <v>41360</v>
          </cell>
          <cell r="N18230">
            <v>42222</v>
          </cell>
          <cell r="O18230" t="str">
            <v>Y</v>
          </cell>
          <cell r="R18230" t="str">
            <v>US Atlantic Coast</v>
          </cell>
          <cell r="S18230" t="str">
            <v>US Atlantic Coast</v>
          </cell>
          <cell r="T18230" t="str">
            <v>Swap</v>
          </cell>
        </row>
        <row r="18231">
          <cell r="A18231" t="str">
            <v>RFMSR04</v>
          </cell>
          <cell r="B18231" t="str">
            <v>USL</v>
          </cell>
          <cell r="C18231" t="str">
            <v>FtS Spore RBOB Frontline Swap Qr04</v>
          </cell>
          <cell r="D18231" t="str">
            <v>USC</v>
          </cell>
          <cell r="E18231" t="str">
            <v>GAL</v>
          </cell>
          <cell r="I18231" t="str">
            <v>DW</v>
          </cell>
          <cell r="J18231" t="str">
            <v>16:30 Singapore</v>
          </cell>
          <cell r="K18231" t="str">
            <v>c</v>
          </cell>
          <cell r="L18231">
            <v>3</v>
          </cell>
          <cell r="M18231">
            <v>41360</v>
          </cell>
          <cell r="N18231">
            <v>42222</v>
          </cell>
          <cell r="O18231" t="str">
            <v>Y</v>
          </cell>
          <cell r="R18231" t="str">
            <v>US Atlantic Coast</v>
          </cell>
          <cell r="S18231" t="str">
            <v>US Atlantic Coast</v>
          </cell>
          <cell r="T18231" t="str">
            <v>Swap</v>
          </cell>
        </row>
        <row r="18232">
          <cell r="A18232" t="str">
            <v>RFMSR05</v>
          </cell>
          <cell r="B18232" t="str">
            <v>USL</v>
          </cell>
          <cell r="C18232" t="str">
            <v>FtS Spore RBOB Frontline Swap Qr05</v>
          </cell>
          <cell r="D18232" t="str">
            <v>USC</v>
          </cell>
          <cell r="E18232" t="str">
            <v>GAL</v>
          </cell>
          <cell r="I18232" t="str">
            <v>DW</v>
          </cell>
          <cell r="J18232" t="str">
            <v>16:30 Singapore</v>
          </cell>
          <cell r="K18232" t="str">
            <v>c</v>
          </cell>
          <cell r="L18232">
            <v>3</v>
          </cell>
          <cell r="R18232" t="str">
            <v>US Atlantic Coast</v>
          </cell>
          <cell r="S18232" t="str">
            <v>US Atlantic Coast</v>
          </cell>
          <cell r="T18232" t="str">
            <v>Swap</v>
          </cell>
        </row>
        <row r="18233">
          <cell r="A18233" t="str">
            <v>RFMSR06</v>
          </cell>
          <cell r="B18233" t="str">
            <v>USL</v>
          </cell>
          <cell r="C18233" t="str">
            <v>FtS Spore RBOB Frontline Swap Qr06</v>
          </cell>
          <cell r="D18233" t="str">
            <v>USC</v>
          </cell>
          <cell r="E18233" t="str">
            <v>GAL</v>
          </cell>
          <cell r="I18233" t="str">
            <v>DW</v>
          </cell>
          <cell r="J18233" t="str">
            <v>16:30 Singapore</v>
          </cell>
          <cell r="K18233" t="str">
            <v>c</v>
          </cell>
          <cell r="L18233">
            <v>3</v>
          </cell>
          <cell r="R18233" t="str">
            <v>US Atlantic Coast</v>
          </cell>
          <cell r="S18233" t="str">
            <v>US Atlantic Coast</v>
          </cell>
          <cell r="T18233" t="str">
            <v>Swap</v>
          </cell>
        </row>
        <row r="18234">
          <cell r="A18234" t="str">
            <v>RFMSR07</v>
          </cell>
          <cell r="B18234" t="str">
            <v>USL</v>
          </cell>
          <cell r="C18234" t="str">
            <v>FtS Spore RBOB Frontline Swap Qr07</v>
          </cell>
          <cell r="D18234" t="str">
            <v>USC</v>
          </cell>
          <cell r="E18234" t="str">
            <v>GAL</v>
          </cell>
          <cell r="I18234" t="str">
            <v>DW</v>
          </cell>
          <cell r="J18234" t="str">
            <v>16:30 Singapore</v>
          </cell>
          <cell r="K18234" t="str">
            <v>c</v>
          </cell>
          <cell r="L18234">
            <v>3</v>
          </cell>
          <cell r="R18234" t="str">
            <v>US Atlantic Coast</v>
          </cell>
          <cell r="S18234" t="str">
            <v>US Atlantic Coast</v>
          </cell>
          <cell r="T18234" t="str">
            <v>Swap</v>
          </cell>
        </row>
        <row r="18235">
          <cell r="A18235" t="str">
            <v>RFMSR08</v>
          </cell>
          <cell r="B18235" t="str">
            <v>USL</v>
          </cell>
          <cell r="C18235" t="str">
            <v>FtS Spore RBOB Frontline Swap Qr08</v>
          </cell>
          <cell r="D18235" t="str">
            <v>USC</v>
          </cell>
          <cell r="E18235" t="str">
            <v>GAL</v>
          </cell>
          <cell r="I18235" t="str">
            <v>DW</v>
          </cell>
          <cell r="J18235" t="str">
            <v>16:30 Singapore</v>
          </cell>
          <cell r="K18235" t="str">
            <v>c</v>
          </cell>
          <cell r="L18235">
            <v>3</v>
          </cell>
          <cell r="R18235" t="str">
            <v>US Atlantic Coast</v>
          </cell>
          <cell r="S18235" t="str">
            <v>US Atlantic Coast</v>
          </cell>
          <cell r="T18235" t="str">
            <v>Swap</v>
          </cell>
        </row>
        <row r="18236">
          <cell r="A18236" t="str">
            <v>RFMSR09</v>
          </cell>
          <cell r="B18236" t="str">
            <v>USL</v>
          </cell>
          <cell r="C18236" t="str">
            <v>FtS Spore RBOB Frontline Swap Qr09</v>
          </cell>
          <cell r="D18236" t="str">
            <v>USC</v>
          </cell>
          <cell r="E18236" t="str">
            <v>GAL</v>
          </cell>
          <cell r="I18236" t="str">
            <v>DW</v>
          </cell>
          <cell r="J18236" t="str">
            <v>16:30 Singapore</v>
          </cell>
          <cell r="K18236" t="str">
            <v>c</v>
          </cell>
          <cell r="L18236">
            <v>3</v>
          </cell>
          <cell r="R18236" t="str">
            <v>US Atlantic Coast</v>
          </cell>
          <cell r="S18236" t="str">
            <v>US Atlantic Coast</v>
          </cell>
          <cell r="T18236" t="str">
            <v>Swap</v>
          </cell>
        </row>
        <row r="18237">
          <cell r="A18237" t="str">
            <v>RFMSR10</v>
          </cell>
          <cell r="B18237" t="str">
            <v>USL</v>
          </cell>
          <cell r="C18237" t="str">
            <v>FtS Spore RBOB Frontline Swap Qr10</v>
          </cell>
          <cell r="D18237" t="str">
            <v>USC</v>
          </cell>
          <cell r="E18237" t="str">
            <v>GAL</v>
          </cell>
          <cell r="I18237" t="str">
            <v>DW</v>
          </cell>
          <cell r="J18237" t="str">
            <v>16:30 Singapore</v>
          </cell>
          <cell r="K18237" t="str">
            <v>c</v>
          </cell>
          <cell r="L18237">
            <v>3</v>
          </cell>
          <cell r="R18237" t="str">
            <v>US Atlantic Coast</v>
          </cell>
          <cell r="S18237" t="str">
            <v>US Atlantic Coast</v>
          </cell>
          <cell r="T18237" t="str">
            <v>Swap</v>
          </cell>
        </row>
        <row r="18238">
          <cell r="A18238" t="str">
            <v>RFMSR11</v>
          </cell>
          <cell r="B18238" t="str">
            <v>USL</v>
          </cell>
          <cell r="C18238" t="str">
            <v>FtS Spore RBOB Frontline Swap Qr11</v>
          </cell>
          <cell r="D18238" t="str">
            <v>USC</v>
          </cell>
          <cell r="E18238" t="str">
            <v>GAL</v>
          </cell>
          <cell r="I18238" t="str">
            <v>DW</v>
          </cell>
          <cell r="J18238" t="str">
            <v>16:30 Singapore</v>
          </cell>
          <cell r="K18238" t="str">
            <v>c</v>
          </cell>
          <cell r="L18238">
            <v>3</v>
          </cell>
          <cell r="R18238" t="str">
            <v>US Atlantic Coast</v>
          </cell>
          <cell r="S18238" t="str">
            <v>US Atlantic Coast</v>
          </cell>
          <cell r="T18238" t="str">
            <v>Swap</v>
          </cell>
        </row>
        <row r="18239">
          <cell r="A18239" t="str">
            <v>RFMSS01</v>
          </cell>
          <cell r="B18239" t="str">
            <v>USL</v>
          </cell>
          <cell r="C18239" t="str">
            <v>FtS Spore RBOB Frontline Swap Yr01</v>
          </cell>
          <cell r="D18239" t="str">
            <v>USC</v>
          </cell>
          <cell r="E18239" t="str">
            <v>GAL</v>
          </cell>
          <cell r="I18239" t="str">
            <v>DW</v>
          </cell>
          <cell r="J18239" t="str">
            <v>16:30 Singapore</v>
          </cell>
          <cell r="K18239" t="str">
            <v>c</v>
          </cell>
          <cell r="L18239">
            <v>3</v>
          </cell>
          <cell r="M18239">
            <v>41360</v>
          </cell>
          <cell r="N18239">
            <v>42222</v>
          </cell>
          <cell r="O18239" t="str">
            <v>Y</v>
          </cell>
          <cell r="R18239" t="str">
            <v>US Atlantic Coast</v>
          </cell>
          <cell r="S18239" t="str">
            <v>US Atlantic Coast</v>
          </cell>
          <cell r="T18239" t="str">
            <v>Swap</v>
          </cell>
        </row>
        <row r="18240">
          <cell r="A18240" t="str">
            <v>RFMSS02</v>
          </cell>
          <cell r="B18240" t="str">
            <v>USL</v>
          </cell>
          <cell r="C18240" t="str">
            <v>FtS Spore RBOB Frontline Swap Yr02</v>
          </cell>
          <cell r="D18240" t="str">
            <v>USC</v>
          </cell>
          <cell r="E18240" t="str">
            <v>GAL</v>
          </cell>
          <cell r="I18240" t="str">
            <v>DW</v>
          </cell>
          <cell r="J18240" t="str">
            <v>16:30 Singapore</v>
          </cell>
          <cell r="K18240" t="str">
            <v>c</v>
          </cell>
          <cell r="L18240">
            <v>3</v>
          </cell>
          <cell r="M18240">
            <v>41360</v>
          </cell>
          <cell r="N18240">
            <v>42222</v>
          </cell>
          <cell r="O18240" t="str">
            <v>Y</v>
          </cell>
          <cell r="R18240" t="str">
            <v>US Atlantic Coast</v>
          </cell>
          <cell r="S18240" t="str">
            <v>US Atlantic Coast</v>
          </cell>
          <cell r="T18240" t="str">
            <v>Swap</v>
          </cell>
        </row>
        <row r="18241">
          <cell r="A18241" t="str">
            <v>RFTLP01</v>
          </cell>
          <cell r="B18241" t="str">
            <v>ULL</v>
          </cell>
          <cell r="C18241" t="str">
            <v>FtS London RBOB Frontline Time Spread Swap Mo01/02</v>
          </cell>
          <cell r="D18241" t="str">
            <v>USC</v>
          </cell>
          <cell r="E18241" t="str">
            <v>GAL</v>
          </cell>
          <cell r="I18241" t="str">
            <v>DW</v>
          </cell>
          <cell r="J18241" t="str">
            <v>16:30 UK</v>
          </cell>
          <cell r="K18241" t="str">
            <v>c</v>
          </cell>
          <cell r="L18241">
            <v>3</v>
          </cell>
          <cell r="M18241">
            <v>41360</v>
          </cell>
          <cell r="N18241">
            <v>42223</v>
          </cell>
          <cell r="O18241" t="str">
            <v>Y</v>
          </cell>
          <cell r="R18241" t="str">
            <v>US Atlantic Coast</v>
          </cell>
          <cell r="S18241" t="str">
            <v>US Atlantic Coast</v>
          </cell>
          <cell r="T18241" t="str">
            <v>Swap</v>
          </cell>
        </row>
        <row r="18242">
          <cell r="A18242" t="str">
            <v>RFTLP02</v>
          </cell>
          <cell r="B18242" t="str">
            <v>ULL</v>
          </cell>
          <cell r="C18242" t="str">
            <v>FtS London RBOB Frontline Time Spread Swap Mo02/03</v>
          </cell>
          <cell r="D18242" t="str">
            <v>USC</v>
          </cell>
          <cell r="E18242" t="str">
            <v>GAL</v>
          </cell>
          <cell r="I18242" t="str">
            <v>DW</v>
          </cell>
          <cell r="J18242" t="str">
            <v>16:30 UK</v>
          </cell>
          <cell r="K18242" t="str">
            <v>c</v>
          </cell>
          <cell r="L18242">
            <v>3</v>
          </cell>
          <cell r="M18242">
            <v>41360</v>
          </cell>
          <cell r="N18242">
            <v>42223</v>
          </cell>
          <cell r="O18242" t="str">
            <v>Y</v>
          </cell>
          <cell r="R18242" t="str">
            <v>US Atlantic Coast</v>
          </cell>
          <cell r="S18242" t="str">
            <v>US Atlantic Coast</v>
          </cell>
          <cell r="T18242" t="str">
            <v>Swap</v>
          </cell>
        </row>
        <row r="18243">
          <cell r="A18243" t="str">
            <v>RFTLP03</v>
          </cell>
          <cell r="B18243" t="str">
            <v>ULL</v>
          </cell>
          <cell r="C18243" t="str">
            <v>FtS London RBOB Frontline Time Spread Swap Mo03/04</v>
          </cell>
          <cell r="D18243" t="str">
            <v>USC</v>
          </cell>
          <cell r="E18243" t="str">
            <v>GAL</v>
          </cell>
          <cell r="I18243" t="str">
            <v>DW</v>
          </cell>
          <cell r="J18243" t="str">
            <v>16:30 UK</v>
          </cell>
          <cell r="K18243" t="str">
            <v>c</v>
          </cell>
          <cell r="L18243">
            <v>3</v>
          </cell>
          <cell r="M18243">
            <v>41360</v>
          </cell>
          <cell r="N18243">
            <v>42223</v>
          </cell>
          <cell r="O18243" t="str">
            <v>Y</v>
          </cell>
          <cell r="R18243" t="str">
            <v>US Atlantic Coast</v>
          </cell>
          <cell r="S18243" t="str">
            <v>US Atlantic Coast</v>
          </cell>
          <cell r="T18243" t="str">
            <v>Swap</v>
          </cell>
        </row>
        <row r="18244">
          <cell r="A18244" t="str">
            <v>RFTLP04</v>
          </cell>
          <cell r="B18244" t="str">
            <v>ULL</v>
          </cell>
          <cell r="C18244" t="str">
            <v>FtS London RBOB Frontline Time Spread Swap Mo04/05</v>
          </cell>
          <cell r="D18244" t="str">
            <v>USC</v>
          </cell>
          <cell r="E18244" t="str">
            <v>GAL</v>
          </cell>
          <cell r="I18244" t="str">
            <v>DW</v>
          </cell>
          <cell r="J18244" t="str">
            <v>16:30 UK</v>
          </cell>
          <cell r="K18244" t="str">
            <v>c</v>
          </cell>
          <cell r="L18244">
            <v>3</v>
          </cell>
          <cell r="M18244">
            <v>41360</v>
          </cell>
          <cell r="N18244">
            <v>42223</v>
          </cell>
          <cell r="O18244" t="str">
            <v>Y</v>
          </cell>
          <cell r="R18244" t="str">
            <v>US Atlantic Coast</v>
          </cell>
          <cell r="S18244" t="str">
            <v>US Atlantic Coast</v>
          </cell>
          <cell r="T18244" t="str">
            <v>Swap</v>
          </cell>
        </row>
        <row r="18245">
          <cell r="A18245" t="str">
            <v>RFTLP05</v>
          </cell>
          <cell r="B18245" t="str">
            <v>ULL</v>
          </cell>
          <cell r="C18245" t="str">
            <v>FtS London RBOB Frontline Time Spread Swap Mo05/06</v>
          </cell>
          <cell r="D18245" t="str">
            <v>USC</v>
          </cell>
          <cell r="E18245" t="str">
            <v>GAL</v>
          </cell>
          <cell r="I18245" t="str">
            <v>DW</v>
          </cell>
          <cell r="J18245" t="str">
            <v>16:30 UK</v>
          </cell>
          <cell r="K18245" t="str">
            <v>c</v>
          </cell>
          <cell r="L18245">
            <v>3</v>
          </cell>
          <cell r="M18245">
            <v>41360</v>
          </cell>
          <cell r="N18245">
            <v>42223</v>
          </cell>
          <cell r="O18245" t="str">
            <v>Y</v>
          </cell>
          <cell r="R18245" t="str">
            <v>US Atlantic Coast</v>
          </cell>
          <cell r="S18245" t="str">
            <v>US Atlantic Coast</v>
          </cell>
          <cell r="T18245" t="str">
            <v>Swap</v>
          </cell>
        </row>
        <row r="18246">
          <cell r="A18246" t="str">
            <v>RFTLP06</v>
          </cell>
          <cell r="B18246" t="str">
            <v>ULL</v>
          </cell>
          <cell r="C18246" t="str">
            <v>FtS London RBOB Frontline Time Spread Swap Mo06/07</v>
          </cell>
          <cell r="D18246" t="str">
            <v>USC</v>
          </cell>
          <cell r="E18246" t="str">
            <v>GAL</v>
          </cell>
          <cell r="I18246" t="str">
            <v>DW</v>
          </cell>
          <cell r="J18246" t="str">
            <v>16:30 UK</v>
          </cell>
          <cell r="K18246" t="str">
            <v>c</v>
          </cell>
          <cell r="L18246">
            <v>3</v>
          </cell>
          <cell r="M18246">
            <v>41360</v>
          </cell>
          <cell r="N18246">
            <v>42223</v>
          </cell>
          <cell r="O18246" t="str">
            <v>Y</v>
          </cell>
          <cell r="R18246" t="str">
            <v>US Atlantic Coast</v>
          </cell>
          <cell r="S18246" t="str">
            <v>US Atlantic Coast</v>
          </cell>
          <cell r="T18246" t="str">
            <v>Swap</v>
          </cell>
        </row>
        <row r="18247">
          <cell r="A18247" t="str">
            <v>RFTLP07</v>
          </cell>
          <cell r="B18247" t="str">
            <v>ULL</v>
          </cell>
          <cell r="C18247" t="str">
            <v>FtS London RBOB Frontline Time Spread Swap Mo07/08</v>
          </cell>
          <cell r="D18247" t="str">
            <v>USC</v>
          </cell>
          <cell r="E18247" t="str">
            <v>GAL</v>
          </cell>
          <cell r="I18247" t="str">
            <v>DW</v>
          </cell>
          <cell r="J18247" t="str">
            <v>16:30 UK</v>
          </cell>
          <cell r="K18247" t="str">
            <v>c</v>
          </cell>
          <cell r="L18247">
            <v>3</v>
          </cell>
          <cell r="M18247">
            <v>41360</v>
          </cell>
          <cell r="N18247">
            <v>42223</v>
          </cell>
          <cell r="O18247" t="str">
            <v>Y</v>
          </cell>
          <cell r="R18247" t="str">
            <v>US Atlantic Coast</v>
          </cell>
          <cell r="S18247" t="str">
            <v>US Atlantic Coast</v>
          </cell>
          <cell r="T18247" t="str">
            <v>Swap</v>
          </cell>
        </row>
        <row r="18248">
          <cell r="A18248" t="str">
            <v>RFTLP08</v>
          </cell>
          <cell r="B18248" t="str">
            <v>ULL</v>
          </cell>
          <cell r="C18248" t="str">
            <v>FtS London RBOB Frontline Time Spread Swap Mo08/09</v>
          </cell>
          <cell r="D18248" t="str">
            <v>USC</v>
          </cell>
          <cell r="E18248" t="str">
            <v>GAL</v>
          </cell>
          <cell r="I18248" t="str">
            <v>DW</v>
          </cell>
          <cell r="J18248" t="str">
            <v>16:30 UK</v>
          </cell>
          <cell r="K18248" t="str">
            <v>c</v>
          </cell>
          <cell r="L18248">
            <v>3</v>
          </cell>
          <cell r="M18248">
            <v>41360</v>
          </cell>
          <cell r="N18248">
            <v>42223</v>
          </cell>
          <cell r="O18248" t="str">
            <v>Y</v>
          </cell>
          <cell r="R18248" t="str">
            <v>US Atlantic Coast</v>
          </cell>
          <cell r="S18248" t="str">
            <v>US Atlantic Coast</v>
          </cell>
          <cell r="T18248" t="str">
            <v>Swap</v>
          </cell>
        </row>
        <row r="18249">
          <cell r="A18249" t="str">
            <v>RFTLP09</v>
          </cell>
          <cell r="B18249" t="str">
            <v>ULL</v>
          </cell>
          <cell r="C18249" t="str">
            <v>FtS London RBOB Frontline Time Spread Swap Mo09/10</v>
          </cell>
          <cell r="D18249" t="str">
            <v>USC</v>
          </cell>
          <cell r="E18249" t="str">
            <v>GAL</v>
          </cell>
          <cell r="I18249" t="str">
            <v>DW</v>
          </cell>
          <cell r="J18249" t="str">
            <v>16:30 UK</v>
          </cell>
          <cell r="K18249" t="str">
            <v>c</v>
          </cell>
          <cell r="L18249">
            <v>3</v>
          </cell>
          <cell r="M18249">
            <v>41360</v>
          </cell>
          <cell r="N18249">
            <v>42223</v>
          </cell>
          <cell r="O18249" t="str">
            <v>Y</v>
          </cell>
          <cell r="R18249" t="str">
            <v>US Atlantic Coast</v>
          </cell>
          <cell r="S18249" t="str">
            <v>US Atlantic Coast</v>
          </cell>
          <cell r="T18249" t="str">
            <v>Swap</v>
          </cell>
        </row>
        <row r="18250">
          <cell r="A18250" t="str">
            <v>RFTLP10</v>
          </cell>
          <cell r="B18250" t="str">
            <v>ULL</v>
          </cell>
          <cell r="C18250" t="str">
            <v>FtS London RBOB Frontline Time Spread Swap Mo10/11</v>
          </cell>
          <cell r="D18250" t="str">
            <v>USC</v>
          </cell>
          <cell r="E18250" t="str">
            <v>GAL</v>
          </cell>
          <cell r="I18250" t="str">
            <v>DW</v>
          </cell>
          <cell r="J18250" t="str">
            <v>16:30 UK</v>
          </cell>
          <cell r="K18250" t="str">
            <v>c</v>
          </cell>
          <cell r="L18250">
            <v>3</v>
          </cell>
          <cell r="M18250">
            <v>41360</v>
          </cell>
          <cell r="N18250">
            <v>42223</v>
          </cell>
          <cell r="O18250" t="str">
            <v>Y</v>
          </cell>
          <cell r="R18250" t="str">
            <v>US Atlantic Coast</v>
          </cell>
          <cell r="S18250" t="str">
            <v>US Atlantic Coast</v>
          </cell>
          <cell r="T18250" t="str">
            <v>Swap</v>
          </cell>
        </row>
        <row r="18251">
          <cell r="A18251" t="str">
            <v>RFTLP11</v>
          </cell>
          <cell r="B18251" t="str">
            <v>ULL</v>
          </cell>
          <cell r="C18251" t="str">
            <v>FtS London RBOB Frontline Time Spread Swap Mo11/12</v>
          </cell>
          <cell r="D18251" t="str">
            <v>USC</v>
          </cell>
          <cell r="E18251" t="str">
            <v>GAL</v>
          </cell>
          <cell r="I18251" t="str">
            <v>DW</v>
          </cell>
          <cell r="J18251" t="str">
            <v>16:30 UK</v>
          </cell>
          <cell r="K18251" t="str">
            <v>c</v>
          </cell>
          <cell r="L18251">
            <v>3</v>
          </cell>
          <cell r="M18251">
            <v>41360</v>
          </cell>
          <cell r="N18251">
            <v>42223</v>
          </cell>
          <cell r="O18251" t="str">
            <v>Y</v>
          </cell>
          <cell r="R18251" t="str">
            <v>US Atlantic Coast</v>
          </cell>
          <cell r="S18251" t="str">
            <v>US Atlantic Coast</v>
          </cell>
          <cell r="T18251" t="str">
            <v>Swap</v>
          </cell>
        </row>
        <row r="18252">
          <cell r="A18252" t="str">
            <v>RFTLP12</v>
          </cell>
          <cell r="B18252" t="str">
            <v>ULL</v>
          </cell>
          <cell r="C18252" t="str">
            <v>FtS London RBOB Frontline Time Spread Swap Mo12/13</v>
          </cell>
          <cell r="D18252" t="str">
            <v>USC</v>
          </cell>
          <cell r="E18252" t="str">
            <v>GAL</v>
          </cell>
          <cell r="I18252" t="str">
            <v>DW</v>
          </cell>
          <cell r="J18252" t="str">
            <v>16:30 UK</v>
          </cell>
          <cell r="K18252" t="str">
            <v>c</v>
          </cell>
          <cell r="L18252">
            <v>3</v>
          </cell>
          <cell r="M18252">
            <v>41360</v>
          </cell>
          <cell r="N18252">
            <v>42223</v>
          </cell>
          <cell r="O18252" t="str">
            <v>Y</v>
          </cell>
          <cell r="R18252" t="str">
            <v>US Atlantic Coast</v>
          </cell>
          <cell r="S18252" t="str">
            <v>US Atlantic Coast</v>
          </cell>
          <cell r="T18252" t="str">
            <v>Swap</v>
          </cell>
        </row>
        <row r="18253">
          <cell r="A18253" t="str">
            <v>RFTLP13</v>
          </cell>
          <cell r="B18253" t="str">
            <v>ULL</v>
          </cell>
          <cell r="C18253" t="str">
            <v>FtS London RBOB Frontline Time Spread Swap Mo13/14</v>
          </cell>
          <cell r="D18253" t="str">
            <v>USC</v>
          </cell>
          <cell r="E18253" t="str">
            <v>GAL</v>
          </cell>
          <cell r="I18253" t="str">
            <v>DW</v>
          </cell>
          <cell r="J18253" t="str">
            <v>16:30 UK</v>
          </cell>
          <cell r="K18253" t="str">
            <v>c</v>
          </cell>
          <cell r="L18253">
            <v>3</v>
          </cell>
          <cell r="M18253">
            <v>41360</v>
          </cell>
          <cell r="N18253">
            <v>42223</v>
          </cell>
          <cell r="O18253" t="str">
            <v>Y</v>
          </cell>
          <cell r="R18253" t="str">
            <v>US Atlantic Coast</v>
          </cell>
          <cell r="S18253" t="str">
            <v>US Atlantic Coast</v>
          </cell>
          <cell r="T18253" t="str">
            <v>Swap</v>
          </cell>
        </row>
        <row r="18254">
          <cell r="A18254" t="str">
            <v>RFTLP14</v>
          </cell>
          <cell r="B18254" t="str">
            <v>ULL</v>
          </cell>
          <cell r="C18254" t="str">
            <v>FtS London RBOB Frontline Time Spread Swap Mo14/15</v>
          </cell>
          <cell r="D18254" t="str">
            <v>USC</v>
          </cell>
          <cell r="E18254" t="str">
            <v>GAL</v>
          </cell>
          <cell r="I18254" t="str">
            <v>DW</v>
          </cell>
          <cell r="J18254" t="str">
            <v>16:30 UK</v>
          </cell>
          <cell r="K18254" t="str">
            <v>c</v>
          </cell>
          <cell r="L18254">
            <v>3</v>
          </cell>
          <cell r="M18254">
            <v>41360</v>
          </cell>
          <cell r="N18254">
            <v>42223</v>
          </cell>
          <cell r="O18254" t="str">
            <v>Y</v>
          </cell>
          <cell r="R18254" t="str">
            <v>US Atlantic Coast</v>
          </cell>
          <cell r="S18254" t="str">
            <v>US Atlantic Coast</v>
          </cell>
          <cell r="T18254" t="str">
            <v>Swap</v>
          </cell>
        </row>
        <row r="18255">
          <cell r="A18255" t="str">
            <v>RFTLP15</v>
          </cell>
          <cell r="B18255" t="str">
            <v>ULL</v>
          </cell>
          <cell r="C18255" t="str">
            <v>FtS London RBOB Frontline Time Spread Swap Mo15/16</v>
          </cell>
          <cell r="D18255" t="str">
            <v>USC</v>
          </cell>
          <cell r="E18255" t="str">
            <v>GAL</v>
          </cell>
          <cell r="I18255" t="str">
            <v>DW</v>
          </cell>
          <cell r="J18255" t="str">
            <v>16:30 UK</v>
          </cell>
          <cell r="K18255" t="str">
            <v>c</v>
          </cell>
          <cell r="L18255">
            <v>3</v>
          </cell>
          <cell r="M18255">
            <v>41360</v>
          </cell>
          <cell r="N18255">
            <v>42223</v>
          </cell>
          <cell r="O18255" t="str">
            <v>Y</v>
          </cell>
          <cell r="R18255" t="str">
            <v>US Atlantic Coast</v>
          </cell>
          <cell r="S18255" t="str">
            <v>US Atlantic Coast</v>
          </cell>
          <cell r="T18255" t="str">
            <v>Swap</v>
          </cell>
        </row>
        <row r="18256">
          <cell r="A18256" t="str">
            <v>RFTLP16</v>
          </cell>
          <cell r="B18256" t="str">
            <v>ULL</v>
          </cell>
          <cell r="C18256" t="str">
            <v>FtS London RBOB Frontline Time Spread Swap Mo16/17</v>
          </cell>
          <cell r="D18256" t="str">
            <v>USC</v>
          </cell>
          <cell r="E18256" t="str">
            <v>GAL</v>
          </cell>
          <cell r="I18256" t="str">
            <v>DW</v>
          </cell>
          <cell r="J18256" t="str">
            <v>16:30 UK</v>
          </cell>
          <cell r="K18256" t="str">
            <v>c</v>
          </cell>
          <cell r="L18256">
            <v>3</v>
          </cell>
          <cell r="M18256">
            <v>41360</v>
          </cell>
          <cell r="N18256">
            <v>42223</v>
          </cell>
          <cell r="O18256" t="str">
            <v>Y</v>
          </cell>
          <cell r="R18256" t="str">
            <v>US Atlantic Coast</v>
          </cell>
          <cell r="S18256" t="str">
            <v>US Atlantic Coast</v>
          </cell>
          <cell r="T18256" t="str">
            <v>Swap</v>
          </cell>
        </row>
        <row r="18257">
          <cell r="A18257" t="str">
            <v>RFTLP17</v>
          </cell>
          <cell r="B18257" t="str">
            <v>ULL</v>
          </cell>
          <cell r="C18257" t="str">
            <v>FtS London RBOB Frontline Time Spread Swap Mo17/18</v>
          </cell>
          <cell r="D18257" t="str">
            <v>USC</v>
          </cell>
          <cell r="E18257" t="str">
            <v>GAL</v>
          </cell>
          <cell r="I18257" t="str">
            <v>DW</v>
          </cell>
          <cell r="J18257" t="str">
            <v>16:30 UK</v>
          </cell>
          <cell r="K18257" t="str">
            <v>c</v>
          </cell>
          <cell r="L18257">
            <v>3</v>
          </cell>
          <cell r="M18257">
            <v>41360</v>
          </cell>
          <cell r="N18257">
            <v>42223</v>
          </cell>
          <cell r="O18257" t="str">
            <v>Y</v>
          </cell>
          <cell r="R18257" t="str">
            <v>US Atlantic Coast</v>
          </cell>
          <cell r="S18257" t="str">
            <v>US Atlantic Coast</v>
          </cell>
          <cell r="T18257" t="str">
            <v>Swap</v>
          </cell>
        </row>
        <row r="18258">
          <cell r="A18258" t="str">
            <v>RFTLP18</v>
          </cell>
          <cell r="B18258" t="str">
            <v>ULL</v>
          </cell>
          <cell r="C18258" t="str">
            <v>FtS London RBOB Frontline Time Spread Swap Mo18/19</v>
          </cell>
          <cell r="D18258" t="str">
            <v>USC</v>
          </cell>
          <cell r="E18258" t="str">
            <v>GAL</v>
          </cell>
          <cell r="I18258" t="str">
            <v>DW</v>
          </cell>
          <cell r="J18258" t="str">
            <v>16:30 UK</v>
          </cell>
          <cell r="K18258" t="str">
            <v>c</v>
          </cell>
          <cell r="L18258">
            <v>3</v>
          </cell>
          <cell r="M18258">
            <v>41360</v>
          </cell>
          <cell r="N18258">
            <v>42223</v>
          </cell>
          <cell r="O18258" t="str">
            <v>Y</v>
          </cell>
          <cell r="R18258" t="str">
            <v>US Atlantic Coast</v>
          </cell>
          <cell r="S18258" t="str">
            <v>US Atlantic Coast</v>
          </cell>
          <cell r="T18258" t="str">
            <v>Swap</v>
          </cell>
        </row>
        <row r="18259">
          <cell r="A18259" t="str">
            <v>RFTLP19</v>
          </cell>
          <cell r="B18259" t="str">
            <v>ULL</v>
          </cell>
          <cell r="C18259" t="str">
            <v>FtS London RBOB Frontline Time Spread Swap Mo19/20</v>
          </cell>
          <cell r="D18259" t="str">
            <v>USC</v>
          </cell>
          <cell r="E18259" t="str">
            <v>GAL</v>
          </cell>
          <cell r="I18259" t="str">
            <v>DW</v>
          </cell>
          <cell r="J18259" t="str">
            <v>16:30 UK</v>
          </cell>
          <cell r="K18259" t="str">
            <v>c</v>
          </cell>
          <cell r="L18259">
            <v>3</v>
          </cell>
          <cell r="M18259">
            <v>41360</v>
          </cell>
          <cell r="N18259">
            <v>42223</v>
          </cell>
          <cell r="O18259" t="str">
            <v>Y</v>
          </cell>
          <cell r="R18259" t="str">
            <v>US Atlantic Coast</v>
          </cell>
          <cell r="S18259" t="str">
            <v>US Atlantic Coast</v>
          </cell>
          <cell r="T18259" t="str">
            <v>Swap</v>
          </cell>
        </row>
        <row r="18260">
          <cell r="A18260" t="str">
            <v>RFTLP20</v>
          </cell>
          <cell r="B18260" t="str">
            <v>ULL</v>
          </cell>
          <cell r="C18260" t="str">
            <v>FtS London RBOB Frontline Time Spread Swap Mo20/21</v>
          </cell>
          <cell r="D18260" t="str">
            <v>USC</v>
          </cell>
          <cell r="E18260" t="str">
            <v>GAL</v>
          </cell>
          <cell r="I18260" t="str">
            <v>DW</v>
          </cell>
          <cell r="J18260" t="str">
            <v>16:30 UK</v>
          </cell>
          <cell r="K18260" t="str">
            <v>c</v>
          </cell>
          <cell r="L18260">
            <v>3</v>
          </cell>
          <cell r="M18260">
            <v>41360</v>
          </cell>
          <cell r="N18260">
            <v>42223</v>
          </cell>
          <cell r="O18260" t="str">
            <v>Y</v>
          </cell>
          <cell r="R18260" t="str">
            <v>US Atlantic Coast</v>
          </cell>
          <cell r="S18260" t="str">
            <v>US Atlantic Coast</v>
          </cell>
          <cell r="T18260" t="str">
            <v>Swap</v>
          </cell>
        </row>
        <row r="18261">
          <cell r="A18261" t="str">
            <v>RFTLP21</v>
          </cell>
          <cell r="B18261" t="str">
            <v>ULL</v>
          </cell>
          <cell r="C18261" t="str">
            <v>FtS London RBOB Frontline Time Spread Swap Mo21/22</v>
          </cell>
          <cell r="D18261" t="str">
            <v>USC</v>
          </cell>
          <cell r="E18261" t="str">
            <v>GAL</v>
          </cell>
          <cell r="I18261" t="str">
            <v>DW</v>
          </cell>
          <cell r="J18261" t="str">
            <v>16:30 UK</v>
          </cell>
          <cell r="K18261" t="str">
            <v>c</v>
          </cell>
          <cell r="L18261">
            <v>3</v>
          </cell>
          <cell r="M18261">
            <v>41360</v>
          </cell>
          <cell r="N18261">
            <v>42223</v>
          </cell>
          <cell r="O18261" t="str">
            <v>Y</v>
          </cell>
          <cell r="R18261" t="str">
            <v>US Atlantic Coast</v>
          </cell>
          <cell r="S18261" t="str">
            <v>US Atlantic Coast</v>
          </cell>
          <cell r="T18261" t="str">
            <v>Swap</v>
          </cell>
        </row>
        <row r="18262">
          <cell r="A18262" t="str">
            <v>RFTLP22</v>
          </cell>
          <cell r="B18262" t="str">
            <v>ULL</v>
          </cell>
          <cell r="C18262" t="str">
            <v>FtS London RBOB Frontline Time Spread Swap Mo22/23</v>
          </cell>
          <cell r="D18262" t="str">
            <v>USC</v>
          </cell>
          <cell r="E18262" t="str">
            <v>GAL</v>
          </cell>
          <cell r="I18262" t="str">
            <v>DW</v>
          </cell>
          <cell r="J18262" t="str">
            <v>16:30 UK</v>
          </cell>
          <cell r="K18262" t="str">
            <v>c</v>
          </cell>
          <cell r="L18262">
            <v>3</v>
          </cell>
          <cell r="M18262">
            <v>41360</v>
          </cell>
          <cell r="N18262">
            <v>42223</v>
          </cell>
          <cell r="O18262" t="str">
            <v>Y</v>
          </cell>
          <cell r="R18262" t="str">
            <v>US Atlantic Coast</v>
          </cell>
          <cell r="S18262" t="str">
            <v>US Atlantic Coast</v>
          </cell>
          <cell r="T18262" t="str">
            <v>Swap</v>
          </cell>
        </row>
        <row r="18263">
          <cell r="A18263" t="str">
            <v>RFTLP23</v>
          </cell>
          <cell r="B18263" t="str">
            <v>ULL</v>
          </cell>
          <cell r="C18263" t="str">
            <v>FtS London RBOB Frontline Time Spread Swap Mo23/24</v>
          </cell>
          <cell r="D18263" t="str">
            <v>USC</v>
          </cell>
          <cell r="E18263" t="str">
            <v>GAL</v>
          </cell>
          <cell r="I18263" t="str">
            <v>DW</v>
          </cell>
          <cell r="J18263" t="str">
            <v>16:30 UK</v>
          </cell>
          <cell r="K18263" t="str">
            <v>c</v>
          </cell>
          <cell r="L18263">
            <v>3</v>
          </cell>
          <cell r="M18263">
            <v>41360</v>
          </cell>
          <cell r="N18263">
            <v>42223</v>
          </cell>
          <cell r="O18263" t="str">
            <v>Y</v>
          </cell>
          <cell r="R18263" t="str">
            <v>US Atlantic Coast</v>
          </cell>
          <cell r="S18263" t="str">
            <v>US Atlantic Coast</v>
          </cell>
          <cell r="T18263" t="str">
            <v>Swap</v>
          </cell>
        </row>
        <row r="18264">
          <cell r="A18264" t="str">
            <v>RFTLP24</v>
          </cell>
          <cell r="B18264" t="str">
            <v>ULL</v>
          </cell>
          <cell r="C18264" t="str">
            <v>FtS London RBOB Frontline Time Spread Swap Mo24/25</v>
          </cell>
          <cell r="D18264" t="str">
            <v>USC</v>
          </cell>
          <cell r="E18264" t="str">
            <v>GAL</v>
          </cell>
          <cell r="I18264" t="str">
            <v>DW</v>
          </cell>
          <cell r="J18264" t="str">
            <v>16:30 UK</v>
          </cell>
          <cell r="K18264" t="str">
            <v>c</v>
          </cell>
          <cell r="L18264">
            <v>3</v>
          </cell>
          <cell r="M18264">
            <v>41360</v>
          </cell>
          <cell r="N18264">
            <v>42223</v>
          </cell>
          <cell r="O18264" t="str">
            <v>Y</v>
          </cell>
          <cell r="R18264" t="str">
            <v>US Atlantic Coast</v>
          </cell>
          <cell r="S18264" t="str">
            <v>US Atlantic Coast</v>
          </cell>
          <cell r="T18264" t="str">
            <v>Swap</v>
          </cell>
        </row>
        <row r="18265">
          <cell r="A18265" t="str">
            <v>RFTLP25</v>
          </cell>
          <cell r="B18265" t="str">
            <v>ULL</v>
          </cell>
          <cell r="C18265" t="str">
            <v>FtS London RBOB Frontline Time Spread Swap Mo25/26</v>
          </cell>
          <cell r="D18265" t="str">
            <v>USC</v>
          </cell>
          <cell r="E18265" t="str">
            <v>GAL</v>
          </cell>
          <cell r="I18265" t="str">
            <v>DW</v>
          </cell>
          <cell r="J18265" t="str">
            <v>16:30 UK</v>
          </cell>
          <cell r="K18265" t="str">
            <v>c</v>
          </cell>
          <cell r="L18265">
            <v>3</v>
          </cell>
          <cell r="M18265">
            <v>41360</v>
          </cell>
          <cell r="N18265">
            <v>42223</v>
          </cell>
          <cell r="O18265" t="str">
            <v>Y</v>
          </cell>
          <cell r="R18265" t="str">
            <v>US Atlantic Coast</v>
          </cell>
          <cell r="S18265" t="str">
            <v>US Atlantic Coast</v>
          </cell>
          <cell r="T18265" t="str">
            <v>Swap</v>
          </cell>
        </row>
        <row r="18266">
          <cell r="A18266" t="str">
            <v>RFTLP26</v>
          </cell>
          <cell r="B18266" t="str">
            <v>ULL</v>
          </cell>
          <cell r="C18266" t="str">
            <v>FtS London RBOB Frontline Time Spread Swap Mo26/27</v>
          </cell>
          <cell r="D18266" t="str">
            <v>USC</v>
          </cell>
          <cell r="E18266" t="str">
            <v>GAL</v>
          </cell>
          <cell r="I18266" t="str">
            <v>DW</v>
          </cell>
          <cell r="J18266" t="str">
            <v>16:30 UK</v>
          </cell>
          <cell r="K18266" t="str">
            <v>c</v>
          </cell>
          <cell r="L18266">
            <v>3</v>
          </cell>
          <cell r="M18266">
            <v>41360</v>
          </cell>
          <cell r="N18266">
            <v>42223</v>
          </cell>
          <cell r="O18266" t="str">
            <v>Y</v>
          </cell>
          <cell r="R18266" t="str">
            <v>US Atlantic Coast</v>
          </cell>
          <cell r="S18266" t="str">
            <v>US Atlantic Coast</v>
          </cell>
          <cell r="T18266" t="str">
            <v>Swap</v>
          </cell>
        </row>
        <row r="18267">
          <cell r="A18267" t="str">
            <v>RFTLP27</v>
          </cell>
          <cell r="B18267" t="str">
            <v>ULL</v>
          </cell>
          <cell r="C18267" t="str">
            <v>FtS London RBOB Frontline Time Spread Swap Mo27/28</v>
          </cell>
          <cell r="D18267" t="str">
            <v>USC</v>
          </cell>
          <cell r="E18267" t="str">
            <v>GAL</v>
          </cell>
          <cell r="I18267" t="str">
            <v>DW</v>
          </cell>
          <cell r="J18267" t="str">
            <v>16:30 UK</v>
          </cell>
          <cell r="K18267" t="str">
            <v>c</v>
          </cell>
          <cell r="L18267">
            <v>3</v>
          </cell>
          <cell r="M18267">
            <v>41360</v>
          </cell>
          <cell r="N18267">
            <v>42223</v>
          </cell>
          <cell r="O18267" t="str">
            <v>Y</v>
          </cell>
          <cell r="R18267" t="str">
            <v>US Atlantic Coast</v>
          </cell>
          <cell r="S18267" t="str">
            <v>US Atlantic Coast</v>
          </cell>
          <cell r="T18267" t="str">
            <v>Swap</v>
          </cell>
        </row>
        <row r="18268">
          <cell r="A18268" t="str">
            <v>RFTLP28</v>
          </cell>
          <cell r="B18268" t="str">
            <v>ULL</v>
          </cell>
          <cell r="C18268" t="str">
            <v>FtS London RBOB Frontline Time Spread Swap Mo28/29</v>
          </cell>
          <cell r="D18268" t="str">
            <v>USC</v>
          </cell>
          <cell r="E18268" t="str">
            <v>GAL</v>
          </cell>
          <cell r="I18268" t="str">
            <v>DW</v>
          </cell>
          <cell r="J18268" t="str">
            <v>16:30 UK</v>
          </cell>
          <cell r="K18268" t="str">
            <v>c</v>
          </cell>
          <cell r="L18268">
            <v>3</v>
          </cell>
          <cell r="M18268">
            <v>41360</v>
          </cell>
          <cell r="N18268">
            <v>42223</v>
          </cell>
          <cell r="O18268" t="str">
            <v>Y</v>
          </cell>
          <cell r="R18268" t="str">
            <v>US Atlantic Coast</v>
          </cell>
          <cell r="S18268" t="str">
            <v>US Atlantic Coast</v>
          </cell>
          <cell r="T18268" t="str">
            <v>Swap</v>
          </cell>
        </row>
        <row r="18269">
          <cell r="A18269" t="str">
            <v>RFTLP29</v>
          </cell>
          <cell r="B18269" t="str">
            <v>ULL</v>
          </cell>
          <cell r="C18269" t="str">
            <v>FtS London RBOB Frontline Time Spread Swap Mo29/30</v>
          </cell>
          <cell r="D18269" t="str">
            <v>USC</v>
          </cell>
          <cell r="E18269" t="str">
            <v>GAL</v>
          </cell>
          <cell r="I18269" t="str">
            <v>DW</v>
          </cell>
          <cell r="J18269" t="str">
            <v>16:30 UK</v>
          </cell>
          <cell r="K18269" t="str">
            <v>c</v>
          </cell>
          <cell r="L18269">
            <v>3</v>
          </cell>
          <cell r="M18269">
            <v>41360</v>
          </cell>
          <cell r="N18269">
            <v>42223</v>
          </cell>
          <cell r="O18269" t="str">
            <v>Y</v>
          </cell>
          <cell r="R18269" t="str">
            <v>US Atlantic Coast</v>
          </cell>
          <cell r="S18269" t="str">
            <v>US Atlantic Coast</v>
          </cell>
          <cell r="T18269" t="str">
            <v>Swap</v>
          </cell>
        </row>
        <row r="18270">
          <cell r="A18270" t="str">
            <v>RFTLP30</v>
          </cell>
          <cell r="B18270" t="str">
            <v>ULL</v>
          </cell>
          <cell r="C18270" t="str">
            <v>FtS London RBOB Frontline Time Spread Swap Mo30/31</v>
          </cell>
          <cell r="D18270" t="str">
            <v>USC</v>
          </cell>
          <cell r="E18270" t="str">
            <v>GAL</v>
          </cell>
          <cell r="I18270" t="str">
            <v>DW</v>
          </cell>
          <cell r="J18270" t="str">
            <v>16:30 UK</v>
          </cell>
          <cell r="K18270" t="str">
            <v>c</v>
          </cell>
          <cell r="L18270">
            <v>3</v>
          </cell>
          <cell r="M18270">
            <v>41360</v>
          </cell>
          <cell r="N18270">
            <v>42223</v>
          </cell>
          <cell r="O18270" t="str">
            <v>Y</v>
          </cell>
          <cell r="R18270" t="str">
            <v>US Atlantic Coast</v>
          </cell>
          <cell r="S18270" t="str">
            <v>US Atlantic Coast</v>
          </cell>
          <cell r="T18270" t="str">
            <v>Swap</v>
          </cell>
        </row>
        <row r="18271">
          <cell r="A18271" t="str">
            <v>RFTLP31</v>
          </cell>
          <cell r="B18271" t="str">
            <v>ULL</v>
          </cell>
          <cell r="C18271" t="str">
            <v>FtS London RBOB Frontline Time Spread Swap Mo31/32</v>
          </cell>
          <cell r="D18271" t="str">
            <v>USC</v>
          </cell>
          <cell r="E18271" t="str">
            <v>GAL</v>
          </cell>
          <cell r="I18271" t="str">
            <v>DW</v>
          </cell>
          <cell r="J18271" t="str">
            <v>16:30 UK</v>
          </cell>
          <cell r="K18271" t="str">
            <v>c</v>
          </cell>
          <cell r="L18271">
            <v>3</v>
          </cell>
          <cell r="M18271">
            <v>41360</v>
          </cell>
          <cell r="N18271">
            <v>42223</v>
          </cell>
          <cell r="O18271" t="str">
            <v>Y</v>
          </cell>
          <cell r="R18271" t="str">
            <v>US Atlantic Coast</v>
          </cell>
          <cell r="S18271" t="str">
            <v>US Atlantic Coast</v>
          </cell>
          <cell r="T18271" t="str">
            <v>Swap</v>
          </cell>
        </row>
        <row r="18272">
          <cell r="A18272" t="str">
            <v>RFTLP32</v>
          </cell>
          <cell r="B18272" t="str">
            <v>ULL</v>
          </cell>
          <cell r="C18272" t="str">
            <v>FtS London RBOB Frontline Time Spread Swap Mo32/33</v>
          </cell>
          <cell r="D18272" t="str">
            <v>USC</v>
          </cell>
          <cell r="E18272" t="str">
            <v>GAL</v>
          </cell>
          <cell r="I18272" t="str">
            <v>DW</v>
          </cell>
          <cell r="J18272" t="str">
            <v>16:30 UK</v>
          </cell>
          <cell r="K18272" t="str">
            <v>c</v>
          </cell>
          <cell r="L18272">
            <v>3</v>
          </cell>
          <cell r="M18272">
            <v>41360</v>
          </cell>
          <cell r="N18272">
            <v>42223</v>
          </cell>
          <cell r="O18272" t="str">
            <v>Y</v>
          </cell>
          <cell r="R18272" t="str">
            <v>US Atlantic Coast</v>
          </cell>
          <cell r="S18272" t="str">
            <v>US Atlantic Coast</v>
          </cell>
          <cell r="T18272" t="str">
            <v>Swap</v>
          </cell>
        </row>
        <row r="18273">
          <cell r="A18273" t="str">
            <v>RFTLP33</v>
          </cell>
          <cell r="B18273" t="str">
            <v>ULL</v>
          </cell>
          <cell r="C18273" t="str">
            <v>FtS London RBOB Frontline Time Spread Swap Mo33/34</v>
          </cell>
          <cell r="D18273" t="str">
            <v>USC</v>
          </cell>
          <cell r="E18273" t="str">
            <v>GAL</v>
          </cell>
          <cell r="I18273" t="str">
            <v>DW</v>
          </cell>
          <cell r="J18273" t="str">
            <v>16:30 UK</v>
          </cell>
          <cell r="K18273" t="str">
            <v>c</v>
          </cell>
          <cell r="L18273">
            <v>3</v>
          </cell>
          <cell r="M18273">
            <v>41360</v>
          </cell>
          <cell r="N18273">
            <v>42223</v>
          </cell>
          <cell r="O18273" t="str">
            <v>Y</v>
          </cell>
          <cell r="R18273" t="str">
            <v>US Atlantic Coast</v>
          </cell>
          <cell r="S18273" t="str">
            <v>US Atlantic Coast</v>
          </cell>
          <cell r="T18273" t="str">
            <v>Swap</v>
          </cell>
        </row>
        <row r="18274">
          <cell r="A18274" t="str">
            <v>RFTLP34</v>
          </cell>
          <cell r="B18274" t="str">
            <v>ULL</v>
          </cell>
          <cell r="C18274" t="str">
            <v>FtS London RBOB Frontline Time Spread Swap Mo34/35</v>
          </cell>
          <cell r="D18274" t="str">
            <v>USC</v>
          </cell>
          <cell r="E18274" t="str">
            <v>GAL</v>
          </cell>
          <cell r="I18274" t="str">
            <v>DW</v>
          </cell>
          <cell r="J18274" t="str">
            <v>16:30 UK</v>
          </cell>
          <cell r="K18274" t="str">
            <v>c</v>
          </cell>
          <cell r="L18274">
            <v>3</v>
          </cell>
          <cell r="M18274">
            <v>41360</v>
          </cell>
          <cell r="N18274">
            <v>42223</v>
          </cell>
          <cell r="O18274" t="str">
            <v>Y</v>
          </cell>
          <cell r="R18274" t="str">
            <v>US Atlantic Coast</v>
          </cell>
          <cell r="S18274" t="str">
            <v>US Atlantic Coast</v>
          </cell>
          <cell r="T18274" t="str">
            <v>Swap</v>
          </cell>
        </row>
        <row r="18275">
          <cell r="A18275" t="str">
            <v>RFTLP35</v>
          </cell>
          <cell r="B18275" t="str">
            <v>ULL</v>
          </cell>
          <cell r="C18275" t="str">
            <v>FtS London RBOB Frontline Time Spread Swap Mo35/36</v>
          </cell>
          <cell r="D18275" t="str">
            <v>USC</v>
          </cell>
          <cell r="E18275" t="str">
            <v>GAL</v>
          </cell>
          <cell r="I18275" t="str">
            <v>DW</v>
          </cell>
          <cell r="J18275" t="str">
            <v>16:30 UK</v>
          </cell>
          <cell r="K18275" t="str">
            <v>c</v>
          </cell>
          <cell r="L18275">
            <v>3</v>
          </cell>
          <cell r="M18275">
            <v>41360</v>
          </cell>
          <cell r="N18275">
            <v>42223</v>
          </cell>
          <cell r="O18275" t="str">
            <v>Y</v>
          </cell>
          <cell r="R18275" t="str">
            <v>US Atlantic Coast</v>
          </cell>
          <cell r="S18275" t="str">
            <v>US Atlantic Coast</v>
          </cell>
          <cell r="T18275" t="str">
            <v>Swap</v>
          </cell>
        </row>
        <row r="18276">
          <cell r="A18276" t="str">
            <v>RFTLR01</v>
          </cell>
          <cell r="B18276" t="str">
            <v>ULL</v>
          </cell>
          <cell r="C18276" t="str">
            <v>FtS London RBOB Frontline Time Spread Swap Qr01/02</v>
          </cell>
          <cell r="D18276" t="str">
            <v>USC</v>
          </cell>
          <cell r="E18276" t="str">
            <v>GAL</v>
          </cell>
          <cell r="I18276" t="str">
            <v>DW</v>
          </cell>
          <cell r="J18276" t="str">
            <v>16:30 UK</v>
          </cell>
          <cell r="K18276" t="str">
            <v>c</v>
          </cell>
          <cell r="L18276">
            <v>3</v>
          </cell>
          <cell r="M18276">
            <v>41360</v>
          </cell>
          <cell r="N18276">
            <v>42223</v>
          </cell>
          <cell r="O18276" t="str">
            <v>Y</v>
          </cell>
          <cell r="R18276" t="str">
            <v>US Atlantic Coast</v>
          </cell>
          <cell r="S18276" t="str">
            <v>US Atlantic Coast</v>
          </cell>
          <cell r="T18276" t="str">
            <v>Swap</v>
          </cell>
        </row>
        <row r="18277">
          <cell r="A18277" t="str">
            <v>RFTLR02</v>
          </cell>
          <cell r="B18277" t="str">
            <v>ULL</v>
          </cell>
          <cell r="C18277" t="str">
            <v>FtS London RBOB Frontline Time Spread Swap Qr02/03</v>
          </cell>
          <cell r="D18277" t="str">
            <v>USC</v>
          </cell>
          <cell r="E18277" t="str">
            <v>GAL</v>
          </cell>
          <cell r="I18277" t="str">
            <v>DW</v>
          </cell>
          <cell r="J18277" t="str">
            <v>16:30 UK</v>
          </cell>
          <cell r="K18277" t="str">
            <v>c</v>
          </cell>
          <cell r="L18277">
            <v>3</v>
          </cell>
          <cell r="M18277">
            <v>41360</v>
          </cell>
          <cell r="N18277">
            <v>42223</v>
          </cell>
          <cell r="O18277" t="str">
            <v>Y</v>
          </cell>
          <cell r="R18277" t="str">
            <v>US Atlantic Coast</v>
          </cell>
          <cell r="S18277" t="str">
            <v>US Atlantic Coast</v>
          </cell>
          <cell r="T18277" t="str">
            <v>Swap</v>
          </cell>
        </row>
        <row r="18278">
          <cell r="A18278" t="str">
            <v>RFTLR03</v>
          </cell>
          <cell r="B18278" t="str">
            <v>ULL</v>
          </cell>
          <cell r="C18278" t="str">
            <v>FtS London RBOB Frontline Time Spread Swap Qr03/04</v>
          </cell>
          <cell r="D18278" t="str">
            <v>USC</v>
          </cell>
          <cell r="E18278" t="str">
            <v>GAL</v>
          </cell>
          <cell r="I18278" t="str">
            <v>DW</v>
          </cell>
          <cell r="J18278" t="str">
            <v>16:30 UK</v>
          </cell>
          <cell r="K18278" t="str">
            <v>c</v>
          </cell>
          <cell r="L18278">
            <v>3</v>
          </cell>
          <cell r="M18278">
            <v>41360</v>
          </cell>
          <cell r="N18278">
            <v>42223</v>
          </cell>
          <cell r="O18278" t="str">
            <v>Y</v>
          </cell>
          <cell r="R18278" t="str">
            <v>US Atlantic Coast</v>
          </cell>
          <cell r="S18278" t="str">
            <v>US Atlantic Coast</v>
          </cell>
          <cell r="T18278" t="str">
            <v>Swap</v>
          </cell>
        </row>
        <row r="18279">
          <cell r="A18279" t="str">
            <v>RFTLR04</v>
          </cell>
          <cell r="B18279" t="str">
            <v>ULL</v>
          </cell>
          <cell r="C18279" t="str">
            <v>FtS London RBOB Frontline Time Spread Swap Qr04/05</v>
          </cell>
          <cell r="D18279" t="str">
            <v>USC</v>
          </cell>
          <cell r="E18279" t="str">
            <v>GAL</v>
          </cell>
          <cell r="I18279" t="str">
            <v>DW</v>
          </cell>
          <cell r="J18279" t="str">
            <v>16:30 UK</v>
          </cell>
          <cell r="K18279" t="str">
            <v>c</v>
          </cell>
          <cell r="L18279">
            <v>3</v>
          </cell>
          <cell r="M18279">
            <v>41360</v>
          </cell>
          <cell r="N18279">
            <v>42223</v>
          </cell>
          <cell r="O18279" t="str">
            <v>Y</v>
          </cell>
          <cell r="R18279" t="str">
            <v>US Atlantic Coast</v>
          </cell>
          <cell r="S18279" t="str">
            <v>US Atlantic Coast</v>
          </cell>
          <cell r="T18279" t="str">
            <v>Swap</v>
          </cell>
        </row>
        <row r="18280">
          <cell r="A18280" t="str">
            <v>RFTLR05</v>
          </cell>
          <cell r="B18280" t="str">
            <v>ULL</v>
          </cell>
          <cell r="C18280" t="str">
            <v>FtS London RBOB Frontline Time Spread Swap Qr05/06</v>
          </cell>
          <cell r="D18280" t="str">
            <v>USC</v>
          </cell>
          <cell r="E18280" t="str">
            <v>GAL</v>
          </cell>
          <cell r="I18280" t="str">
            <v>DW</v>
          </cell>
          <cell r="J18280" t="str">
            <v>16:30 UK</v>
          </cell>
          <cell r="K18280" t="str">
            <v>c</v>
          </cell>
          <cell r="L18280">
            <v>3</v>
          </cell>
          <cell r="M18280">
            <v>41360</v>
          </cell>
          <cell r="N18280">
            <v>42223</v>
          </cell>
          <cell r="O18280" t="str">
            <v>Y</v>
          </cell>
          <cell r="R18280" t="str">
            <v>US Atlantic Coast</v>
          </cell>
          <cell r="S18280" t="str">
            <v>US Atlantic Coast</v>
          </cell>
          <cell r="T18280" t="str">
            <v>Swap</v>
          </cell>
        </row>
        <row r="18281">
          <cell r="A18281" t="str">
            <v>RFTLR06</v>
          </cell>
          <cell r="B18281" t="str">
            <v>ULL</v>
          </cell>
          <cell r="C18281" t="str">
            <v>FtS London RBOB Frontline Time Spread Swap Qr06/07</v>
          </cell>
          <cell r="D18281" t="str">
            <v>USC</v>
          </cell>
          <cell r="E18281" t="str">
            <v>GAL</v>
          </cell>
          <cell r="I18281" t="str">
            <v>DW</v>
          </cell>
          <cell r="J18281" t="str">
            <v>16:30 UK</v>
          </cell>
          <cell r="K18281" t="str">
            <v>c</v>
          </cell>
          <cell r="L18281">
            <v>3</v>
          </cell>
          <cell r="M18281">
            <v>41360</v>
          </cell>
          <cell r="N18281">
            <v>42223</v>
          </cell>
          <cell r="O18281" t="str">
            <v>Y</v>
          </cell>
          <cell r="R18281" t="str">
            <v>US Atlantic Coast</v>
          </cell>
          <cell r="S18281" t="str">
            <v>US Atlantic Coast</v>
          </cell>
          <cell r="T18281" t="str">
            <v>Swap</v>
          </cell>
        </row>
        <row r="18282">
          <cell r="A18282" t="str">
            <v>RFTLR07</v>
          </cell>
          <cell r="B18282" t="str">
            <v>ULL</v>
          </cell>
          <cell r="C18282" t="str">
            <v>FtS London RBOB Frontline Time Spread Swap Qr07/08</v>
          </cell>
          <cell r="D18282" t="str">
            <v>USC</v>
          </cell>
          <cell r="E18282" t="str">
            <v>GAL</v>
          </cell>
          <cell r="I18282" t="str">
            <v>DW</v>
          </cell>
          <cell r="J18282" t="str">
            <v>16:30 UK</v>
          </cell>
          <cell r="K18282" t="str">
            <v>c</v>
          </cell>
          <cell r="L18282">
            <v>3</v>
          </cell>
          <cell r="M18282">
            <v>41360</v>
          </cell>
          <cell r="N18282">
            <v>42223</v>
          </cell>
          <cell r="O18282" t="str">
            <v>Y</v>
          </cell>
          <cell r="R18282" t="str">
            <v>US Atlantic Coast</v>
          </cell>
          <cell r="S18282" t="str">
            <v>US Atlantic Coast</v>
          </cell>
          <cell r="T18282" t="str">
            <v>Swap</v>
          </cell>
        </row>
        <row r="18283">
          <cell r="A18283" t="str">
            <v>RFTLR08</v>
          </cell>
          <cell r="B18283" t="str">
            <v>ULL</v>
          </cell>
          <cell r="C18283" t="str">
            <v>FtS London RBOB Frontline Time Spread Swap Qr08/09</v>
          </cell>
          <cell r="D18283" t="str">
            <v>USC</v>
          </cell>
          <cell r="E18283" t="str">
            <v>GAL</v>
          </cell>
          <cell r="I18283" t="str">
            <v>DW</v>
          </cell>
          <cell r="J18283" t="str">
            <v>16:30 UK</v>
          </cell>
          <cell r="K18283" t="str">
            <v>c</v>
          </cell>
          <cell r="L18283">
            <v>3</v>
          </cell>
          <cell r="M18283">
            <v>41360</v>
          </cell>
          <cell r="N18283">
            <v>42223</v>
          </cell>
          <cell r="O18283" t="str">
            <v>Y</v>
          </cell>
          <cell r="R18283" t="str">
            <v>US Atlantic Coast</v>
          </cell>
          <cell r="S18283" t="str">
            <v>US Atlantic Coast</v>
          </cell>
          <cell r="T18283" t="str">
            <v>Swap</v>
          </cell>
        </row>
        <row r="18284">
          <cell r="A18284" t="str">
            <v>RFTLR09</v>
          </cell>
          <cell r="B18284" t="str">
            <v>ULL</v>
          </cell>
          <cell r="C18284" t="str">
            <v>FtS London RBOB Frontline Time Spread Swap Qr09/10</v>
          </cell>
          <cell r="D18284" t="str">
            <v>USC</v>
          </cell>
          <cell r="E18284" t="str">
            <v>GAL</v>
          </cell>
          <cell r="I18284" t="str">
            <v>DW</v>
          </cell>
          <cell r="J18284" t="str">
            <v>16:30 UK</v>
          </cell>
          <cell r="K18284" t="str">
            <v>c</v>
          </cell>
          <cell r="L18284">
            <v>3</v>
          </cell>
          <cell r="M18284">
            <v>41360</v>
          </cell>
          <cell r="N18284">
            <v>42223</v>
          </cell>
          <cell r="O18284" t="str">
            <v>Y</v>
          </cell>
          <cell r="R18284" t="str">
            <v>US Atlantic Coast</v>
          </cell>
          <cell r="S18284" t="str">
            <v>US Atlantic Coast</v>
          </cell>
          <cell r="T18284" t="str">
            <v>Swap</v>
          </cell>
        </row>
        <row r="18285">
          <cell r="A18285" t="str">
            <v>RFTLR10</v>
          </cell>
          <cell r="B18285" t="str">
            <v>ULL</v>
          </cell>
          <cell r="C18285" t="str">
            <v>FtS London RBOB Frontline Time Spread Swap Qr10/11</v>
          </cell>
          <cell r="D18285" t="str">
            <v>USC</v>
          </cell>
          <cell r="E18285" t="str">
            <v>GAL</v>
          </cell>
          <cell r="I18285" t="str">
            <v>DW</v>
          </cell>
          <cell r="J18285" t="str">
            <v>16:30 UK</v>
          </cell>
          <cell r="K18285" t="str">
            <v>c</v>
          </cell>
          <cell r="L18285">
            <v>3</v>
          </cell>
          <cell r="M18285">
            <v>41360</v>
          </cell>
          <cell r="N18285">
            <v>42223</v>
          </cell>
          <cell r="O18285" t="str">
            <v>Y</v>
          </cell>
          <cell r="R18285" t="str">
            <v>US Atlantic Coast</v>
          </cell>
          <cell r="S18285" t="str">
            <v>US Atlantic Coast</v>
          </cell>
          <cell r="T18285" t="str">
            <v>Swap</v>
          </cell>
        </row>
        <row r="18286">
          <cell r="A18286" t="str">
            <v>RFTLS01</v>
          </cell>
          <cell r="B18286" t="str">
            <v>ULL</v>
          </cell>
          <cell r="C18286" t="str">
            <v>FtS London RBOB Frontline Time Spread Swap Yr01/02</v>
          </cell>
          <cell r="D18286" t="str">
            <v>USC</v>
          </cell>
          <cell r="E18286" t="str">
            <v>GAL</v>
          </cell>
          <cell r="I18286" t="str">
            <v>DW</v>
          </cell>
          <cell r="J18286" t="str">
            <v>16:30 UK</v>
          </cell>
          <cell r="K18286" t="str">
            <v>c</v>
          </cell>
          <cell r="L18286">
            <v>3</v>
          </cell>
          <cell r="M18286">
            <v>41360</v>
          </cell>
          <cell r="N18286">
            <v>42223</v>
          </cell>
          <cell r="O18286" t="str">
            <v>Y</v>
          </cell>
          <cell r="R18286" t="str">
            <v>US Atlantic Coast</v>
          </cell>
          <cell r="S18286" t="str">
            <v>US Atlantic Coast</v>
          </cell>
          <cell r="T18286" t="str">
            <v>Swap</v>
          </cell>
        </row>
        <row r="18287">
          <cell r="A18287" t="str">
            <v>RFTSP01</v>
          </cell>
          <cell r="B18287" t="str">
            <v>USL</v>
          </cell>
          <cell r="C18287" t="str">
            <v>FtS Spore RBOB Frontline Time Spread Swap Mo01/02</v>
          </cell>
          <cell r="D18287" t="str">
            <v>USC</v>
          </cell>
          <cell r="E18287" t="str">
            <v>GAL</v>
          </cell>
          <cell r="I18287" t="str">
            <v>DW</v>
          </cell>
          <cell r="J18287" t="str">
            <v>16:30 Singapore</v>
          </cell>
          <cell r="K18287" t="str">
            <v>c</v>
          </cell>
          <cell r="L18287">
            <v>3</v>
          </cell>
          <cell r="M18287">
            <v>41360</v>
          </cell>
          <cell r="N18287">
            <v>42222</v>
          </cell>
          <cell r="O18287" t="str">
            <v>Y</v>
          </cell>
          <cell r="R18287" t="str">
            <v>US Atlantic Coast</v>
          </cell>
          <cell r="S18287" t="str">
            <v>US Atlantic Coast</v>
          </cell>
          <cell r="T18287" t="str">
            <v>Swap</v>
          </cell>
        </row>
        <row r="18288">
          <cell r="A18288" t="str">
            <v>RFTSP02</v>
          </cell>
          <cell r="B18288" t="str">
            <v>USL</v>
          </cell>
          <cell r="C18288" t="str">
            <v>FtS Spore RBOB Frontline Time Spread Swap Mo02/03</v>
          </cell>
          <cell r="D18288" t="str">
            <v>USC</v>
          </cell>
          <cell r="E18288" t="str">
            <v>GAL</v>
          </cell>
          <cell r="I18288" t="str">
            <v>DW</v>
          </cell>
          <cell r="J18288" t="str">
            <v>16:30 Singapore</v>
          </cell>
          <cell r="K18288" t="str">
            <v>c</v>
          </cell>
          <cell r="L18288">
            <v>3</v>
          </cell>
          <cell r="M18288">
            <v>41360</v>
          </cell>
          <cell r="N18288">
            <v>42222</v>
          </cell>
          <cell r="O18288" t="str">
            <v>Y</v>
          </cell>
          <cell r="R18288" t="str">
            <v>US Atlantic Coast</v>
          </cell>
          <cell r="S18288" t="str">
            <v>US Atlantic Coast</v>
          </cell>
          <cell r="T18288" t="str">
            <v>Swap</v>
          </cell>
        </row>
        <row r="18289">
          <cell r="A18289" t="str">
            <v>RFTSP03</v>
          </cell>
          <cell r="B18289" t="str">
            <v>USL</v>
          </cell>
          <cell r="C18289" t="str">
            <v>FtS Spore RBOB Frontline Time Spread Swap Mo03/04</v>
          </cell>
          <cell r="D18289" t="str">
            <v>USC</v>
          </cell>
          <cell r="E18289" t="str">
            <v>GAL</v>
          </cell>
          <cell r="I18289" t="str">
            <v>DW</v>
          </cell>
          <cell r="J18289" t="str">
            <v>16:30 Singapore</v>
          </cell>
          <cell r="K18289" t="str">
            <v>c</v>
          </cell>
          <cell r="L18289">
            <v>3</v>
          </cell>
          <cell r="M18289">
            <v>41360</v>
          </cell>
          <cell r="N18289">
            <v>42222</v>
          </cell>
          <cell r="O18289" t="str">
            <v>Y</v>
          </cell>
          <cell r="R18289" t="str">
            <v>US Atlantic Coast</v>
          </cell>
          <cell r="S18289" t="str">
            <v>US Atlantic Coast</v>
          </cell>
          <cell r="T18289" t="str">
            <v>Swap</v>
          </cell>
        </row>
        <row r="18290">
          <cell r="A18290" t="str">
            <v>RFTSP04</v>
          </cell>
          <cell r="B18290" t="str">
            <v>USL</v>
          </cell>
          <cell r="C18290" t="str">
            <v>FtS Spore RBOB Frontline Time Spread Swap Mo04/05</v>
          </cell>
          <cell r="D18290" t="str">
            <v>USC</v>
          </cell>
          <cell r="E18290" t="str">
            <v>GAL</v>
          </cell>
          <cell r="I18290" t="str">
            <v>DW</v>
          </cell>
          <cell r="J18290" t="str">
            <v>16:30 Singapore</v>
          </cell>
          <cell r="K18290" t="str">
            <v>c</v>
          </cell>
          <cell r="L18290">
            <v>3</v>
          </cell>
          <cell r="M18290">
            <v>41360</v>
          </cell>
          <cell r="N18290">
            <v>42222</v>
          </cell>
          <cell r="O18290" t="str">
            <v>Y</v>
          </cell>
          <cell r="R18290" t="str">
            <v>US Atlantic Coast</v>
          </cell>
          <cell r="S18290" t="str">
            <v>US Atlantic Coast</v>
          </cell>
          <cell r="T18290" t="str">
            <v>Swap</v>
          </cell>
        </row>
        <row r="18291">
          <cell r="A18291" t="str">
            <v>RFTSP05</v>
          </cell>
          <cell r="B18291" t="str">
            <v>USL</v>
          </cell>
          <cell r="C18291" t="str">
            <v>FtS Spore RBOB Frontline Time Spread Swap Mo05/06</v>
          </cell>
          <cell r="D18291" t="str">
            <v>USC</v>
          </cell>
          <cell r="E18291" t="str">
            <v>GAL</v>
          </cell>
          <cell r="I18291" t="str">
            <v>DW</v>
          </cell>
          <cell r="J18291" t="str">
            <v>16:30 Singapore</v>
          </cell>
          <cell r="K18291" t="str">
            <v>c</v>
          </cell>
          <cell r="L18291">
            <v>3</v>
          </cell>
          <cell r="M18291">
            <v>41360</v>
          </cell>
          <cell r="N18291">
            <v>42222</v>
          </cell>
          <cell r="O18291" t="str">
            <v>Y</v>
          </cell>
          <cell r="R18291" t="str">
            <v>US Atlantic Coast</v>
          </cell>
          <cell r="S18291" t="str">
            <v>US Atlantic Coast</v>
          </cell>
          <cell r="T18291" t="str">
            <v>Swap</v>
          </cell>
        </row>
        <row r="18292">
          <cell r="A18292" t="str">
            <v>RFTSP06</v>
          </cell>
          <cell r="B18292" t="str">
            <v>USL</v>
          </cell>
          <cell r="C18292" t="str">
            <v>FtS Spore RBOB Frontline Time Spread Swap Mo06/07</v>
          </cell>
          <cell r="D18292" t="str">
            <v>USC</v>
          </cell>
          <cell r="E18292" t="str">
            <v>GAL</v>
          </cell>
          <cell r="I18292" t="str">
            <v>DW</v>
          </cell>
          <cell r="J18292" t="str">
            <v>16:30 Singapore</v>
          </cell>
          <cell r="K18292" t="str">
            <v>c</v>
          </cell>
          <cell r="L18292">
            <v>3</v>
          </cell>
          <cell r="M18292">
            <v>41360</v>
          </cell>
          <cell r="N18292">
            <v>42222</v>
          </cell>
          <cell r="O18292" t="str">
            <v>Y</v>
          </cell>
          <cell r="R18292" t="str">
            <v>US Atlantic Coast</v>
          </cell>
          <cell r="S18292" t="str">
            <v>US Atlantic Coast</v>
          </cell>
          <cell r="T18292" t="str">
            <v>Swap</v>
          </cell>
        </row>
        <row r="18293">
          <cell r="A18293" t="str">
            <v>RFTSP07</v>
          </cell>
          <cell r="B18293" t="str">
            <v>USL</v>
          </cell>
          <cell r="C18293" t="str">
            <v>FtS Spore RBOB Frontline Time Spread Swap Mo07/08</v>
          </cell>
          <cell r="D18293" t="str">
            <v>USC</v>
          </cell>
          <cell r="E18293" t="str">
            <v>GAL</v>
          </cell>
          <cell r="I18293" t="str">
            <v>DW</v>
          </cell>
          <cell r="J18293" t="str">
            <v>16:30 Singapore</v>
          </cell>
          <cell r="K18293" t="str">
            <v>c</v>
          </cell>
          <cell r="L18293">
            <v>3</v>
          </cell>
          <cell r="M18293">
            <v>41360</v>
          </cell>
          <cell r="N18293">
            <v>42222</v>
          </cell>
          <cell r="O18293" t="str">
            <v>Y</v>
          </cell>
          <cell r="R18293" t="str">
            <v>US Atlantic Coast</v>
          </cell>
          <cell r="S18293" t="str">
            <v>US Atlantic Coast</v>
          </cell>
          <cell r="T18293" t="str">
            <v>Swap</v>
          </cell>
        </row>
        <row r="18294">
          <cell r="A18294" t="str">
            <v>RFTSP08</v>
          </cell>
          <cell r="B18294" t="str">
            <v>USL</v>
          </cell>
          <cell r="C18294" t="str">
            <v>FtS Spore RBOB Frontline Time Spread Swap Mo08/09</v>
          </cell>
          <cell r="D18294" t="str">
            <v>USC</v>
          </cell>
          <cell r="E18294" t="str">
            <v>GAL</v>
          </cell>
          <cell r="I18294" t="str">
            <v>DW</v>
          </cell>
          <cell r="J18294" t="str">
            <v>16:30 Singapore</v>
          </cell>
          <cell r="K18294" t="str">
            <v>c</v>
          </cell>
          <cell r="L18294">
            <v>3</v>
          </cell>
          <cell r="M18294">
            <v>41360</v>
          </cell>
          <cell r="N18294">
            <v>42222</v>
          </cell>
          <cell r="O18294" t="str">
            <v>Y</v>
          </cell>
          <cell r="R18294" t="str">
            <v>US Atlantic Coast</v>
          </cell>
          <cell r="S18294" t="str">
            <v>US Atlantic Coast</v>
          </cell>
          <cell r="T18294" t="str">
            <v>Swap</v>
          </cell>
        </row>
        <row r="18295">
          <cell r="A18295" t="str">
            <v>RFTSP09</v>
          </cell>
          <cell r="B18295" t="str">
            <v>USL</v>
          </cell>
          <cell r="C18295" t="str">
            <v>FtS Spore RBOB Frontline Time Spread Swap Mo09/10</v>
          </cell>
          <cell r="D18295" t="str">
            <v>USC</v>
          </cell>
          <cell r="E18295" t="str">
            <v>GAL</v>
          </cell>
          <cell r="I18295" t="str">
            <v>DW</v>
          </cell>
          <cell r="J18295" t="str">
            <v>16:30 Singapore</v>
          </cell>
          <cell r="K18295" t="str">
            <v>c</v>
          </cell>
          <cell r="L18295">
            <v>3</v>
          </cell>
          <cell r="M18295">
            <v>41360</v>
          </cell>
          <cell r="N18295">
            <v>42222</v>
          </cell>
          <cell r="O18295" t="str">
            <v>Y</v>
          </cell>
          <cell r="R18295" t="str">
            <v>US Atlantic Coast</v>
          </cell>
          <cell r="S18295" t="str">
            <v>US Atlantic Coast</v>
          </cell>
          <cell r="T18295" t="str">
            <v>Swap</v>
          </cell>
        </row>
        <row r="18296">
          <cell r="A18296" t="str">
            <v>RFTSP10</v>
          </cell>
          <cell r="B18296" t="str">
            <v>USL</v>
          </cell>
          <cell r="C18296" t="str">
            <v>FtS Spore RBOB Frontline Time Spread Swap Mo10/11</v>
          </cell>
          <cell r="D18296" t="str">
            <v>USC</v>
          </cell>
          <cell r="E18296" t="str">
            <v>GAL</v>
          </cell>
          <cell r="I18296" t="str">
            <v>DW</v>
          </cell>
          <cell r="J18296" t="str">
            <v>16:30 Singapore</v>
          </cell>
          <cell r="K18296" t="str">
            <v>c</v>
          </cell>
          <cell r="L18296">
            <v>3</v>
          </cell>
          <cell r="M18296">
            <v>41360</v>
          </cell>
          <cell r="N18296">
            <v>42222</v>
          </cell>
          <cell r="O18296" t="str">
            <v>Y</v>
          </cell>
          <cell r="R18296" t="str">
            <v>US Atlantic Coast</v>
          </cell>
          <cell r="S18296" t="str">
            <v>US Atlantic Coast</v>
          </cell>
          <cell r="T18296" t="str">
            <v>Swap</v>
          </cell>
        </row>
        <row r="18297">
          <cell r="A18297" t="str">
            <v>RFTSP11</v>
          </cell>
          <cell r="B18297" t="str">
            <v>USL</v>
          </cell>
          <cell r="C18297" t="str">
            <v>FtS Spore RBOB Frontline Time Spread Swap Mo11/12</v>
          </cell>
          <cell r="D18297" t="str">
            <v>USC</v>
          </cell>
          <cell r="E18297" t="str">
            <v>GAL</v>
          </cell>
          <cell r="I18297" t="str">
            <v>DW</v>
          </cell>
          <cell r="J18297" t="str">
            <v>16:30 Singapore</v>
          </cell>
          <cell r="K18297" t="str">
            <v>c</v>
          </cell>
          <cell r="L18297">
            <v>3</v>
          </cell>
          <cell r="M18297">
            <v>41360</v>
          </cell>
          <cell r="N18297">
            <v>42222</v>
          </cell>
          <cell r="O18297" t="str">
            <v>Y</v>
          </cell>
          <cell r="R18297" t="str">
            <v>US Atlantic Coast</v>
          </cell>
          <cell r="S18297" t="str">
            <v>US Atlantic Coast</v>
          </cell>
          <cell r="T18297" t="str">
            <v>Swap</v>
          </cell>
        </row>
        <row r="18298">
          <cell r="A18298" t="str">
            <v>RFTSP12</v>
          </cell>
          <cell r="B18298" t="str">
            <v>USL</v>
          </cell>
          <cell r="C18298" t="str">
            <v>FtS Spore RBOB Frontline Time Spread Swap Mo12/13</v>
          </cell>
          <cell r="D18298" t="str">
            <v>USC</v>
          </cell>
          <cell r="E18298" t="str">
            <v>GAL</v>
          </cell>
          <cell r="I18298" t="str">
            <v>DW</v>
          </cell>
          <cell r="J18298" t="str">
            <v>16:30 Singapore</v>
          </cell>
          <cell r="K18298" t="str">
            <v>c</v>
          </cell>
          <cell r="L18298">
            <v>3</v>
          </cell>
          <cell r="M18298">
            <v>41360</v>
          </cell>
          <cell r="N18298">
            <v>42222</v>
          </cell>
          <cell r="O18298" t="str">
            <v>Y</v>
          </cell>
          <cell r="R18298" t="str">
            <v>US Atlantic Coast</v>
          </cell>
          <cell r="S18298" t="str">
            <v>US Atlantic Coast</v>
          </cell>
          <cell r="T18298" t="str">
            <v>Swap</v>
          </cell>
        </row>
        <row r="18299">
          <cell r="A18299" t="str">
            <v>RFTSP13</v>
          </cell>
          <cell r="B18299" t="str">
            <v>USL</v>
          </cell>
          <cell r="C18299" t="str">
            <v>FtS Spore RBOB Frontline Time Spread Swap Mo13/14</v>
          </cell>
          <cell r="D18299" t="str">
            <v>USC</v>
          </cell>
          <cell r="E18299" t="str">
            <v>GAL</v>
          </cell>
          <cell r="I18299" t="str">
            <v>DW</v>
          </cell>
          <cell r="J18299" t="str">
            <v>16:30 Singapore</v>
          </cell>
          <cell r="K18299" t="str">
            <v>c</v>
          </cell>
          <cell r="L18299">
            <v>3</v>
          </cell>
          <cell r="M18299">
            <v>41360</v>
          </cell>
          <cell r="N18299">
            <v>42222</v>
          </cell>
          <cell r="O18299" t="str">
            <v>Y</v>
          </cell>
          <cell r="R18299" t="str">
            <v>US Atlantic Coast</v>
          </cell>
          <cell r="S18299" t="str">
            <v>US Atlantic Coast</v>
          </cell>
          <cell r="T18299" t="str">
            <v>Swap</v>
          </cell>
        </row>
        <row r="18300">
          <cell r="A18300" t="str">
            <v>RFTSP14</v>
          </cell>
          <cell r="B18300" t="str">
            <v>USL</v>
          </cell>
          <cell r="C18300" t="str">
            <v>FtS Spore RBOB Frontline Time Spread Swap Mo14/15</v>
          </cell>
          <cell r="D18300" t="str">
            <v>USC</v>
          </cell>
          <cell r="E18300" t="str">
            <v>GAL</v>
          </cell>
          <cell r="I18300" t="str">
            <v>DW</v>
          </cell>
          <cell r="J18300" t="str">
            <v>16:30 Singapore</v>
          </cell>
          <cell r="K18300" t="str">
            <v>c</v>
          </cell>
          <cell r="L18300">
            <v>3</v>
          </cell>
          <cell r="M18300">
            <v>41360</v>
          </cell>
          <cell r="N18300">
            <v>42222</v>
          </cell>
          <cell r="O18300" t="str">
            <v>Y</v>
          </cell>
          <cell r="R18300" t="str">
            <v>US Atlantic Coast</v>
          </cell>
          <cell r="S18300" t="str">
            <v>US Atlantic Coast</v>
          </cell>
          <cell r="T18300" t="str">
            <v>Swap</v>
          </cell>
        </row>
        <row r="18301">
          <cell r="A18301" t="str">
            <v>RFTSP15</v>
          </cell>
          <cell r="B18301" t="str">
            <v>USL</v>
          </cell>
          <cell r="C18301" t="str">
            <v>FtS Spore RBOB Frontline Time Spread Swap Mo15/16</v>
          </cell>
          <cell r="D18301" t="str">
            <v>USC</v>
          </cell>
          <cell r="E18301" t="str">
            <v>GAL</v>
          </cell>
          <cell r="I18301" t="str">
            <v>DW</v>
          </cell>
          <cell r="J18301" t="str">
            <v>16:30 Singapore</v>
          </cell>
          <cell r="K18301" t="str">
            <v>c</v>
          </cell>
          <cell r="L18301">
            <v>3</v>
          </cell>
          <cell r="M18301">
            <v>41360</v>
          </cell>
          <cell r="N18301">
            <v>42222</v>
          </cell>
          <cell r="O18301" t="str">
            <v>Y</v>
          </cell>
          <cell r="R18301" t="str">
            <v>US Atlantic Coast</v>
          </cell>
          <cell r="S18301" t="str">
            <v>US Atlantic Coast</v>
          </cell>
          <cell r="T18301" t="str">
            <v>Swap</v>
          </cell>
        </row>
        <row r="18302">
          <cell r="A18302" t="str">
            <v>RFTSP16</v>
          </cell>
          <cell r="B18302" t="str">
            <v>USL</v>
          </cell>
          <cell r="C18302" t="str">
            <v>FtS Spore RBOB Frontline Time Spread Swap Mo16/17</v>
          </cell>
          <cell r="D18302" t="str">
            <v>USC</v>
          </cell>
          <cell r="E18302" t="str">
            <v>GAL</v>
          </cell>
          <cell r="I18302" t="str">
            <v>DW</v>
          </cell>
          <cell r="J18302" t="str">
            <v>16:30 Singapore</v>
          </cell>
          <cell r="K18302" t="str">
            <v>c</v>
          </cell>
          <cell r="L18302">
            <v>3</v>
          </cell>
          <cell r="M18302">
            <v>41360</v>
          </cell>
          <cell r="N18302">
            <v>42222</v>
          </cell>
          <cell r="O18302" t="str">
            <v>Y</v>
          </cell>
          <cell r="R18302" t="str">
            <v>US Atlantic Coast</v>
          </cell>
          <cell r="S18302" t="str">
            <v>US Atlantic Coast</v>
          </cell>
          <cell r="T18302" t="str">
            <v>Swap</v>
          </cell>
        </row>
        <row r="18303">
          <cell r="A18303" t="str">
            <v>RFTSP17</v>
          </cell>
          <cell r="B18303" t="str">
            <v>USL</v>
          </cell>
          <cell r="C18303" t="str">
            <v>FtS Spore RBOB Frontline Time Spread Swap Mo17/18</v>
          </cell>
          <cell r="D18303" t="str">
            <v>USC</v>
          </cell>
          <cell r="E18303" t="str">
            <v>GAL</v>
          </cell>
          <cell r="I18303" t="str">
            <v>DW</v>
          </cell>
          <cell r="J18303" t="str">
            <v>16:30 Singapore</v>
          </cell>
          <cell r="K18303" t="str">
            <v>c</v>
          </cell>
          <cell r="L18303">
            <v>3</v>
          </cell>
          <cell r="M18303">
            <v>41360</v>
          </cell>
          <cell r="N18303">
            <v>42222</v>
          </cell>
          <cell r="O18303" t="str">
            <v>Y</v>
          </cell>
          <cell r="R18303" t="str">
            <v>US Atlantic Coast</v>
          </cell>
          <cell r="S18303" t="str">
            <v>US Atlantic Coast</v>
          </cell>
          <cell r="T18303" t="str">
            <v>Swap</v>
          </cell>
        </row>
        <row r="18304">
          <cell r="A18304" t="str">
            <v>RFTSP18</v>
          </cell>
          <cell r="B18304" t="str">
            <v>USL</v>
          </cell>
          <cell r="C18304" t="str">
            <v>FtS Spore RBOB Frontline Time Spread Swap Mo18/19</v>
          </cell>
          <cell r="D18304" t="str">
            <v>USC</v>
          </cell>
          <cell r="E18304" t="str">
            <v>GAL</v>
          </cell>
          <cell r="I18304" t="str">
            <v>DW</v>
          </cell>
          <cell r="J18304" t="str">
            <v>16:30 Singapore</v>
          </cell>
          <cell r="K18304" t="str">
            <v>c</v>
          </cell>
          <cell r="L18304">
            <v>3</v>
          </cell>
          <cell r="M18304">
            <v>41360</v>
          </cell>
          <cell r="N18304">
            <v>42222</v>
          </cell>
          <cell r="O18304" t="str">
            <v>Y</v>
          </cell>
          <cell r="R18304" t="str">
            <v>US Atlantic Coast</v>
          </cell>
          <cell r="S18304" t="str">
            <v>US Atlantic Coast</v>
          </cell>
          <cell r="T18304" t="str">
            <v>Swap</v>
          </cell>
        </row>
        <row r="18305">
          <cell r="A18305" t="str">
            <v>RFTSP19</v>
          </cell>
          <cell r="B18305" t="str">
            <v>USL</v>
          </cell>
          <cell r="C18305" t="str">
            <v>FtS Spore RBOB Frontline Time Spread Swap Mo19/20</v>
          </cell>
          <cell r="D18305" t="str">
            <v>USC</v>
          </cell>
          <cell r="E18305" t="str">
            <v>GAL</v>
          </cell>
          <cell r="I18305" t="str">
            <v>DW</v>
          </cell>
          <cell r="J18305" t="str">
            <v>16:30 Singapore</v>
          </cell>
          <cell r="K18305" t="str">
            <v>c</v>
          </cell>
          <cell r="L18305">
            <v>3</v>
          </cell>
          <cell r="M18305">
            <v>41360</v>
          </cell>
          <cell r="N18305">
            <v>42222</v>
          </cell>
          <cell r="O18305" t="str">
            <v>Y</v>
          </cell>
          <cell r="R18305" t="str">
            <v>US Atlantic Coast</v>
          </cell>
          <cell r="S18305" t="str">
            <v>US Atlantic Coast</v>
          </cell>
          <cell r="T18305" t="str">
            <v>Swap</v>
          </cell>
        </row>
        <row r="18306">
          <cell r="A18306" t="str">
            <v>RFTSP20</v>
          </cell>
          <cell r="B18306" t="str">
            <v>USL</v>
          </cell>
          <cell r="C18306" t="str">
            <v>FtS Spore RBOB Frontline Time Spread Swap Mo20/21</v>
          </cell>
          <cell r="D18306" t="str">
            <v>USC</v>
          </cell>
          <cell r="E18306" t="str">
            <v>GAL</v>
          </cell>
          <cell r="I18306" t="str">
            <v>DW</v>
          </cell>
          <cell r="J18306" t="str">
            <v>16:30 Singapore</v>
          </cell>
          <cell r="K18306" t="str">
            <v>c</v>
          </cell>
          <cell r="L18306">
            <v>3</v>
          </cell>
          <cell r="M18306">
            <v>41360</v>
          </cell>
          <cell r="N18306">
            <v>42222</v>
          </cell>
          <cell r="O18306" t="str">
            <v>Y</v>
          </cell>
          <cell r="R18306" t="str">
            <v>US Atlantic Coast</v>
          </cell>
          <cell r="S18306" t="str">
            <v>US Atlantic Coast</v>
          </cell>
          <cell r="T18306" t="str">
            <v>Swap</v>
          </cell>
        </row>
        <row r="18307">
          <cell r="A18307" t="str">
            <v>RFTSP21</v>
          </cell>
          <cell r="B18307" t="str">
            <v>USL</v>
          </cell>
          <cell r="C18307" t="str">
            <v>FtS Spore RBOB Frontline Time Spread Swap Mo21/22</v>
          </cell>
          <cell r="D18307" t="str">
            <v>USC</v>
          </cell>
          <cell r="E18307" t="str">
            <v>GAL</v>
          </cell>
          <cell r="I18307" t="str">
            <v>DW</v>
          </cell>
          <cell r="J18307" t="str">
            <v>16:30 Singapore</v>
          </cell>
          <cell r="K18307" t="str">
            <v>c</v>
          </cell>
          <cell r="L18307">
            <v>3</v>
          </cell>
          <cell r="M18307">
            <v>41360</v>
          </cell>
          <cell r="N18307">
            <v>42222</v>
          </cell>
          <cell r="O18307" t="str">
            <v>Y</v>
          </cell>
          <cell r="R18307" t="str">
            <v>US Atlantic Coast</v>
          </cell>
          <cell r="S18307" t="str">
            <v>US Atlantic Coast</v>
          </cell>
          <cell r="T18307" t="str">
            <v>Swap</v>
          </cell>
        </row>
        <row r="18308">
          <cell r="A18308" t="str">
            <v>RFTSP22</v>
          </cell>
          <cell r="B18308" t="str">
            <v>USL</v>
          </cell>
          <cell r="C18308" t="str">
            <v>FtS Spore RBOB Frontline Time Spread Swap Mo22/23</v>
          </cell>
          <cell r="D18308" t="str">
            <v>USC</v>
          </cell>
          <cell r="E18308" t="str">
            <v>GAL</v>
          </cell>
          <cell r="I18308" t="str">
            <v>DW</v>
          </cell>
          <cell r="J18308" t="str">
            <v>16:30 Singapore</v>
          </cell>
          <cell r="K18308" t="str">
            <v>c</v>
          </cell>
          <cell r="L18308">
            <v>3</v>
          </cell>
          <cell r="M18308">
            <v>41360</v>
          </cell>
          <cell r="N18308">
            <v>42222</v>
          </cell>
          <cell r="O18308" t="str">
            <v>Y</v>
          </cell>
          <cell r="R18308" t="str">
            <v>US Atlantic Coast</v>
          </cell>
          <cell r="S18308" t="str">
            <v>US Atlantic Coast</v>
          </cell>
          <cell r="T18308" t="str">
            <v>Swap</v>
          </cell>
        </row>
        <row r="18309">
          <cell r="A18309" t="str">
            <v>RFTSP23</v>
          </cell>
          <cell r="B18309" t="str">
            <v>USL</v>
          </cell>
          <cell r="C18309" t="str">
            <v>FtS Spore RBOB Frontline Time Spread Swap Mo23/24</v>
          </cell>
          <cell r="D18309" t="str">
            <v>USC</v>
          </cell>
          <cell r="E18309" t="str">
            <v>GAL</v>
          </cell>
          <cell r="I18309" t="str">
            <v>DW</v>
          </cell>
          <cell r="J18309" t="str">
            <v>16:30 Singapore</v>
          </cell>
          <cell r="K18309" t="str">
            <v>c</v>
          </cell>
          <cell r="L18309">
            <v>3</v>
          </cell>
          <cell r="M18309">
            <v>41360</v>
          </cell>
          <cell r="N18309">
            <v>42222</v>
          </cell>
          <cell r="O18309" t="str">
            <v>Y</v>
          </cell>
          <cell r="R18309" t="str">
            <v>US Atlantic Coast</v>
          </cell>
          <cell r="S18309" t="str">
            <v>US Atlantic Coast</v>
          </cell>
          <cell r="T18309" t="str">
            <v>Swap</v>
          </cell>
        </row>
        <row r="18310">
          <cell r="A18310" t="str">
            <v>RFTSP24</v>
          </cell>
          <cell r="B18310" t="str">
            <v>USL</v>
          </cell>
          <cell r="C18310" t="str">
            <v>FtS Spore RBOB Frontline Time Spread Swap Mo24/25</v>
          </cell>
          <cell r="D18310" t="str">
            <v>USC</v>
          </cell>
          <cell r="E18310" t="str">
            <v>GAL</v>
          </cell>
          <cell r="I18310" t="str">
            <v>DW</v>
          </cell>
          <cell r="J18310" t="str">
            <v>16:30 Singapore</v>
          </cell>
          <cell r="K18310" t="str">
            <v>c</v>
          </cell>
          <cell r="L18310">
            <v>3</v>
          </cell>
          <cell r="M18310">
            <v>41360</v>
          </cell>
          <cell r="N18310">
            <v>42222</v>
          </cell>
          <cell r="O18310" t="str">
            <v>Y</v>
          </cell>
          <cell r="R18310" t="str">
            <v>US Atlantic Coast</v>
          </cell>
          <cell r="S18310" t="str">
            <v>US Atlantic Coast</v>
          </cell>
          <cell r="T18310" t="str">
            <v>Swap</v>
          </cell>
        </row>
        <row r="18311">
          <cell r="A18311" t="str">
            <v>RFTSP25</v>
          </cell>
          <cell r="B18311" t="str">
            <v>USL</v>
          </cell>
          <cell r="C18311" t="str">
            <v>FtS Spore RBOB Frontline Time Spread Swap Mo25/26</v>
          </cell>
          <cell r="D18311" t="str">
            <v>USC</v>
          </cell>
          <cell r="E18311" t="str">
            <v>GAL</v>
          </cell>
          <cell r="I18311" t="str">
            <v>DW</v>
          </cell>
          <cell r="J18311" t="str">
            <v>16:30 Singapore</v>
          </cell>
          <cell r="K18311" t="str">
            <v>c</v>
          </cell>
          <cell r="L18311">
            <v>3</v>
          </cell>
          <cell r="M18311">
            <v>41360</v>
          </cell>
          <cell r="N18311">
            <v>42222</v>
          </cell>
          <cell r="O18311" t="str">
            <v>Y</v>
          </cell>
          <cell r="R18311" t="str">
            <v>US Atlantic Coast</v>
          </cell>
          <cell r="S18311" t="str">
            <v>US Atlantic Coast</v>
          </cell>
          <cell r="T18311" t="str">
            <v>Swap</v>
          </cell>
        </row>
        <row r="18312">
          <cell r="A18312" t="str">
            <v>RFTSP26</v>
          </cell>
          <cell r="B18312" t="str">
            <v>USL</v>
          </cell>
          <cell r="C18312" t="str">
            <v>FtS Spore RBOB Frontline Time Spread Swap Mo26/27</v>
          </cell>
          <cell r="D18312" t="str">
            <v>USC</v>
          </cell>
          <cell r="E18312" t="str">
            <v>GAL</v>
          </cell>
          <cell r="I18312" t="str">
            <v>DW</v>
          </cell>
          <cell r="J18312" t="str">
            <v>16:30 Singapore</v>
          </cell>
          <cell r="K18312" t="str">
            <v>c</v>
          </cell>
          <cell r="L18312">
            <v>3</v>
          </cell>
          <cell r="M18312">
            <v>41360</v>
          </cell>
          <cell r="N18312">
            <v>42222</v>
          </cell>
          <cell r="O18312" t="str">
            <v>Y</v>
          </cell>
          <cell r="R18312" t="str">
            <v>US Atlantic Coast</v>
          </cell>
          <cell r="S18312" t="str">
            <v>US Atlantic Coast</v>
          </cell>
          <cell r="T18312" t="str">
            <v>Swap</v>
          </cell>
        </row>
        <row r="18313">
          <cell r="A18313" t="str">
            <v>RFTSP27</v>
          </cell>
          <cell r="B18313" t="str">
            <v>USL</v>
          </cell>
          <cell r="C18313" t="str">
            <v>FtS Spore RBOB Frontline Time Spread Swap Mo27/28</v>
          </cell>
          <cell r="D18313" t="str">
            <v>USC</v>
          </cell>
          <cell r="E18313" t="str">
            <v>GAL</v>
          </cell>
          <cell r="I18313" t="str">
            <v>DW</v>
          </cell>
          <cell r="J18313" t="str">
            <v>16:30 Singapore</v>
          </cell>
          <cell r="K18313" t="str">
            <v>c</v>
          </cell>
          <cell r="L18313">
            <v>3</v>
          </cell>
          <cell r="M18313">
            <v>41360</v>
          </cell>
          <cell r="N18313">
            <v>42222</v>
          </cell>
          <cell r="O18313" t="str">
            <v>Y</v>
          </cell>
          <cell r="R18313" t="str">
            <v>US Atlantic Coast</v>
          </cell>
          <cell r="S18313" t="str">
            <v>US Atlantic Coast</v>
          </cell>
          <cell r="T18313" t="str">
            <v>Swap</v>
          </cell>
        </row>
        <row r="18314">
          <cell r="A18314" t="str">
            <v>RFTSP28</v>
          </cell>
          <cell r="B18314" t="str">
            <v>USL</v>
          </cell>
          <cell r="C18314" t="str">
            <v>FtS Spore RBOB Frontline Time Spread Swap Mo28/29</v>
          </cell>
          <cell r="D18314" t="str">
            <v>USC</v>
          </cell>
          <cell r="E18314" t="str">
            <v>GAL</v>
          </cell>
          <cell r="I18314" t="str">
            <v>DW</v>
          </cell>
          <cell r="J18314" t="str">
            <v>16:30 Singapore</v>
          </cell>
          <cell r="K18314" t="str">
            <v>c</v>
          </cell>
          <cell r="L18314">
            <v>3</v>
          </cell>
          <cell r="M18314">
            <v>41360</v>
          </cell>
          <cell r="N18314">
            <v>42222</v>
          </cell>
          <cell r="O18314" t="str">
            <v>Y</v>
          </cell>
          <cell r="R18314" t="str">
            <v>US Atlantic Coast</v>
          </cell>
          <cell r="S18314" t="str">
            <v>US Atlantic Coast</v>
          </cell>
          <cell r="T18314" t="str">
            <v>Swap</v>
          </cell>
        </row>
        <row r="18315">
          <cell r="A18315" t="str">
            <v>RFTSP29</v>
          </cell>
          <cell r="B18315" t="str">
            <v>USL</v>
          </cell>
          <cell r="C18315" t="str">
            <v>FtS Spore RBOB Frontline Time Spread Swap Mo29/30</v>
          </cell>
          <cell r="D18315" t="str">
            <v>USC</v>
          </cell>
          <cell r="E18315" t="str">
            <v>GAL</v>
          </cell>
          <cell r="I18315" t="str">
            <v>DW</v>
          </cell>
          <cell r="J18315" t="str">
            <v>16:30 Singapore</v>
          </cell>
          <cell r="K18315" t="str">
            <v>c</v>
          </cell>
          <cell r="L18315">
            <v>3</v>
          </cell>
          <cell r="M18315">
            <v>41360</v>
          </cell>
          <cell r="N18315">
            <v>42222</v>
          </cell>
          <cell r="O18315" t="str">
            <v>Y</v>
          </cell>
          <cell r="R18315" t="str">
            <v>US Atlantic Coast</v>
          </cell>
          <cell r="S18315" t="str">
            <v>US Atlantic Coast</v>
          </cell>
          <cell r="T18315" t="str">
            <v>Swap</v>
          </cell>
        </row>
        <row r="18316">
          <cell r="A18316" t="str">
            <v>RFTSP30</v>
          </cell>
          <cell r="B18316" t="str">
            <v>USL</v>
          </cell>
          <cell r="C18316" t="str">
            <v>FtS Spore RBOB Frontline Time Spread Swap Mo30/31</v>
          </cell>
          <cell r="D18316" t="str">
            <v>USC</v>
          </cell>
          <cell r="E18316" t="str">
            <v>GAL</v>
          </cell>
          <cell r="I18316" t="str">
            <v>DW</v>
          </cell>
          <cell r="J18316" t="str">
            <v>16:30 Singapore</v>
          </cell>
          <cell r="K18316" t="str">
            <v>c</v>
          </cell>
          <cell r="L18316">
            <v>3</v>
          </cell>
          <cell r="M18316">
            <v>41360</v>
          </cell>
          <cell r="N18316">
            <v>42222</v>
          </cell>
          <cell r="O18316" t="str">
            <v>Y</v>
          </cell>
          <cell r="R18316" t="str">
            <v>US Atlantic Coast</v>
          </cell>
          <cell r="S18316" t="str">
            <v>US Atlantic Coast</v>
          </cell>
          <cell r="T18316" t="str">
            <v>Swap</v>
          </cell>
        </row>
        <row r="18317">
          <cell r="A18317" t="str">
            <v>RFTSP31</v>
          </cell>
          <cell r="B18317" t="str">
            <v>USL</v>
          </cell>
          <cell r="C18317" t="str">
            <v>FtS Spore RBOB Frontline Time Spread Swap Mo31/32</v>
          </cell>
          <cell r="D18317" t="str">
            <v>USC</v>
          </cell>
          <cell r="E18317" t="str">
            <v>GAL</v>
          </cell>
          <cell r="I18317" t="str">
            <v>DW</v>
          </cell>
          <cell r="J18317" t="str">
            <v>16:30 Singapore</v>
          </cell>
          <cell r="K18317" t="str">
            <v>c</v>
          </cell>
          <cell r="L18317">
            <v>3</v>
          </cell>
          <cell r="M18317">
            <v>41360</v>
          </cell>
          <cell r="N18317">
            <v>42222</v>
          </cell>
          <cell r="O18317" t="str">
            <v>Y</v>
          </cell>
          <cell r="R18317" t="str">
            <v>US Atlantic Coast</v>
          </cell>
          <cell r="S18317" t="str">
            <v>US Atlantic Coast</v>
          </cell>
          <cell r="T18317" t="str">
            <v>Swap</v>
          </cell>
        </row>
        <row r="18318">
          <cell r="A18318" t="str">
            <v>RFTSP32</v>
          </cell>
          <cell r="B18318" t="str">
            <v>USL</v>
          </cell>
          <cell r="C18318" t="str">
            <v>FtS Spore RBOB Frontline Time Spread Swap Mo32/33</v>
          </cell>
          <cell r="D18318" t="str">
            <v>USC</v>
          </cell>
          <cell r="E18318" t="str">
            <v>GAL</v>
          </cell>
          <cell r="I18318" t="str">
            <v>DW</v>
          </cell>
          <cell r="J18318" t="str">
            <v>16:30 Singapore</v>
          </cell>
          <cell r="K18318" t="str">
            <v>c</v>
          </cell>
          <cell r="L18318">
            <v>3</v>
          </cell>
          <cell r="M18318">
            <v>41360</v>
          </cell>
          <cell r="N18318">
            <v>42222</v>
          </cell>
          <cell r="O18318" t="str">
            <v>Y</v>
          </cell>
          <cell r="R18318" t="str">
            <v>US Atlantic Coast</v>
          </cell>
          <cell r="S18318" t="str">
            <v>US Atlantic Coast</v>
          </cell>
          <cell r="T18318" t="str">
            <v>Swap</v>
          </cell>
        </row>
        <row r="18319">
          <cell r="A18319" t="str">
            <v>RFTSP33</v>
          </cell>
          <cell r="B18319" t="str">
            <v>USL</v>
          </cell>
          <cell r="C18319" t="str">
            <v>FtS Spore RBOB Frontline Time Spread Swap Mo33/34</v>
          </cell>
          <cell r="D18319" t="str">
            <v>USC</v>
          </cell>
          <cell r="E18319" t="str">
            <v>GAL</v>
          </cell>
          <cell r="I18319" t="str">
            <v>DW</v>
          </cell>
          <cell r="J18319" t="str">
            <v>16:30 Singapore</v>
          </cell>
          <cell r="K18319" t="str">
            <v>c</v>
          </cell>
          <cell r="L18319">
            <v>3</v>
          </cell>
          <cell r="M18319">
            <v>41360</v>
          </cell>
          <cell r="N18319">
            <v>42222</v>
          </cell>
          <cell r="O18319" t="str">
            <v>Y</v>
          </cell>
          <cell r="R18319" t="str">
            <v>US Atlantic Coast</v>
          </cell>
          <cell r="S18319" t="str">
            <v>US Atlantic Coast</v>
          </cell>
          <cell r="T18319" t="str">
            <v>Swap</v>
          </cell>
        </row>
        <row r="18320">
          <cell r="A18320" t="str">
            <v>RFTSP34</v>
          </cell>
          <cell r="B18320" t="str">
            <v>USL</v>
          </cell>
          <cell r="C18320" t="str">
            <v>FtS Spore RBOB Frontline Time Spread Swap Mo34/35</v>
          </cell>
          <cell r="D18320" t="str">
            <v>USC</v>
          </cell>
          <cell r="E18320" t="str">
            <v>GAL</v>
          </cell>
          <cell r="I18320" t="str">
            <v>DW</v>
          </cell>
          <cell r="J18320" t="str">
            <v>16:30 Singapore</v>
          </cell>
          <cell r="K18320" t="str">
            <v>c</v>
          </cell>
          <cell r="L18320">
            <v>3</v>
          </cell>
          <cell r="M18320">
            <v>41360</v>
          </cell>
          <cell r="N18320">
            <v>42222</v>
          </cell>
          <cell r="O18320" t="str">
            <v>Y</v>
          </cell>
          <cell r="R18320" t="str">
            <v>US Atlantic Coast</v>
          </cell>
          <cell r="S18320" t="str">
            <v>US Atlantic Coast</v>
          </cell>
          <cell r="T18320" t="str">
            <v>Swap</v>
          </cell>
        </row>
        <row r="18321">
          <cell r="A18321" t="str">
            <v>RFTSP35</v>
          </cell>
          <cell r="B18321" t="str">
            <v>USL</v>
          </cell>
          <cell r="C18321" t="str">
            <v>FtS Spore RBOB Frontline Time Spread Swap Mo35/36</v>
          </cell>
          <cell r="D18321" t="str">
            <v>USC</v>
          </cell>
          <cell r="E18321" t="str">
            <v>GAL</v>
          </cell>
          <cell r="I18321" t="str">
            <v>DW</v>
          </cell>
          <cell r="J18321" t="str">
            <v>16:30 Singapore</v>
          </cell>
          <cell r="K18321" t="str">
            <v>c</v>
          </cell>
          <cell r="L18321">
            <v>3</v>
          </cell>
          <cell r="M18321">
            <v>41360</v>
          </cell>
          <cell r="N18321">
            <v>42222</v>
          </cell>
          <cell r="O18321" t="str">
            <v>Y</v>
          </cell>
          <cell r="R18321" t="str">
            <v>US Atlantic Coast</v>
          </cell>
          <cell r="S18321" t="str">
            <v>US Atlantic Coast</v>
          </cell>
          <cell r="T18321" t="str">
            <v>Swap</v>
          </cell>
        </row>
        <row r="18322">
          <cell r="A18322" t="str">
            <v>RFTSR01</v>
          </cell>
          <cell r="B18322" t="str">
            <v>USL</v>
          </cell>
          <cell r="C18322" t="str">
            <v>FtS Spore RBOB Frontline Time Spread Swap Qr01/02</v>
          </cell>
          <cell r="D18322" t="str">
            <v>USC</v>
          </cell>
          <cell r="E18322" t="str">
            <v>GAL</v>
          </cell>
          <cell r="I18322" t="str">
            <v>DW</v>
          </cell>
          <cell r="J18322" t="str">
            <v>16:30 Singapore</v>
          </cell>
          <cell r="K18322" t="str">
            <v>c</v>
          </cell>
          <cell r="L18322">
            <v>3</v>
          </cell>
          <cell r="M18322">
            <v>41360</v>
          </cell>
          <cell r="N18322">
            <v>42222</v>
          </cell>
          <cell r="O18322" t="str">
            <v>Y</v>
          </cell>
          <cell r="R18322" t="str">
            <v>US Atlantic Coast</v>
          </cell>
          <cell r="S18322" t="str">
            <v>US Atlantic Coast</v>
          </cell>
          <cell r="T18322" t="str">
            <v>Swap</v>
          </cell>
        </row>
        <row r="18323">
          <cell r="A18323" t="str">
            <v>RFTSR02</v>
          </cell>
          <cell r="B18323" t="str">
            <v>USL</v>
          </cell>
          <cell r="C18323" t="str">
            <v>FtS Spore RBOB Frontline Time Spread Swap Qr02/03</v>
          </cell>
          <cell r="D18323" t="str">
            <v>USC</v>
          </cell>
          <cell r="E18323" t="str">
            <v>GAL</v>
          </cell>
          <cell r="I18323" t="str">
            <v>DW</v>
          </cell>
          <cell r="J18323" t="str">
            <v>16:30 Singapore</v>
          </cell>
          <cell r="K18323" t="str">
            <v>c</v>
          </cell>
          <cell r="L18323">
            <v>3</v>
          </cell>
          <cell r="M18323">
            <v>41360</v>
          </cell>
          <cell r="N18323">
            <v>42222</v>
          </cell>
          <cell r="O18323" t="str">
            <v>Y</v>
          </cell>
          <cell r="R18323" t="str">
            <v>US Atlantic Coast</v>
          </cell>
          <cell r="S18323" t="str">
            <v>US Atlantic Coast</v>
          </cell>
          <cell r="T18323" t="str">
            <v>Swap</v>
          </cell>
        </row>
        <row r="18324">
          <cell r="A18324" t="str">
            <v>RFTSR03</v>
          </cell>
          <cell r="B18324" t="str">
            <v>USL</v>
          </cell>
          <cell r="C18324" t="str">
            <v>FtS Spore RBOB Frontline Time Spread Swap Qr03/04</v>
          </cell>
          <cell r="D18324" t="str">
            <v>USC</v>
          </cell>
          <cell r="E18324" t="str">
            <v>GAL</v>
          </cell>
          <cell r="I18324" t="str">
            <v>DW</v>
          </cell>
          <cell r="J18324" t="str">
            <v>16:30 Singapore</v>
          </cell>
          <cell r="K18324" t="str">
            <v>c</v>
          </cell>
          <cell r="L18324">
            <v>3</v>
          </cell>
          <cell r="M18324">
            <v>41360</v>
          </cell>
          <cell r="N18324">
            <v>42222</v>
          </cell>
          <cell r="O18324" t="str">
            <v>Y</v>
          </cell>
          <cell r="R18324" t="str">
            <v>US Atlantic Coast</v>
          </cell>
          <cell r="S18324" t="str">
            <v>US Atlantic Coast</v>
          </cell>
          <cell r="T18324" t="str">
            <v>Swap</v>
          </cell>
        </row>
        <row r="18325">
          <cell r="A18325" t="str">
            <v>RFTSR04</v>
          </cell>
          <cell r="B18325" t="str">
            <v>USL</v>
          </cell>
          <cell r="C18325" t="str">
            <v>FtS Spore RBOB Frontline Time Spread Swap Qr04/05</v>
          </cell>
          <cell r="D18325" t="str">
            <v>USC</v>
          </cell>
          <cell r="E18325" t="str">
            <v>GAL</v>
          </cell>
          <cell r="I18325" t="str">
            <v>DW</v>
          </cell>
          <cell r="J18325" t="str">
            <v>16:30 Singapore</v>
          </cell>
          <cell r="K18325" t="str">
            <v>c</v>
          </cell>
          <cell r="L18325">
            <v>3</v>
          </cell>
          <cell r="R18325" t="str">
            <v>US Atlantic Coast</v>
          </cell>
          <cell r="S18325" t="str">
            <v>US Atlantic Coast</v>
          </cell>
          <cell r="T18325" t="str">
            <v>Swap</v>
          </cell>
        </row>
        <row r="18326">
          <cell r="A18326" t="str">
            <v>RFTSR05</v>
          </cell>
          <cell r="B18326" t="str">
            <v>USL</v>
          </cell>
          <cell r="C18326" t="str">
            <v>FtS Spore RBOB Frontline Time Spread Swap Qr05/06</v>
          </cell>
          <cell r="D18326" t="str">
            <v>USC</v>
          </cell>
          <cell r="E18326" t="str">
            <v>GAL</v>
          </cell>
          <cell r="I18326" t="str">
            <v>DW</v>
          </cell>
          <cell r="J18326" t="str">
            <v>16:30 Singapore</v>
          </cell>
          <cell r="K18326" t="str">
            <v>c</v>
          </cell>
          <cell r="L18326">
            <v>3</v>
          </cell>
          <cell r="R18326" t="str">
            <v>US Atlantic Coast</v>
          </cell>
          <cell r="S18326" t="str">
            <v>US Atlantic Coast</v>
          </cell>
          <cell r="T18326" t="str">
            <v>Swap</v>
          </cell>
        </row>
        <row r="18327">
          <cell r="A18327" t="str">
            <v>RFTSR06</v>
          </cell>
          <cell r="B18327" t="str">
            <v>USL</v>
          </cell>
          <cell r="C18327" t="str">
            <v>FtS Spore RBOB Frontline Time Spread Swap Qr06/07</v>
          </cell>
          <cell r="D18327" t="str">
            <v>USC</v>
          </cell>
          <cell r="E18327" t="str">
            <v>GAL</v>
          </cell>
          <cell r="I18327" t="str">
            <v>DW</v>
          </cell>
          <cell r="J18327" t="str">
            <v>16:30 Singapore</v>
          </cell>
          <cell r="K18327" t="str">
            <v>c</v>
          </cell>
          <cell r="L18327">
            <v>3</v>
          </cell>
          <cell r="R18327" t="str">
            <v>US Atlantic Coast</v>
          </cell>
          <cell r="S18327" t="str">
            <v>US Atlantic Coast</v>
          </cell>
          <cell r="T18327" t="str">
            <v>Swap</v>
          </cell>
        </row>
        <row r="18328">
          <cell r="A18328" t="str">
            <v>RFTSR07</v>
          </cell>
          <cell r="B18328" t="str">
            <v>USL</v>
          </cell>
          <cell r="C18328" t="str">
            <v>FtS Spore RBOB Frontline Time Spread Swap Qr07/08</v>
          </cell>
          <cell r="D18328" t="str">
            <v>USC</v>
          </cell>
          <cell r="E18328" t="str">
            <v>GAL</v>
          </cell>
          <cell r="I18328" t="str">
            <v>DW</v>
          </cell>
          <cell r="J18328" t="str">
            <v>16:30 Singapore</v>
          </cell>
          <cell r="K18328" t="str">
            <v>c</v>
          </cell>
          <cell r="L18328">
            <v>3</v>
          </cell>
          <cell r="R18328" t="str">
            <v>US Atlantic Coast</v>
          </cell>
          <cell r="S18328" t="str">
            <v>US Atlantic Coast</v>
          </cell>
          <cell r="T18328" t="str">
            <v>Swap</v>
          </cell>
        </row>
        <row r="18329">
          <cell r="A18329" t="str">
            <v>RFTSR08</v>
          </cell>
          <cell r="B18329" t="str">
            <v>USL</v>
          </cell>
          <cell r="C18329" t="str">
            <v>FtS Spore RBOB Frontline Time Spread Swap Qr08/09</v>
          </cell>
          <cell r="D18329" t="str">
            <v>USC</v>
          </cell>
          <cell r="E18329" t="str">
            <v>GAL</v>
          </cell>
          <cell r="I18329" t="str">
            <v>DW</v>
          </cell>
          <cell r="J18329" t="str">
            <v>16:30 Singapore</v>
          </cell>
          <cell r="K18329" t="str">
            <v>c</v>
          </cell>
          <cell r="L18329">
            <v>3</v>
          </cell>
          <cell r="R18329" t="str">
            <v>US Atlantic Coast</v>
          </cell>
          <cell r="S18329" t="str">
            <v>US Atlantic Coast</v>
          </cell>
          <cell r="T18329" t="str">
            <v>Swap</v>
          </cell>
        </row>
        <row r="18330">
          <cell r="A18330" t="str">
            <v>RFTSR09</v>
          </cell>
          <cell r="B18330" t="str">
            <v>USL</v>
          </cell>
          <cell r="C18330" t="str">
            <v>FtS Spore RBOB Frontline Time Spread Swap Qr09/10</v>
          </cell>
          <cell r="D18330" t="str">
            <v>USC</v>
          </cell>
          <cell r="E18330" t="str">
            <v>GAL</v>
          </cell>
          <cell r="I18330" t="str">
            <v>DW</v>
          </cell>
          <cell r="J18330" t="str">
            <v>16:30 Singapore</v>
          </cell>
          <cell r="K18330" t="str">
            <v>c</v>
          </cell>
          <cell r="L18330">
            <v>3</v>
          </cell>
          <cell r="R18330" t="str">
            <v>US Atlantic Coast</v>
          </cell>
          <cell r="S18330" t="str">
            <v>US Atlantic Coast</v>
          </cell>
          <cell r="T18330" t="str">
            <v>Swap</v>
          </cell>
        </row>
        <row r="18331">
          <cell r="A18331" t="str">
            <v>RFTSR10</v>
          </cell>
          <cell r="B18331" t="str">
            <v>USL</v>
          </cell>
          <cell r="C18331" t="str">
            <v>FtS Spore RBOB Frontline Time Spread Swap Qr10/11</v>
          </cell>
          <cell r="D18331" t="str">
            <v>USC</v>
          </cell>
          <cell r="E18331" t="str">
            <v>GAL</v>
          </cell>
          <cell r="I18331" t="str">
            <v>DW</v>
          </cell>
          <cell r="J18331" t="str">
            <v>16:30 Singapore</v>
          </cell>
          <cell r="K18331" t="str">
            <v>c</v>
          </cell>
          <cell r="L18331">
            <v>3</v>
          </cell>
          <cell r="R18331" t="str">
            <v>US Atlantic Coast</v>
          </cell>
          <cell r="S18331" t="str">
            <v>US Atlantic Coast</v>
          </cell>
          <cell r="T18331" t="str">
            <v>Swap</v>
          </cell>
        </row>
        <row r="18332">
          <cell r="A18332" t="str">
            <v>RFTSS01</v>
          </cell>
          <cell r="B18332" t="str">
            <v>USL</v>
          </cell>
          <cell r="C18332" t="str">
            <v>FtS Spore RBOB Frontline Time Spread Swap Yr01/02</v>
          </cell>
          <cell r="D18332" t="str">
            <v>USC</v>
          </cell>
          <cell r="E18332" t="str">
            <v>GAL</v>
          </cell>
          <cell r="I18332" t="str">
            <v>DW</v>
          </cell>
          <cell r="J18332" t="str">
            <v>16:30 Singapore</v>
          </cell>
          <cell r="K18332" t="str">
            <v>c</v>
          </cell>
          <cell r="L18332">
            <v>3</v>
          </cell>
          <cell r="M18332">
            <v>41360</v>
          </cell>
          <cell r="N18332">
            <v>42222</v>
          </cell>
          <cell r="O18332" t="str">
            <v>Y</v>
          </cell>
          <cell r="R18332" t="str">
            <v>US Atlantic Coast</v>
          </cell>
          <cell r="S18332" t="str">
            <v>US Atlantic Coast</v>
          </cell>
          <cell r="T18332" t="str">
            <v>Swap</v>
          </cell>
        </row>
        <row r="18333">
          <cell r="A18333" t="str">
            <v>RJGSBAL</v>
          </cell>
          <cell r="B18333" t="str">
            <v>DA</v>
          </cell>
          <cell r="C18333" t="str">
            <v>Regrade Jet Gasoil Spore Swap BalMo</v>
          </cell>
          <cell r="D18333" t="str">
            <v>USD</v>
          </cell>
          <cell r="E18333" t="str">
            <v>BBL</v>
          </cell>
          <cell r="F18333">
            <v>8</v>
          </cell>
          <cell r="G18333" t="str">
            <v>*</v>
          </cell>
          <cell r="H18333" t="str">
            <v>MT</v>
          </cell>
          <cell r="I18333" t="str">
            <v>DW</v>
          </cell>
          <cell r="J18333" t="str">
            <v>16:30 Singapore</v>
          </cell>
          <cell r="K18333" t="str">
            <v>lhc</v>
          </cell>
          <cell r="L18333">
            <v>3</v>
          </cell>
          <cell r="M18333">
            <v>40756</v>
          </cell>
          <cell r="N18333">
            <v>42222</v>
          </cell>
          <cell r="O18333" t="str">
            <v>Y</v>
          </cell>
          <cell r="R18333" t="str">
            <v>Singapore</v>
          </cell>
          <cell r="S18333" t="str">
            <v>Singapore</v>
          </cell>
          <cell r="T18333" t="str">
            <v>Swap</v>
          </cell>
        </row>
        <row r="18334">
          <cell r="A18334" t="str">
            <v>RJGSM01</v>
          </cell>
          <cell r="B18334" t="str">
            <v>DA</v>
          </cell>
          <cell r="C18334" t="str">
            <v>Regrade Jet Gasoil Spore Swap Mo01</v>
          </cell>
          <cell r="D18334" t="str">
            <v>USD</v>
          </cell>
          <cell r="E18334" t="str">
            <v>BBL</v>
          </cell>
          <cell r="F18334">
            <v>7.9</v>
          </cell>
          <cell r="G18334" t="str">
            <v>*</v>
          </cell>
          <cell r="H18334" t="str">
            <v>MT</v>
          </cell>
          <cell r="I18334" t="str">
            <v>DW</v>
          </cell>
          <cell r="J18334" t="str">
            <v>16:30 Singapore</v>
          </cell>
          <cell r="K18334" t="str">
            <v>lhc</v>
          </cell>
          <cell r="L18334">
            <v>3</v>
          </cell>
          <cell r="M18334">
            <v>40756</v>
          </cell>
          <cell r="N18334">
            <v>42222</v>
          </cell>
          <cell r="O18334" t="str">
            <v>Y</v>
          </cell>
          <cell r="R18334" t="str">
            <v>Singapore</v>
          </cell>
          <cell r="S18334" t="str">
            <v>Singapore</v>
          </cell>
          <cell r="T18334" t="str">
            <v>Swap</v>
          </cell>
        </row>
        <row r="18335">
          <cell r="A18335" t="str">
            <v>RJGSM02</v>
          </cell>
          <cell r="B18335" t="str">
            <v>DA</v>
          </cell>
          <cell r="C18335" t="str">
            <v>Regrade Jet Gasoil Spore Swap Mo02</v>
          </cell>
          <cell r="D18335" t="str">
            <v>USD</v>
          </cell>
          <cell r="E18335" t="str">
            <v>BBL</v>
          </cell>
          <cell r="F18335">
            <v>7.9</v>
          </cell>
          <cell r="G18335" t="str">
            <v>*</v>
          </cell>
          <cell r="H18335" t="str">
            <v>MT</v>
          </cell>
          <cell r="I18335" t="str">
            <v>DW</v>
          </cell>
          <cell r="J18335" t="str">
            <v>16:30 Singapore</v>
          </cell>
          <cell r="K18335" t="str">
            <v>lhc</v>
          </cell>
          <cell r="L18335">
            <v>3</v>
          </cell>
          <cell r="M18335">
            <v>40756</v>
          </cell>
          <cell r="N18335">
            <v>42222</v>
          </cell>
          <cell r="O18335" t="str">
            <v>Y</v>
          </cell>
          <cell r="R18335" t="str">
            <v>Singapore</v>
          </cell>
          <cell r="S18335" t="str">
            <v>Singapore</v>
          </cell>
          <cell r="T18335" t="str">
            <v>Swap</v>
          </cell>
        </row>
        <row r="18336">
          <cell r="A18336" t="str">
            <v>RJGSM03</v>
          </cell>
          <cell r="B18336" t="str">
            <v>DA</v>
          </cell>
          <cell r="C18336" t="str">
            <v>Regrade Jet Gasoil Spore Swap Mo03</v>
          </cell>
          <cell r="D18336" t="str">
            <v>USD</v>
          </cell>
          <cell r="E18336" t="str">
            <v>BBL</v>
          </cell>
          <cell r="F18336">
            <v>7.9</v>
          </cell>
          <cell r="G18336" t="str">
            <v>*</v>
          </cell>
          <cell r="H18336" t="str">
            <v>MT</v>
          </cell>
          <cell r="I18336" t="str">
            <v>DW</v>
          </cell>
          <cell r="J18336" t="str">
            <v>16:30 Singapore</v>
          </cell>
          <cell r="K18336" t="str">
            <v>lhc</v>
          </cell>
          <cell r="L18336">
            <v>3</v>
          </cell>
          <cell r="M18336">
            <v>40756</v>
          </cell>
          <cell r="N18336">
            <v>42222</v>
          </cell>
          <cell r="O18336" t="str">
            <v>Y</v>
          </cell>
          <cell r="R18336" t="str">
            <v>Singapore</v>
          </cell>
          <cell r="S18336" t="str">
            <v>Singapore</v>
          </cell>
          <cell r="T18336" t="str">
            <v>Swap</v>
          </cell>
        </row>
        <row r="18337">
          <cell r="A18337" t="str">
            <v>RJGSM04</v>
          </cell>
          <cell r="B18337" t="str">
            <v>DA</v>
          </cell>
          <cell r="C18337" t="str">
            <v>Regrade Jet Gasoil Spore Swap Mo04</v>
          </cell>
          <cell r="D18337" t="str">
            <v>USD</v>
          </cell>
          <cell r="E18337" t="str">
            <v>BBL</v>
          </cell>
          <cell r="F18337">
            <v>7.9</v>
          </cell>
          <cell r="G18337" t="str">
            <v>*</v>
          </cell>
          <cell r="H18337" t="str">
            <v>MT</v>
          </cell>
          <cell r="I18337" t="str">
            <v>DW</v>
          </cell>
          <cell r="J18337" t="str">
            <v>16:30 Singapore</v>
          </cell>
          <cell r="K18337" t="str">
            <v>lhc</v>
          </cell>
          <cell r="L18337">
            <v>3</v>
          </cell>
          <cell r="M18337">
            <v>40756</v>
          </cell>
          <cell r="N18337">
            <v>42222</v>
          </cell>
          <cell r="O18337" t="str">
            <v>Y</v>
          </cell>
          <cell r="R18337" t="str">
            <v>Singapore</v>
          </cell>
          <cell r="S18337" t="str">
            <v>Singapore</v>
          </cell>
          <cell r="T18337" t="str">
            <v>Swap</v>
          </cell>
        </row>
        <row r="18338">
          <cell r="A18338" t="str">
            <v>RJGSM05</v>
          </cell>
          <cell r="B18338" t="str">
            <v>DA</v>
          </cell>
          <cell r="C18338" t="str">
            <v>Regrade Jet Gasoil Spore Swap Mo05</v>
          </cell>
          <cell r="D18338" t="str">
            <v>USD</v>
          </cell>
          <cell r="E18338" t="str">
            <v>BBL</v>
          </cell>
          <cell r="F18338">
            <v>7.9</v>
          </cell>
          <cell r="G18338" t="str">
            <v>*</v>
          </cell>
          <cell r="H18338" t="str">
            <v>MT</v>
          </cell>
          <cell r="I18338" t="str">
            <v>DW</v>
          </cell>
          <cell r="J18338" t="str">
            <v>16:30 Singapore</v>
          </cell>
          <cell r="K18338" t="str">
            <v>lhc</v>
          </cell>
          <cell r="L18338">
            <v>3</v>
          </cell>
          <cell r="M18338">
            <v>40756</v>
          </cell>
          <cell r="N18338">
            <v>42222</v>
          </cell>
          <cell r="O18338" t="str">
            <v>Y</v>
          </cell>
          <cell r="R18338" t="str">
            <v>Singapore</v>
          </cell>
          <cell r="S18338" t="str">
            <v>Singapore</v>
          </cell>
          <cell r="T18338" t="str">
            <v>Swap</v>
          </cell>
        </row>
        <row r="18339">
          <cell r="A18339" t="str">
            <v>RJGSM06</v>
          </cell>
          <cell r="B18339" t="str">
            <v>DA</v>
          </cell>
          <cell r="C18339" t="str">
            <v>Regrade Jet Gasoil Spore Swap Mo06</v>
          </cell>
          <cell r="D18339" t="str">
            <v>USD</v>
          </cell>
          <cell r="E18339" t="str">
            <v>BBL</v>
          </cell>
          <cell r="F18339">
            <v>7.9</v>
          </cell>
          <cell r="G18339" t="str">
            <v>*</v>
          </cell>
          <cell r="H18339" t="str">
            <v>MT</v>
          </cell>
          <cell r="I18339" t="str">
            <v>DW</v>
          </cell>
          <cell r="J18339" t="str">
            <v>16:30 Singapore</v>
          </cell>
          <cell r="K18339" t="str">
            <v>lhc</v>
          </cell>
          <cell r="L18339">
            <v>3</v>
          </cell>
          <cell r="M18339">
            <v>40756</v>
          </cell>
          <cell r="N18339">
            <v>42222</v>
          </cell>
          <cell r="O18339" t="str">
            <v>Y</v>
          </cell>
          <cell r="R18339" t="str">
            <v>Singapore</v>
          </cell>
          <cell r="S18339" t="str">
            <v>Singapore</v>
          </cell>
          <cell r="T18339" t="str">
            <v>Swap</v>
          </cell>
        </row>
        <row r="18340">
          <cell r="A18340" t="str">
            <v>RJGSM07</v>
          </cell>
          <cell r="B18340" t="str">
            <v>DA</v>
          </cell>
          <cell r="C18340" t="str">
            <v>Regrade Jet Gasoil Spore Swap Mo07</v>
          </cell>
          <cell r="D18340" t="str">
            <v>USD</v>
          </cell>
          <cell r="E18340" t="str">
            <v>BBL</v>
          </cell>
          <cell r="F18340">
            <v>7.9</v>
          </cell>
          <cell r="G18340" t="str">
            <v>*</v>
          </cell>
          <cell r="H18340" t="str">
            <v>MT</v>
          </cell>
          <cell r="I18340" t="str">
            <v>DW</v>
          </cell>
          <cell r="J18340" t="str">
            <v>16:30 Singapore</v>
          </cell>
          <cell r="K18340" t="str">
            <v>lhc</v>
          </cell>
          <cell r="L18340">
            <v>3</v>
          </cell>
          <cell r="M18340">
            <v>40756</v>
          </cell>
          <cell r="N18340">
            <v>42222</v>
          </cell>
          <cell r="O18340" t="str">
            <v>Y</v>
          </cell>
          <cell r="R18340" t="str">
            <v>Singapore</v>
          </cell>
          <cell r="S18340" t="str">
            <v>Singapore</v>
          </cell>
          <cell r="T18340" t="str">
            <v>Swap</v>
          </cell>
        </row>
        <row r="18341">
          <cell r="A18341" t="str">
            <v>RJGSM08</v>
          </cell>
          <cell r="B18341" t="str">
            <v>DA</v>
          </cell>
          <cell r="C18341" t="str">
            <v>Regrade Jet Gasoil Spore Swap Mo08</v>
          </cell>
          <cell r="D18341" t="str">
            <v>USD</v>
          </cell>
          <cell r="E18341" t="str">
            <v>BBL</v>
          </cell>
          <cell r="F18341">
            <v>7.9</v>
          </cell>
          <cell r="G18341" t="str">
            <v>*</v>
          </cell>
          <cell r="H18341" t="str">
            <v>MT</v>
          </cell>
          <cell r="I18341" t="str">
            <v>DW</v>
          </cell>
          <cell r="J18341" t="str">
            <v>16:30 Singapore</v>
          </cell>
          <cell r="K18341" t="str">
            <v>lhc</v>
          </cell>
          <cell r="L18341">
            <v>3</v>
          </cell>
          <cell r="M18341">
            <v>40756</v>
          </cell>
          <cell r="N18341">
            <v>42222</v>
          </cell>
          <cell r="O18341" t="str">
            <v>Y</v>
          </cell>
          <cell r="R18341" t="str">
            <v>Singapore</v>
          </cell>
          <cell r="S18341" t="str">
            <v>Singapore</v>
          </cell>
          <cell r="T18341" t="str">
            <v>Swap</v>
          </cell>
        </row>
        <row r="18342">
          <cell r="A18342" t="str">
            <v>RJGSM09</v>
          </cell>
          <cell r="B18342" t="str">
            <v>DA</v>
          </cell>
          <cell r="C18342" t="str">
            <v>Regrade Jet Gasoil Spore Swap Mo09</v>
          </cell>
          <cell r="D18342" t="str">
            <v>USD</v>
          </cell>
          <cell r="E18342" t="str">
            <v>BBL</v>
          </cell>
          <cell r="F18342">
            <v>7.9</v>
          </cell>
          <cell r="G18342" t="str">
            <v>*</v>
          </cell>
          <cell r="H18342" t="str">
            <v>MT</v>
          </cell>
          <cell r="I18342" t="str">
            <v>DW</v>
          </cell>
          <cell r="J18342" t="str">
            <v>16:30 Singapore</v>
          </cell>
          <cell r="K18342" t="str">
            <v>lhc</v>
          </cell>
          <cell r="L18342">
            <v>3</v>
          </cell>
          <cell r="M18342">
            <v>40756</v>
          </cell>
          <cell r="N18342">
            <v>42222</v>
          </cell>
          <cell r="O18342" t="str">
            <v>Y</v>
          </cell>
          <cell r="R18342" t="str">
            <v>Singapore</v>
          </cell>
          <cell r="S18342" t="str">
            <v>Singapore</v>
          </cell>
          <cell r="T18342" t="str">
            <v>Swap</v>
          </cell>
        </row>
        <row r="18343">
          <cell r="A18343" t="str">
            <v>RJGSM10</v>
          </cell>
          <cell r="B18343" t="str">
            <v>DA</v>
          </cell>
          <cell r="C18343" t="str">
            <v>Regrade Jet Gasoil Spore Swap Mo10</v>
          </cell>
          <cell r="D18343" t="str">
            <v>USD</v>
          </cell>
          <cell r="E18343" t="str">
            <v>BBL</v>
          </cell>
          <cell r="F18343">
            <v>7.9</v>
          </cell>
          <cell r="G18343" t="str">
            <v>*</v>
          </cell>
          <cell r="H18343" t="str">
            <v>MT</v>
          </cell>
          <cell r="I18343" t="str">
            <v>DW</v>
          </cell>
          <cell r="J18343" t="str">
            <v>16:30 Singapore</v>
          </cell>
          <cell r="K18343" t="str">
            <v>lhc</v>
          </cell>
          <cell r="L18343">
            <v>3</v>
          </cell>
          <cell r="M18343">
            <v>40756</v>
          </cell>
          <cell r="N18343">
            <v>42222</v>
          </cell>
          <cell r="O18343" t="str">
            <v>Y</v>
          </cell>
          <cell r="R18343" t="str">
            <v>Singapore</v>
          </cell>
          <cell r="S18343" t="str">
            <v>Singapore</v>
          </cell>
          <cell r="T18343" t="str">
            <v>Swap</v>
          </cell>
        </row>
        <row r="18344">
          <cell r="A18344" t="str">
            <v>RJGSM11</v>
          </cell>
          <cell r="B18344" t="str">
            <v>DA</v>
          </cell>
          <cell r="C18344" t="str">
            <v>Regrade Jet Gasoil Spore Swap Mo11</v>
          </cell>
          <cell r="D18344" t="str">
            <v>USD</v>
          </cell>
          <cell r="E18344" t="str">
            <v>BBL</v>
          </cell>
          <cell r="F18344">
            <v>7.9</v>
          </cell>
          <cell r="G18344" t="str">
            <v>*</v>
          </cell>
          <cell r="H18344" t="str">
            <v>MT</v>
          </cell>
          <cell r="I18344" t="str">
            <v>DW</v>
          </cell>
          <cell r="J18344" t="str">
            <v>16:30 Singapore</v>
          </cell>
          <cell r="K18344" t="str">
            <v>lhc</v>
          </cell>
          <cell r="L18344">
            <v>3</v>
          </cell>
          <cell r="M18344">
            <v>40756</v>
          </cell>
          <cell r="N18344">
            <v>42222</v>
          </cell>
          <cell r="O18344" t="str">
            <v>Y</v>
          </cell>
          <cell r="R18344" t="str">
            <v>Singapore</v>
          </cell>
          <cell r="S18344" t="str">
            <v>Singapore</v>
          </cell>
          <cell r="T18344" t="str">
            <v>Swap</v>
          </cell>
        </row>
        <row r="18345">
          <cell r="A18345" t="str">
            <v>RJGSM12</v>
          </cell>
          <cell r="B18345" t="str">
            <v>DA</v>
          </cell>
          <cell r="C18345" t="str">
            <v>Regrade Jet Gasoil Spore Swap Mo12</v>
          </cell>
          <cell r="D18345" t="str">
            <v>USD</v>
          </cell>
          <cell r="E18345" t="str">
            <v>BBL</v>
          </cell>
          <cell r="F18345">
            <v>7.9</v>
          </cell>
          <cell r="G18345" t="str">
            <v>*</v>
          </cell>
          <cell r="H18345" t="str">
            <v>MT</v>
          </cell>
          <cell r="I18345" t="str">
            <v>DW</v>
          </cell>
          <cell r="J18345" t="str">
            <v>16:30 Singapore</v>
          </cell>
          <cell r="K18345" t="str">
            <v>lhc</v>
          </cell>
          <cell r="L18345">
            <v>3</v>
          </cell>
          <cell r="M18345">
            <v>40756</v>
          </cell>
          <cell r="N18345">
            <v>42222</v>
          </cell>
          <cell r="O18345" t="str">
            <v>Y</v>
          </cell>
          <cell r="R18345" t="str">
            <v>Singapore</v>
          </cell>
          <cell r="S18345" t="str">
            <v>Singapore</v>
          </cell>
          <cell r="T18345" t="str">
            <v>Swap</v>
          </cell>
        </row>
        <row r="18346">
          <cell r="A18346" t="str">
            <v>RJGSQ01</v>
          </cell>
          <cell r="B18346" t="str">
            <v>DA</v>
          </cell>
          <cell r="C18346" t="str">
            <v>Regrade Jet Gasoil Spore Swap Qr01</v>
          </cell>
          <cell r="D18346" t="str">
            <v>USD</v>
          </cell>
          <cell r="E18346" t="str">
            <v>BBL</v>
          </cell>
          <cell r="F18346">
            <v>7.9</v>
          </cell>
          <cell r="G18346" t="str">
            <v>*</v>
          </cell>
          <cell r="H18346" t="str">
            <v>MT</v>
          </cell>
          <cell r="I18346" t="str">
            <v>DW</v>
          </cell>
          <cell r="J18346" t="str">
            <v>16:30 Singapore</v>
          </cell>
          <cell r="K18346" t="str">
            <v>lhc</v>
          </cell>
          <cell r="L18346">
            <v>3</v>
          </cell>
          <cell r="M18346">
            <v>40756</v>
          </cell>
          <cell r="N18346">
            <v>42222</v>
          </cell>
          <cell r="O18346" t="str">
            <v>Y</v>
          </cell>
          <cell r="R18346" t="str">
            <v>Singapore</v>
          </cell>
          <cell r="S18346" t="str">
            <v>Singapore</v>
          </cell>
          <cell r="T18346" t="str">
            <v>Swap</v>
          </cell>
        </row>
        <row r="18347">
          <cell r="A18347" t="str">
            <v>RJGSQ02</v>
          </cell>
          <cell r="B18347" t="str">
            <v>DA</v>
          </cell>
          <cell r="C18347" t="str">
            <v>Regrade Jet Gasoil Spore Swap Qr02</v>
          </cell>
          <cell r="D18347" t="str">
            <v>USD</v>
          </cell>
          <cell r="E18347" t="str">
            <v>BBL</v>
          </cell>
          <cell r="F18347">
            <v>7.9</v>
          </cell>
          <cell r="G18347" t="str">
            <v>*</v>
          </cell>
          <cell r="H18347" t="str">
            <v>MT</v>
          </cell>
          <cell r="I18347" t="str">
            <v>DW</v>
          </cell>
          <cell r="J18347" t="str">
            <v>16:30 Singapore</v>
          </cell>
          <cell r="K18347" t="str">
            <v>lhc</v>
          </cell>
          <cell r="L18347">
            <v>3</v>
          </cell>
          <cell r="M18347">
            <v>40756</v>
          </cell>
          <cell r="N18347">
            <v>42222</v>
          </cell>
          <cell r="O18347" t="str">
            <v>Y</v>
          </cell>
          <cell r="R18347" t="str">
            <v>Singapore</v>
          </cell>
          <cell r="S18347" t="str">
            <v>Singapore</v>
          </cell>
          <cell r="T18347" t="str">
            <v>Swap</v>
          </cell>
        </row>
        <row r="18348">
          <cell r="A18348" t="str">
            <v>RJGSQ03</v>
          </cell>
          <cell r="B18348" t="str">
            <v>DA</v>
          </cell>
          <cell r="C18348" t="str">
            <v>Regrade Jet Gasoil Spore Swap Qr03</v>
          </cell>
          <cell r="D18348" t="str">
            <v>USD</v>
          </cell>
          <cell r="E18348" t="str">
            <v>BBL</v>
          </cell>
          <cell r="F18348">
            <v>7.9</v>
          </cell>
          <cell r="G18348" t="str">
            <v>*</v>
          </cell>
          <cell r="H18348" t="str">
            <v>MT</v>
          </cell>
          <cell r="I18348" t="str">
            <v>DW</v>
          </cell>
          <cell r="J18348" t="str">
            <v>16:30 Singapore</v>
          </cell>
          <cell r="K18348" t="str">
            <v>lhc</v>
          </cell>
          <cell r="L18348">
            <v>3</v>
          </cell>
          <cell r="M18348">
            <v>40756</v>
          </cell>
          <cell r="N18348">
            <v>42222</v>
          </cell>
          <cell r="O18348" t="str">
            <v>Y</v>
          </cell>
          <cell r="R18348" t="str">
            <v>Singapore</v>
          </cell>
          <cell r="S18348" t="str">
            <v>Singapore</v>
          </cell>
          <cell r="T18348" t="str">
            <v>Swap</v>
          </cell>
        </row>
        <row r="18349">
          <cell r="A18349" t="str">
            <v>RJGSQ04</v>
          </cell>
          <cell r="B18349" t="str">
            <v>DA</v>
          </cell>
          <cell r="C18349" t="str">
            <v>Regrade Jet Gasoil Spore Swap Qr04</v>
          </cell>
          <cell r="D18349" t="str">
            <v>USD</v>
          </cell>
          <cell r="E18349" t="str">
            <v>BBL</v>
          </cell>
          <cell r="F18349">
            <v>7.9</v>
          </cell>
          <cell r="G18349" t="str">
            <v>*</v>
          </cell>
          <cell r="H18349" t="str">
            <v>MT</v>
          </cell>
          <cell r="I18349" t="str">
            <v>DW</v>
          </cell>
          <cell r="J18349" t="str">
            <v>16:30 Singapore</v>
          </cell>
          <cell r="K18349" t="str">
            <v>lhc</v>
          </cell>
          <cell r="L18349">
            <v>3</v>
          </cell>
          <cell r="M18349">
            <v>40756</v>
          </cell>
          <cell r="N18349">
            <v>42222</v>
          </cell>
          <cell r="O18349" t="str">
            <v>Y</v>
          </cell>
          <cell r="R18349" t="str">
            <v>Singapore</v>
          </cell>
          <cell r="S18349" t="str">
            <v>Singapore</v>
          </cell>
          <cell r="T18349" t="str">
            <v>Swap</v>
          </cell>
        </row>
        <row r="18350">
          <cell r="A18350" t="str">
            <v>RSMHP01</v>
          </cell>
          <cell r="B18350" t="str">
            <v>AHL</v>
          </cell>
          <cell r="C18350" t="str">
            <v>FtS Houston Reforming Spread Spore Swap Mo01</v>
          </cell>
          <cell r="D18350" t="str">
            <v>USD</v>
          </cell>
          <cell r="E18350" t="str">
            <v>BBL</v>
          </cell>
          <cell r="I18350" t="str">
            <v>DW</v>
          </cell>
          <cell r="J18350" t="str">
            <v>15:15 US Eastern</v>
          </cell>
          <cell r="K18350" t="str">
            <v>c</v>
          </cell>
          <cell r="L18350">
            <v>3</v>
          </cell>
          <cell r="M18350">
            <v>41360</v>
          </cell>
          <cell r="N18350">
            <v>42223</v>
          </cell>
          <cell r="O18350" t="str">
            <v>Y</v>
          </cell>
          <cell r="R18350" t="str">
            <v>Singapore</v>
          </cell>
          <cell r="S18350" t="str">
            <v>Singapore</v>
          </cell>
          <cell r="T18350" t="str">
            <v>Swap</v>
          </cell>
        </row>
        <row r="18351">
          <cell r="A18351" t="str">
            <v>RSMHP02</v>
          </cell>
          <cell r="B18351" t="str">
            <v>AHL</v>
          </cell>
          <cell r="C18351" t="str">
            <v>FtS Houston Reforming Spread Spore Swap Mo02</v>
          </cell>
          <cell r="D18351" t="str">
            <v>USD</v>
          </cell>
          <cell r="E18351" t="str">
            <v>BBL</v>
          </cell>
          <cell r="I18351" t="str">
            <v>DW</v>
          </cell>
          <cell r="J18351" t="str">
            <v>15:15 US Eastern</v>
          </cell>
          <cell r="K18351" t="str">
            <v>c</v>
          </cell>
          <cell r="L18351">
            <v>3</v>
          </cell>
          <cell r="M18351">
            <v>41360</v>
          </cell>
          <cell r="N18351">
            <v>42223</v>
          </cell>
          <cell r="O18351" t="str">
            <v>Y</v>
          </cell>
          <cell r="R18351" t="str">
            <v>Singapore</v>
          </cell>
          <cell r="S18351" t="str">
            <v>Singapore</v>
          </cell>
          <cell r="T18351" t="str">
            <v>Swap</v>
          </cell>
        </row>
        <row r="18352">
          <cell r="A18352" t="str">
            <v>RSMLP01</v>
          </cell>
          <cell r="B18352" t="str">
            <v>ALL</v>
          </cell>
          <cell r="C18352" t="str">
            <v>FtS London Reforming Spread Spore Swap Mo01</v>
          </cell>
          <cell r="D18352" t="str">
            <v>USD</v>
          </cell>
          <cell r="E18352" t="str">
            <v>BBL</v>
          </cell>
          <cell r="I18352" t="str">
            <v>DW</v>
          </cell>
          <cell r="J18352" t="str">
            <v>16:30 UK</v>
          </cell>
          <cell r="K18352" t="str">
            <v>c</v>
          </cell>
          <cell r="L18352">
            <v>3</v>
          </cell>
          <cell r="M18352">
            <v>41360</v>
          </cell>
          <cell r="N18352">
            <v>42223</v>
          </cell>
          <cell r="O18352" t="str">
            <v>Y</v>
          </cell>
          <cell r="R18352" t="str">
            <v>Singapore</v>
          </cell>
          <cell r="S18352" t="str">
            <v>Singapore</v>
          </cell>
          <cell r="T18352" t="str">
            <v>Swap</v>
          </cell>
        </row>
        <row r="18353">
          <cell r="A18353" t="str">
            <v>RSMLP02</v>
          </cell>
          <cell r="B18353" t="str">
            <v>ALL</v>
          </cell>
          <cell r="C18353" t="str">
            <v>FtS London Reforming Spread Spore Swap Mo02</v>
          </cell>
          <cell r="D18353" t="str">
            <v>USD</v>
          </cell>
          <cell r="E18353" t="str">
            <v>BBL</v>
          </cell>
          <cell r="I18353" t="str">
            <v>DW</v>
          </cell>
          <cell r="J18353" t="str">
            <v>16:30 UK</v>
          </cell>
          <cell r="K18353" t="str">
            <v>c</v>
          </cell>
          <cell r="L18353">
            <v>3</v>
          </cell>
          <cell r="M18353">
            <v>41360</v>
          </cell>
          <cell r="N18353">
            <v>42223</v>
          </cell>
          <cell r="O18353" t="str">
            <v>Y</v>
          </cell>
          <cell r="R18353" t="str">
            <v>Singapore</v>
          </cell>
          <cell r="S18353" t="str">
            <v>Singapore</v>
          </cell>
          <cell r="T18353" t="str">
            <v>Swap</v>
          </cell>
        </row>
        <row r="18354">
          <cell r="A18354" t="str">
            <v>TAABD00</v>
          </cell>
          <cell r="B18354" t="str">
            <v>OX</v>
          </cell>
          <cell r="C18354" t="str">
            <v>AK Tax Div Crude Alpine AK Prod</v>
          </cell>
          <cell r="D18354" t="str">
            <v>N/A</v>
          </cell>
          <cell r="E18354" t="str">
            <v>BBD</v>
          </cell>
          <cell r="I18354" t="str">
            <v>DW</v>
          </cell>
          <cell r="J18354" t="str">
            <v>15:15 US Eastern</v>
          </cell>
          <cell r="K18354" t="str">
            <v>u</v>
          </cell>
          <cell r="L18354">
            <v>0</v>
          </cell>
          <cell r="M18354">
            <v>40438</v>
          </cell>
          <cell r="N18354">
            <v>42222</v>
          </cell>
          <cell r="O18354" t="str">
            <v>Y</v>
          </cell>
          <cell r="R18354" t="str">
            <v>United States</v>
          </cell>
          <cell r="S18354" t="str">
            <v>Alaska</v>
          </cell>
          <cell r="T18354" t="str">
            <v>Statistic</v>
          </cell>
        </row>
        <row r="18355">
          <cell r="A18355" t="str">
            <v>TAEBD00</v>
          </cell>
          <cell r="B18355" t="str">
            <v>OX</v>
          </cell>
          <cell r="C18355" t="str">
            <v>AK Tax Div Crude Endicott AK Prod</v>
          </cell>
          <cell r="D18355" t="str">
            <v>N/A</v>
          </cell>
          <cell r="E18355" t="str">
            <v>BBD</v>
          </cell>
          <cell r="I18355" t="str">
            <v>DW</v>
          </cell>
          <cell r="J18355" t="str">
            <v>15:15 US Eastern</v>
          </cell>
          <cell r="K18355" t="str">
            <v>u</v>
          </cell>
          <cell r="L18355">
            <v>0</v>
          </cell>
          <cell r="M18355">
            <v>40438</v>
          </cell>
          <cell r="N18355">
            <v>42222</v>
          </cell>
          <cell r="O18355" t="str">
            <v>Y</v>
          </cell>
          <cell r="R18355" t="str">
            <v>United States</v>
          </cell>
          <cell r="S18355" t="str">
            <v>Alaska</v>
          </cell>
          <cell r="T18355" t="str">
            <v>Statistic</v>
          </cell>
        </row>
        <row r="18356">
          <cell r="A18356" t="str">
            <v>TAKBD00</v>
          </cell>
          <cell r="B18356" t="str">
            <v>OX</v>
          </cell>
          <cell r="C18356" t="str">
            <v>AK Tax Div Crude Kuparuk AK Prod</v>
          </cell>
          <cell r="D18356" t="str">
            <v>N/A</v>
          </cell>
          <cell r="E18356" t="str">
            <v>BBD</v>
          </cell>
          <cell r="I18356" t="str">
            <v>DW</v>
          </cell>
          <cell r="J18356" t="str">
            <v>15:15 US Eastern</v>
          </cell>
          <cell r="K18356" t="str">
            <v>u</v>
          </cell>
          <cell r="L18356">
            <v>0</v>
          </cell>
          <cell r="M18356">
            <v>40438</v>
          </cell>
          <cell r="N18356">
            <v>42222</v>
          </cell>
          <cell r="O18356" t="str">
            <v>Y</v>
          </cell>
          <cell r="R18356" t="str">
            <v>United States</v>
          </cell>
          <cell r="S18356" t="str">
            <v>Alaska</v>
          </cell>
          <cell r="T18356" t="str">
            <v>Statistic</v>
          </cell>
        </row>
        <row r="18357">
          <cell r="A18357" t="str">
            <v>TALBD00</v>
          </cell>
          <cell r="B18357" t="str">
            <v>OX</v>
          </cell>
          <cell r="C18357" t="str">
            <v>AK Tax Div Crude Lisburne AK Prod</v>
          </cell>
          <cell r="D18357" t="str">
            <v>N/A</v>
          </cell>
          <cell r="E18357" t="str">
            <v>BBD</v>
          </cell>
          <cell r="I18357" t="str">
            <v>DW</v>
          </cell>
          <cell r="J18357" t="str">
            <v>15:15 US Eastern</v>
          </cell>
          <cell r="K18357" t="str">
            <v>u</v>
          </cell>
          <cell r="L18357">
            <v>0</v>
          </cell>
          <cell r="M18357">
            <v>40438</v>
          </cell>
          <cell r="N18357">
            <v>42222</v>
          </cell>
          <cell r="O18357" t="str">
            <v>Y</v>
          </cell>
          <cell r="R18357" t="str">
            <v>United States</v>
          </cell>
          <cell r="S18357" t="str">
            <v>Alaska</v>
          </cell>
          <cell r="T18357" t="str">
            <v>Statistic</v>
          </cell>
        </row>
        <row r="18358">
          <cell r="A18358" t="str">
            <v>TANSB00</v>
          </cell>
          <cell r="B18358" t="str">
            <v>OX</v>
          </cell>
          <cell r="C18358" t="str">
            <v>AK Tax Div Crude ANS AK Prod</v>
          </cell>
          <cell r="D18358" t="str">
            <v>N/A</v>
          </cell>
          <cell r="E18358" t="str">
            <v>BBD</v>
          </cell>
          <cell r="I18358" t="str">
            <v>DW</v>
          </cell>
          <cell r="J18358" t="str">
            <v>15:15 US Eastern</v>
          </cell>
          <cell r="K18358" t="str">
            <v>u</v>
          </cell>
          <cell r="L18358">
            <v>0</v>
          </cell>
          <cell r="M18358">
            <v>39293</v>
          </cell>
          <cell r="N18358">
            <v>42222</v>
          </cell>
          <cell r="O18358" t="str">
            <v>Y</v>
          </cell>
          <cell r="R18358" t="str">
            <v>United States</v>
          </cell>
          <cell r="S18358" t="str">
            <v>Alaska</v>
          </cell>
          <cell r="T18358" t="str">
            <v>Statistic</v>
          </cell>
        </row>
        <row r="18359">
          <cell r="A18359" t="str">
            <v>TDDAC00</v>
          </cell>
          <cell r="B18359" t="str">
            <v>NP</v>
          </cell>
          <cell r="C18359" t="str">
            <v>Arab Berri USGC Freight $/b</v>
          </cell>
          <cell r="D18359" t="str">
            <v>USD</v>
          </cell>
          <cell r="E18359" t="str">
            <v>BBL</v>
          </cell>
          <cell r="I18359" t="str">
            <v>DW</v>
          </cell>
          <cell r="J18359" t="str">
            <v>16:30 UK</v>
          </cell>
          <cell r="K18359" t="str">
            <v>u</v>
          </cell>
          <cell r="L18359">
            <v>2</v>
          </cell>
          <cell r="M18359">
            <v>37258</v>
          </cell>
          <cell r="N18359">
            <v>42223</v>
          </cell>
          <cell r="O18359" t="str">
            <v>Y</v>
          </cell>
          <cell r="R18359" t="str">
            <v>US Gulf Coast</v>
          </cell>
          <cell r="S18359" t="str">
            <v>Beaumont-Port Arthur, Lake Charles and Greater Houston</v>
          </cell>
          <cell r="T18359" t="str">
            <v>Spot</v>
          </cell>
        </row>
        <row r="18360">
          <cell r="A18360" t="str">
            <v>TDDAD00</v>
          </cell>
          <cell r="B18360" t="str">
            <v>NP</v>
          </cell>
          <cell r="C18360" t="str">
            <v>Arab Berri Midwest Freight $/b</v>
          </cell>
          <cell r="D18360" t="str">
            <v>USD</v>
          </cell>
          <cell r="E18360" t="str">
            <v>BBL</v>
          </cell>
          <cell r="I18360" t="str">
            <v>DW</v>
          </cell>
          <cell r="J18360" t="str">
            <v>16:30 UK</v>
          </cell>
          <cell r="K18360" t="str">
            <v>u</v>
          </cell>
          <cell r="L18360">
            <v>2</v>
          </cell>
          <cell r="M18360">
            <v>37258</v>
          </cell>
          <cell r="N18360">
            <v>42223</v>
          </cell>
          <cell r="O18360" t="str">
            <v>Y</v>
          </cell>
          <cell r="R18360" t="str">
            <v>US Midwest</v>
          </cell>
          <cell r="S18360" t="str">
            <v>US Midwest</v>
          </cell>
          <cell r="T18360" t="str">
            <v>Spot</v>
          </cell>
        </row>
        <row r="18361">
          <cell r="A18361" t="str">
            <v>TDDAE00</v>
          </cell>
          <cell r="B18361" t="str">
            <v>NP</v>
          </cell>
          <cell r="C18361" t="str">
            <v>Arab Berri USWC Freight $/b</v>
          </cell>
          <cell r="D18361" t="str">
            <v>USD</v>
          </cell>
          <cell r="E18361" t="str">
            <v>BBL</v>
          </cell>
          <cell r="I18361" t="str">
            <v>DW</v>
          </cell>
          <cell r="J18361" t="str">
            <v>16:30 UK</v>
          </cell>
          <cell r="K18361" t="str">
            <v>u</v>
          </cell>
          <cell r="L18361">
            <v>2</v>
          </cell>
          <cell r="M18361">
            <v>37258</v>
          </cell>
          <cell r="N18361">
            <v>42223</v>
          </cell>
          <cell r="O18361" t="str">
            <v>Y</v>
          </cell>
          <cell r="R18361" t="str">
            <v>US West Coast</v>
          </cell>
          <cell r="S18361" t="str">
            <v>Los Angeles and San Francisco</v>
          </cell>
          <cell r="T18361" t="str">
            <v>Spot</v>
          </cell>
        </row>
        <row r="18362">
          <cell r="A18362" t="str">
            <v>TDDAH00</v>
          </cell>
          <cell r="B18362" t="str">
            <v>NP</v>
          </cell>
          <cell r="C18362" t="str">
            <v>Arab Berri Caribbean Freight $/b</v>
          </cell>
          <cell r="D18362" t="str">
            <v>USD</v>
          </cell>
          <cell r="E18362" t="str">
            <v>BBL</v>
          </cell>
          <cell r="I18362" t="str">
            <v>DW</v>
          </cell>
          <cell r="J18362" t="str">
            <v>16:30 UK</v>
          </cell>
          <cell r="K18362" t="str">
            <v>u</v>
          </cell>
          <cell r="L18362">
            <v>2</v>
          </cell>
          <cell r="M18362">
            <v>37258</v>
          </cell>
          <cell r="N18362">
            <v>42223</v>
          </cell>
          <cell r="O18362" t="str">
            <v>Y</v>
          </cell>
          <cell r="R18362" t="str">
            <v>Caribbean</v>
          </cell>
          <cell r="S18362" t="str">
            <v>Caribbean</v>
          </cell>
          <cell r="T18362" t="str">
            <v>Spot</v>
          </cell>
        </row>
        <row r="18363">
          <cell r="A18363" t="str">
            <v>TDDAI00</v>
          </cell>
          <cell r="B18363" t="str">
            <v>NP</v>
          </cell>
          <cell r="C18363" t="str">
            <v>Arab Heavy Italy Freight $/b</v>
          </cell>
          <cell r="D18363" t="str">
            <v>USD</v>
          </cell>
          <cell r="E18363" t="str">
            <v>BBL</v>
          </cell>
          <cell r="I18363" t="str">
            <v>DW</v>
          </cell>
          <cell r="J18363" t="str">
            <v>16:30 UK</v>
          </cell>
          <cell r="K18363" t="str">
            <v>u</v>
          </cell>
          <cell r="L18363">
            <v>2</v>
          </cell>
          <cell r="M18363">
            <v>37258</v>
          </cell>
          <cell r="N18363">
            <v>42223</v>
          </cell>
          <cell r="O18363" t="str">
            <v>Y</v>
          </cell>
          <cell r="R18363" t="str">
            <v>Italy</v>
          </cell>
          <cell r="S18363" t="str">
            <v>Italy</v>
          </cell>
          <cell r="T18363" t="str">
            <v>Spot</v>
          </cell>
        </row>
        <row r="18364">
          <cell r="A18364" t="str">
            <v>TDDAJ00</v>
          </cell>
          <cell r="B18364" t="str">
            <v>NP</v>
          </cell>
          <cell r="C18364" t="str">
            <v>Arab Heavy USGC Freight $/b</v>
          </cell>
          <cell r="D18364" t="str">
            <v>USD</v>
          </cell>
          <cell r="E18364" t="str">
            <v>BBL</v>
          </cell>
          <cell r="I18364" t="str">
            <v>DW</v>
          </cell>
          <cell r="J18364" t="str">
            <v>16:30 UK</v>
          </cell>
          <cell r="K18364" t="str">
            <v>u</v>
          </cell>
          <cell r="L18364">
            <v>2</v>
          </cell>
          <cell r="M18364">
            <v>37258</v>
          </cell>
          <cell r="N18364">
            <v>42223</v>
          </cell>
          <cell r="O18364" t="str">
            <v>Y</v>
          </cell>
          <cell r="R18364" t="str">
            <v>US Gulf Coast</v>
          </cell>
          <cell r="S18364" t="str">
            <v>Beaumont-Port Arthur, Lake Charles and Greater Houston</v>
          </cell>
          <cell r="T18364" t="str">
            <v>Spot</v>
          </cell>
        </row>
        <row r="18365">
          <cell r="A18365" t="str">
            <v>TDDAM00</v>
          </cell>
          <cell r="B18365" t="str">
            <v>NP</v>
          </cell>
          <cell r="C18365" t="str">
            <v>Arab Heavy USAC Freight $/b</v>
          </cell>
          <cell r="D18365" t="str">
            <v>USD</v>
          </cell>
          <cell r="E18365" t="str">
            <v>BBL</v>
          </cell>
          <cell r="I18365" t="str">
            <v>DW</v>
          </cell>
          <cell r="J18365" t="str">
            <v>16:30 UK</v>
          </cell>
          <cell r="K18365" t="str">
            <v>u</v>
          </cell>
          <cell r="L18365">
            <v>2</v>
          </cell>
          <cell r="M18365">
            <v>37258</v>
          </cell>
          <cell r="N18365">
            <v>42223</v>
          </cell>
          <cell r="O18365" t="str">
            <v>Y</v>
          </cell>
          <cell r="R18365" t="str">
            <v>US Atlantic Coast</v>
          </cell>
          <cell r="S18365" t="str">
            <v>New York</v>
          </cell>
          <cell r="T18365" t="str">
            <v>Spot</v>
          </cell>
        </row>
        <row r="18366">
          <cell r="A18366" t="str">
            <v>TDDAN00</v>
          </cell>
          <cell r="B18366" t="str">
            <v>NP</v>
          </cell>
          <cell r="C18366" t="str">
            <v>Arab Heavy ARA Freight $/b</v>
          </cell>
          <cell r="D18366" t="str">
            <v>USD</v>
          </cell>
          <cell r="E18366" t="str">
            <v>BBL</v>
          </cell>
          <cell r="I18366" t="str">
            <v>DW</v>
          </cell>
          <cell r="J18366" t="str">
            <v>16:30 UK</v>
          </cell>
          <cell r="K18366" t="str">
            <v>u</v>
          </cell>
          <cell r="L18366">
            <v>2</v>
          </cell>
          <cell r="M18366">
            <v>37258</v>
          </cell>
          <cell r="N18366">
            <v>42223</v>
          </cell>
          <cell r="O18366" t="str">
            <v>Y</v>
          </cell>
          <cell r="R18366" t="str">
            <v>North West Europe</v>
          </cell>
          <cell r="S18366" t="str">
            <v>Amsterdam, Rotterdam and Antwerp</v>
          </cell>
          <cell r="T18366" t="str">
            <v>Spot</v>
          </cell>
        </row>
        <row r="18367">
          <cell r="A18367" t="str">
            <v>TDDAO00</v>
          </cell>
          <cell r="B18367" t="str">
            <v>NP</v>
          </cell>
          <cell r="C18367" t="str">
            <v>Arab Heavy Singapore Freight $/b</v>
          </cell>
          <cell r="D18367" t="str">
            <v>USD</v>
          </cell>
          <cell r="E18367" t="str">
            <v>BBL</v>
          </cell>
          <cell r="I18367" t="str">
            <v>DW</v>
          </cell>
          <cell r="J18367" t="str">
            <v>16:30 UK</v>
          </cell>
          <cell r="K18367" t="str">
            <v>u</v>
          </cell>
          <cell r="L18367">
            <v>2</v>
          </cell>
          <cell r="M18367">
            <v>37258</v>
          </cell>
          <cell r="N18367">
            <v>42223</v>
          </cell>
          <cell r="O18367" t="str">
            <v>Y</v>
          </cell>
          <cell r="R18367" t="str">
            <v>Singapore</v>
          </cell>
          <cell r="S18367" t="str">
            <v>Singapore</v>
          </cell>
          <cell r="T18367" t="str">
            <v>Spot</v>
          </cell>
        </row>
        <row r="18368">
          <cell r="A18368" t="str">
            <v>TDDAP00</v>
          </cell>
          <cell r="B18368" t="str">
            <v>NP</v>
          </cell>
          <cell r="C18368" t="str">
            <v>Arab Heavy Caribbean Freight $/b</v>
          </cell>
          <cell r="D18368" t="str">
            <v>USD</v>
          </cell>
          <cell r="E18368" t="str">
            <v>BBL</v>
          </cell>
          <cell r="I18368" t="str">
            <v>DW</v>
          </cell>
          <cell r="J18368" t="str">
            <v>16:30 UK</v>
          </cell>
          <cell r="K18368" t="str">
            <v>u</v>
          </cell>
          <cell r="L18368">
            <v>2</v>
          </cell>
          <cell r="M18368">
            <v>37258</v>
          </cell>
          <cell r="N18368">
            <v>42223</v>
          </cell>
          <cell r="O18368" t="str">
            <v>Y</v>
          </cell>
          <cell r="R18368" t="str">
            <v>Caribbean</v>
          </cell>
          <cell r="S18368" t="str">
            <v>Caribbean</v>
          </cell>
          <cell r="T18368" t="str">
            <v>Spot</v>
          </cell>
        </row>
        <row r="18369">
          <cell r="A18369" t="str">
            <v>TDDAQ00</v>
          </cell>
          <cell r="B18369" t="str">
            <v>NP</v>
          </cell>
          <cell r="C18369" t="str">
            <v>Arab Light Italy Freight $/b</v>
          </cell>
          <cell r="D18369" t="str">
            <v>USD</v>
          </cell>
          <cell r="E18369" t="str">
            <v>BBL</v>
          </cell>
          <cell r="I18369" t="str">
            <v>DW</v>
          </cell>
          <cell r="J18369" t="str">
            <v>16:30 UK</v>
          </cell>
          <cell r="K18369" t="str">
            <v>u</v>
          </cell>
          <cell r="L18369">
            <v>2</v>
          </cell>
          <cell r="M18369">
            <v>37258</v>
          </cell>
          <cell r="N18369">
            <v>42223</v>
          </cell>
          <cell r="O18369" t="str">
            <v>Y</v>
          </cell>
          <cell r="R18369" t="str">
            <v>Italy</v>
          </cell>
          <cell r="S18369" t="str">
            <v>Italy</v>
          </cell>
          <cell r="T18369" t="str">
            <v>Spot</v>
          </cell>
        </row>
        <row r="18370">
          <cell r="A18370" t="str">
            <v>TDDAR00</v>
          </cell>
          <cell r="B18370" t="str">
            <v>NP</v>
          </cell>
          <cell r="C18370" t="str">
            <v>Arab Light USGC Freight $/b</v>
          </cell>
          <cell r="D18370" t="str">
            <v>USD</v>
          </cell>
          <cell r="E18370" t="str">
            <v>BBL</v>
          </cell>
          <cell r="I18370" t="str">
            <v>DW</v>
          </cell>
          <cell r="J18370" t="str">
            <v>16:30 UK</v>
          </cell>
          <cell r="K18370" t="str">
            <v>u</v>
          </cell>
          <cell r="L18370">
            <v>2</v>
          </cell>
          <cell r="M18370">
            <v>37258</v>
          </cell>
          <cell r="N18370">
            <v>42223</v>
          </cell>
          <cell r="O18370" t="str">
            <v>Y</v>
          </cell>
          <cell r="R18370" t="str">
            <v>US Gulf Coast</v>
          </cell>
          <cell r="S18370" t="str">
            <v>Beaumont-Port Arthur, Lake Charles and Greater Houston</v>
          </cell>
          <cell r="T18370" t="str">
            <v>Spot</v>
          </cell>
        </row>
        <row r="18371">
          <cell r="A18371" t="str">
            <v>TDDAS00</v>
          </cell>
          <cell r="B18371" t="str">
            <v>NP</v>
          </cell>
          <cell r="C18371" t="str">
            <v>Arab Light Midwest Freight $/b</v>
          </cell>
          <cell r="D18371" t="str">
            <v>USD</v>
          </cell>
          <cell r="E18371" t="str">
            <v>BBL</v>
          </cell>
          <cell r="I18371" t="str">
            <v>DW</v>
          </cell>
          <cell r="J18371" t="str">
            <v>16:30 UK</v>
          </cell>
          <cell r="K18371" t="str">
            <v>u</v>
          </cell>
          <cell r="L18371">
            <v>2</v>
          </cell>
          <cell r="M18371">
            <v>37258</v>
          </cell>
          <cell r="N18371">
            <v>42223</v>
          </cell>
          <cell r="O18371" t="str">
            <v>Y</v>
          </cell>
          <cell r="R18371" t="str">
            <v>US Midwest</v>
          </cell>
          <cell r="S18371" t="str">
            <v>US Midwest</v>
          </cell>
          <cell r="T18371" t="str">
            <v>Spot</v>
          </cell>
        </row>
        <row r="18372">
          <cell r="A18372" t="str">
            <v>TDDAT00</v>
          </cell>
          <cell r="B18372" t="str">
            <v>NP</v>
          </cell>
          <cell r="C18372" t="str">
            <v>Arab Light USWC Freight $/b</v>
          </cell>
          <cell r="D18372" t="str">
            <v>USD</v>
          </cell>
          <cell r="E18372" t="str">
            <v>BBL</v>
          </cell>
          <cell r="I18372" t="str">
            <v>DW</v>
          </cell>
          <cell r="J18372" t="str">
            <v>16:30 UK</v>
          </cell>
          <cell r="K18372" t="str">
            <v>u</v>
          </cell>
          <cell r="L18372">
            <v>2</v>
          </cell>
          <cell r="M18372">
            <v>37258</v>
          </cell>
          <cell r="N18372">
            <v>42223</v>
          </cell>
          <cell r="O18372" t="str">
            <v>Y</v>
          </cell>
          <cell r="R18372" t="str">
            <v>US West Coast</v>
          </cell>
          <cell r="S18372" t="str">
            <v>Los Angeles and San Francisco</v>
          </cell>
          <cell r="T18372" t="str">
            <v>Spot</v>
          </cell>
        </row>
        <row r="18373">
          <cell r="A18373" t="str">
            <v>TDDAU00</v>
          </cell>
          <cell r="B18373" t="str">
            <v>NP</v>
          </cell>
          <cell r="C18373" t="str">
            <v>Arab Light USAC Freight $/b</v>
          </cell>
          <cell r="D18373" t="str">
            <v>USD</v>
          </cell>
          <cell r="E18373" t="str">
            <v>BBL</v>
          </cell>
          <cell r="I18373" t="str">
            <v>DW</v>
          </cell>
          <cell r="J18373" t="str">
            <v>16:30 UK</v>
          </cell>
          <cell r="K18373" t="str">
            <v>u</v>
          </cell>
          <cell r="L18373">
            <v>2</v>
          </cell>
          <cell r="M18373">
            <v>37258</v>
          </cell>
          <cell r="N18373">
            <v>42223</v>
          </cell>
          <cell r="O18373" t="str">
            <v>Y</v>
          </cell>
          <cell r="R18373" t="str">
            <v>US Atlantic Coast</v>
          </cell>
          <cell r="S18373" t="str">
            <v>New York</v>
          </cell>
          <cell r="T18373" t="str">
            <v>Spot</v>
          </cell>
        </row>
        <row r="18374">
          <cell r="A18374" t="str">
            <v>TDDAV00</v>
          </cell>
          <cell r="B18374" t="str">
            <v>NP</v>
          </cell>
          <cell r="C18374" t="str">
            <v>Arab Light ARA Freight $/b</v>
          </cell>
          <cell r="D18374" t="str">
            <v>USD</v>
          </cell>
          <cell r="E18374" t="str">
            <v>BBL</v>
          </cell>
          <cell r="I18374" t="str">
            <v>DW</v>
          </cell>
          <cell r="J18374" t="str">
            <v>16:30 UK</v>
          </cell>
          <cell r="K18374" t="str">
            <v>u</v>
          </cell>
          <cell r="L18374">
            <v>2</v>
          </cell>
          <cell r="M18374">
            <v>37258</v>
          </cell>
          <cell r="N18374">
            <v>42223</v>
          </cell>
          <cell r="O18374" t="str">
            <v>Y</v>
          </cell>
          <cell r="R18374" t="str">
            <v>North West Europe</v>
          </cell>
          <cell r="S18374" t="str">
            <v>Amsterdam, Rotterdam and Antwerp</v>
          </cell>
          <cell r="T18374" t="str">
            <v>Spot</v>
          </cell>
        </row>
        <row r="18375">
          <cell r="A18375" t="str">
            <v>TDDAW00</v>
          </cell>
          <cell r="B18375" t="str">
            <v>NP</v>
          </cell>
          <cell r="C18375" t="str">
            <v>Arab Light Singapore Freight $/b</v>
          </cell>
          <cell r="D18375" t="str">
            <v>USD</v>
          </cell>
          <cell r="E18375" t="str">
            <v>BBL</v>
          </cell>
          <cell r="I18375" t="str">
            <v>DW</v>
          </cell>
          <cell r="J18375" t="str">
            <v>16:30 UK</v>
          </cell>
          <cell r="K18375" t="str">
            <v>u</v>
          </cell>
          <cell r="L18375">
            <v>2</v>
          </cell>
          <cell r="M18375">
            <v>37258</v>
          </cell>
          <cell r="N18375">
            <v>42223</v>
          </cell>
          <cell r="O18375" t="str">
            <v>Y</v>
          </cell>
          <cell r="R18375" t="str">
            <v>Singapore</v>
          </cell>
          <cell r="S18375" t="str">
            <v>Singapore</v>
          </cell>
          <cell r="T18375" t="str">
            <v>Spot</v>
          </cell>
        </row>
        <row r="18376">
          <cell r="A18376" t="str">
            <v>TDDAX00</v>
          </cell>
          <cell r="B18376" t="str">
            <v>NP</v>
          </cell>
          <cell r="C18376" t="str">
            <v>Arab Light Caribbean Freight $/b</v>
          </cell>
          <cell r="D18376" t="str">
            <v>USD</v>
          </cell>
          <cell r="E18376" t="str">
            <v>BBL</v>
          </cell>
          <cell r="I18376" t="str">
            <v>DW</v>
          </cell>
          <cell r="J18376" t="str">
            <v>16:30 UK</v>
          </cell>
          <cell r="K18376" t="str">
            <v>u</v>
          </cell>
          <cell r="L18376">
            <v>2</v>
          </cell>
          <cell r="M18376">
            <v>37258</v>
          </cell>
          <cell r="N18376">
            <v>42223</v>
          </cell>
          <cell r="O18376" t="str">
            <v>Y</v>
          </cell>
          <cell r="R18376" t="str">
            <v>Caribbean</v>
          </cell>
          <cell r="S18376" t="str">
            <v>Caribbean</v>
          </cell>
          <cell r="T18376" t="str">
            <v>Spot</v>
          </cell>
        </row>
        <row r="18377">
          <cell r="A18377" t="str">
            <v>TDDAY00</v>
          </cell>
          <cell r="B18377" t="str">
            <v>NP</v>
          </cell>
          <cell r="C18377" t="str">
            <v>Arab Medium Italy Freight $/b</v>
          </cell>
          <cell r="D18377" t="str">
            <v>USD</v>
          </cell>
          <cell r="E18377" t="str">
            <v>BBL</v>
          </cell>
          <cell r="I18377" t="str">
            <v>DW</v>
          </cell>
          <cell r="J18377" t="str">
            <v>16:30 UK</v>
          </cell>
          <cell r="K18377" t="str">
            <v>u</v>
          </cell>
          <cell r="L18377">
            <v>2</v>
          </cell>
          <cell r="M18377">
            <v>37258</v>
          </cell>
          <cell r="N18377">
            <v>42223</v>
          </cell>
          <cell r="O18377" t="str">
            <v>Y</v>
          </cell>
          <cell r="R18377" t="str">
            <v>Italy</v>
          </cell>
          <cell r="S18377" t="str">
            <v>Italy</v>
          </cell>
          <cell r="T18377" t="str">
            <v>Spot</v>
          </cell>
        </row>
        <row r="18378">
          <cell r="A18378" t="str">
            <v>TDDAZ00</v>
          </cell>
          <cell r="B18378" t="str">
            <v>NP</v>
          </cell>
          <cell r="C18378" t="str">
            <v>Arab Medium USGC Freight $/b</v>
          </cell>
          <cell r="D18378" t="str">
            <v>USD</v>
          </cell>
          <cell r="E18378" t="str">
            <v>BBL</v>
          </cell>
          <cell r="I18378" t="str">
            <v>DW</v>
          </cell>
          <cell r="J18378" t="str">
            <v>16:30 UK</v>
          </cell>
          <cell r="K18378" t="str">
            <v>u</v>
          </cell>
          <cell r="L18378">
            <v>2</v>
          </cell>
          <cell r="M18378">
            <v>37258</v>
          </cell>
          <cell r="N18378">
            <v>42223</v>
          </cell>
          <cell r="O18378" t="str">
            <v>Y</v>
          </cell>
          <cell r="R18378" t="str">
            <v>US Gulf Coast</v>
          </cell>
          <cell r="S18378" t="str">
            <v>Beaumont-Port Arthur, Lake Charles and Greater Houston</v>
          </cell>
          <cell r="T18378" t="str">
            <v>Spot</v>
          </cell>
        </row>
        <row r="18379">
          <cell r="A18379" t="str">
            <v>TDDBB00</v>
          </cell>
          <cell r="B18379" t="str">
            <v>NP</v>
          </cell>
          <cell r="C18379" t="str">
            <v>Arab Medium USWC Freight $/b</v>
          </cell>
          <cell r="D18379" t="str">
            <v>USD</v>
          </cell>
          <cell r="E18379" t="str">
            <v>BBL</v>
          </cell>
          <cell r="I18379" t="str">
            <v>DW</v>
          </cell>
          <cell r="J18379" t="str">
            <v>16:30 UK</v>
          </cell>
          <cell r="K18379" t="str">
            <v>u</v>
          </cell>
          <cell r="L18379">
            <v>2</v>
          </cell>
          <cell r="M18379">
            <v>37258</v>
          </cell>
          <cell r="N18379">
            <v>42223</v>
          </cell>
          <cell r="O18379" t="str">
            <v>Y</v>
          </cell>
          <cell r="R18379" t="str">
            <v>US West Coast</v>
          </cell>
          <cell r="S18379" t="str">
            <v>Los Angeles and San Francisco</v>
          </cell>
          <cell r="T18379" t="str">
            <v>Spot</v>
          </cell>
        </row>
        <row r="18380">
          <cell r="A18380" t="str">
            <v>TDDBC00</v>
          </cell>
          <cell r="B18380" t="str">
            <v>NP</v>
          </cell>
          <cell r="C18380" t="str">
            <v>Arab Medium USAC Freight $/b</v>
          </cell>
          <cell r="D18380" t="str">
            <v>USD</v>
          </cell>
          <cell r="E18380" t="str">
            <v>BBL</v>
          </cell>
          <cell r="I18380" t="str">
            <v>DW</v>
          </cell>
          <cell r="J18380" t="str">
            <v>16:30 UK</v>
          </cell>
          <cell r="K18380" t="str">
            <v>u</v>
          </cell>
          <cell r="L18380">
            <v>2</v>
          </cell>
          <cell r="M18380">
            <v>37258</v>
          </cell>
          <cell r="N18380">
            <v>42223</v>
          </cell>
          <cell r="O18380" t="str">
            <v>Y</v>
          </cell>
          <cell r="R18380" t="str">
            <v>US Atlantic Coast</v>
          </cell>
          <cell r="S18380" t="str">
            <v>New York</v>
          </cell>
          <cell r="T18380" t="str">
            <v>Spot</v>
          </cell>
        </row>
        <row r="18381">
          <cell r="A18381" t="str">
            <v>TDDBD00</v>
          </cell>
          <cell r="B18381" t="str">
            <v>NP</v>
          </cell>
          <cell r="C18381" t="str">
            <v>Arab Medium ARA Freight $/b</v>
          </cell>
          <cell r="D18381" t="str">
            <v>USD</v>
          </cell>
          <cell r="E18381" t="str">
            <v>BBL</v>
          </cell>
          <cell r="I18381" t="str">
            <v>DW</v>
          </cell>
          <cell r="J18381" t="str">
            <v>16:30 UK</v>
          </cell>
          <cell r="K18381" t="str">
            <v>u</v>
          </cell>
          <cell r="L18381">
            <v>2</v>
          </cell>
          <cell r="M18381">
            <v>37258</v>
          </cell>
          <cell r="N18381">
            <v>42223</v>
          </cell>
          <cell r="O18381" t="str">
            <v>Y</v>
          </cell>
          <cell r="R18381" t="str">
            <v>North West Europe</v>
          </cell>
          <cell r="S18381" t="str">
            <v>Amsterdam, Rotterdam and Antwerp</v>
          </cell>
          <cell r="T18381" t="str">
            <v>Spot</v>
          </cell>
        </row>
        <row r="18382">
          <cell r="A18382" t="str">
            <v>TDDBE00</v>
          </cell>
          <cell r="B18382" t="str">
            <v>NP</v>
          </cell>
          <cell r="C18382" t="str">
            <v>Arab Medium Singapore Freight $/b</v>
          </cell>
          <cell r="D18382" t="str">
            <v>USD</v>
          </cell>
          <cell r="E18382" t="str">
            <v>BBL</v>
          </cell>
          <cell r="I18382" t="str">
            <v>DW</v>
          </cell>
          <cell r="J18382" t="str">
            <v>16:30 UK</v>
          </cell>
          <cell r="K18382" t="str">
            <v>u</v>
          </cell>
          <cell r="L18382">
            <v>2</v>
          </cell>
          <cell r="M18382">
            <v>37258</v>
          </cell>
          <cell r="N18382">
            <v>42223</v>
          </cell>
          <cell r="O18382" t="str">
            <v>Y</v>
          </cell>
          <cell r="R18382" t="str">
            <v>Singapore</v>
          </cell>
          <cell r="S18382" t="str">
            <v>Singapore</v>
          </cell>
          <cell r="T18382" t="str">
            <v>Spot</v>
          </cell>
        </row>
        <row r="18383">
          <cell r="A18383" t="str">
            <v>TDDBF00</v>
          </cell>
          <cell r="B18383" t="str">
            <v>NP</v>
          </cell>
          <cell r="C18383" t="str">
            <v>Arab Medium Caribbean Freight $/b</v>
          </cell>
          <cell r="D18383" t="str">
            <v>USD</v>
          </cell>
          <cell r="E18383" t="str">
            <v>BBL</v>
          </cell>
          <cell r="I18383" t="str">
            <v>DW</v>
          </cell>
          <cell r="J18383" t="str">
            <v>16:30 UK</v>
          </cell>
          <cell r="K18383" t="str">
            <v>u</v>
          </cell>
          <cell r="L18383">
            <v>2</v>
          </cell>
          <cell r="M18383">
            <v>37258</v>
          </cell>
          <cell r="N18383">
            <v>42223</v>
          </cell>
          <cell r="O18383" t="str">
            <v>Y</v>
          </cell>
          <cell r="R18383" t="str">
            <v>Caribbean</v>
          </cell>
          <cell r="S18383" t="str">
            <v>Caribbean</v>
          </cell>
          <cell r="T18383" t="str">
            <v>Spot</v>
          </cell>
        </row>
        <row r="18384">
          <cell r="A18384" t="str">
            <v>TDDBG00</v>
          </cell>
          <cell r="B18384" t="str">
            <v>NP</v>
          </cell>
          <cell r="C18384" t="str">
            <v>Attaka Singapore Freight $/b</v>
          </cell>
          <cell r="D18384" t="str">
            <v>USD</v>
          </cell>
          <cell r="E18384" t="str">
            <v>BBL</v>
          </cell>
          <cell r="I18384" t="str">
            <v>DW</v>
          </cell>
          <cell r="J18384" t="str">
            <v>16:30 UK</v>
          </cell>
          <cell r="K18384" t="str">
            <v>u</v>
          </cell>
          <cell r="L18384">
            <v>2</v>
          </cell>
          <cell r="M18384">
            <v>37258</v>
          </cell>
          <cell r="N18384">
            <v>42223</v>
          </cell>
          <cell r="O18384" t="str">
            <v>Y</v>
          </cell>
          <cell r="R18384" t="str">
            <v>Singapore</v>
          </cell>
          <cell r="S18384" t="str">
            <v>Singapore</v>
          </cell>
          <cell r="T18384" t="str">
            <v>Spot</v>
          </cell>
        </row>
        <row r="18385">
          <cell r="A18385" t="str">
            <v>TDDBH00</v>
          </cell>
          <cell r="B18385" t="str">
            <v>NP</v>
          </cell>
          <cell r="C18385" t="str">
            <v>Azeri Light Italy Freight $/b</v>
          </cell>
          <cell r="D18385" t="str">
            <v>USD</v>
          </cell>
          <cell r="E18385" t="str">
            <v>BBL</v>
          </cell>
          <cell r="I18385" t="str">
            <v>DW</v>
          </cell>
          <cell r="J18385" t="str">
            <v>16:30 UK</v>
          </cell>
          <cell r="K18385" t="str">
            <v>u</v>
          </cell>
          <cell r="L18385">
            <v>2</v>
          </cell>
          <cell r="M18385">
            <v>37258</v>
          </cell>
          <cell r="N18385">
            <v>42223</v>
          </cell>
          <cell r="O18385" t="str">
            <v>Y</v>
          </cell>
          <cell r="R18385" t="str">
            <v>Italy</v>
          </cell>
          <cell r="S18385" t="str">
            <v>Italy</v>
          </cell>
          <cell r="T18385" t="str">
            <v>Spot</v>
          </cell>
        </row>
        <row r="18386">
          <cell r="A18386" t="str">
            <v>TDDBI00</v>
          </cell>
          <cell r="B18386" t="str">
            <v>NP</v>
          </cell>
          <cell r="C18386" t="str">
            <v>Azeri Light ARA Freight $/b</v>
          </cell>
          <cell r="D18386" t="str">
            <v>USD</v>
          </cell>
          <cell r="E18386" t="str">
            <v>BBL</v>
          </cell>
          <cell r="I18386" t="str">
            <v>DW</v>
          </cell>
          <cell r="J18386" t="str">
            <v>16:30 UK</v>
          </cell>
          <cell r="K18386" t="str">
            <v>u</v>
          </cell>
          <cell r="L18386">
            <v>2</v>
          </cell>
          <cell r="M18386">
            <v>37258</v>
          </cell>
          <cell r="N18386">
            <v>42223</v>
          </cell>
          <cell r="O18386" t="str">
            <v>Y</v>
          </cell>
          <cell r="R18386" t="str">
            <v>North West Europe</v>
          </cell>
          <cell r="S18386" t="str">
            <v>Amsterdam, Rotterdam and Antwerp</v>
          </cell>
          <cell r="T18386" t="str">
            <v>Spot</v>
          </cell>
        </row>
        <row r="18387">
          <cell r="A18387" t="str">
            <v>TDDBJ00</v>
          </cell>
          <cell r="B18387" t="str">
            <v>NP</v>
          </cell>
          <cell r="C18387" t="str">
            <v>BCF 17 USGC Freight $/b</v>
          </cell>
          <cell r="D18387" t="str">
            <v>USD</v>
          </cell>
          <cell r="E18387" t="str">
            <v>BBL</v>
          </cell>
          <cell r="I18387" t="str">
            <v>DW</v>
          </cell>
          <cell r="J18387" t="str">
            <v>16:30 UK</v>
          </cell>
          <cell r="K18387" t="str">
            <v>u</v>
          </cell>
          <cell r="L18387">
            <v>2</v>
          </cell>
          <cell r="M18387">
            <v>37258</v>
          </cell>
          <cell r="N18387">
            <v>42223</v>
          </cell>
          <cell r="O18387" t="str">
            <v>Y</v>
          </cell>
          <cell r="R18387" t="str">
            <v>US Gulf Coast</v>
          </cell>
          <cell r="S18387" t="str">
            <v>Beaumont-Port Arthur, Lake Charles and Greater Houston</v>
          </cell>
          <cell r="T18387" t="str">
            <v>Spot</v>
          </cell>
        </row>
        <row r="18388">
          <cell r="A18388" t="str">
            <v>TDDBK00</v>
          </cell>
          <cell r="B18388" t="str">
            <v>NP</v>
          </cell>
          <cell r="C18388" t="str">
            <v>BCF 17 Caribbean Freight $/b</v>
          </cell>
          <cell r="D18388" t="str">
            <v>USD</v>
          </cell>
          <cell r="E18388" t="str">
            <v>BBL</v>
          </cell>
          <cell r="I18388" t="str">
            <v>DW</v>
          </cell>
          <cell r="J18388" t="str">
            <v>16:30 UK</v>
          </cell>
          <cell r="K18388" t="str">
            <v>u</v>
          </cell>
          <cell r="L18388">
            <v>2</v>
          </cell>
          <cell r="M18388">
            <v>37258</v>
          </cell>
          <cell r="N18388">
            <v>42223</v>
          </cell>
          <cell r="O18388" t="str">
            <v>Y</v>
          </cell>
          <cell r="R18388" t="str">
            <v>Caribbean</v>
          </cell>
          <cell r="S18388" t="str">
            <v>Caribbean</v>
          </cell>
          <cell r="T18388" t="str">
            <v>Spot</v>
          </cell>
        </row>
        <row r="18389">
          <cell r="A18389" t="str">
            <v>TDDBL00</v>
          </cell>
          <cell r="B18389" t="str">
            <v>NP</v>
          </cell>
          <cell r="C18389" t="str">
            <v>BCF 22 USGC Freight $/b</v>
          </cell>
          <cell r="D18389" t="str">
            <v>USD</v>
          </cell>
          <cell r="E18389" t="str">
            <v>BBL</v>
          </cell>
          <cell r="I18389" t="str">
            <v>DW</v>
          </cell>
          <cell r="J18389" t="str">
            <v>16:30 UK</v>
          </cell>
          <cell r="K18389" t="str">
            <v>u</v>
          </cell>
          <cell r="L18389">
            <v>2</v>
          </cell>
          <cell r="M18389">
            <v>37258</v>
          </cell>
          <cell r="N18389">
            <v>42223</v>
          </cell>
          <cell r="O18389" t="str">
            <v>Y</v>
          </cell>
          <cell r="R18389" t="str">
            <v>US Gulf Coast</v>
          </cell>
          <cell r="S18389" t="str">
            <v>Beaumont-Port Arthur, Lake Charles and Greater Houston</v>
          </cell>
          <cell r="T18389" t="str">
            <v>Spot</v>
          </cell>
        </row>
        <row r="18390">
          <cell r="A18390" t="str">
            <v>TDDBM00</v>
          </cell>
          <cell r="B18390" t="str">
            <v>NP</v>
          </cell>
          <cell r="C18390" t="str">
            <v>BCF 22 USAC Freight $/b</v>
          </cell>
          <cell r="D18390" t="str">
            <v>USD</v>
          </cell>
          <cell r="E18390" t="str">
            <v>BBL</v>
          </cell>
          <cell r="I18390" t="str">
            <v>DW</v>
          </cell>
          <cell r="J18390" t="str">
            <v>16:30 UK</v>
          </cell>
          <cell r="K18390" t="str">
            <v>u</v>
          </cell>
          <cell r="L18390">
            <v>2</v>
          </cell>
          <cell r="M18390">
            <v>37258</v>
          </cell>
          <cell r="N18390">
            <v>42223</v>
          </cell>
          <cell r="O18390" t="str">
            <v>Y</v>
          </cell>
          <cell r="R18390" t="str">
            <v>US Atlantic Coast</v>
          </cell>
          <cell r="S18390" t="str">
            <v>New York</v>
          </cell>
          <cell r="T18390" t="str">
            <v>Spot</v>
          </cell>
        </row>
        <row r="18391">
          <cell r="A18391" t="str">
            <v>TDDBN00</v>
          </cell>
          <cell r="B18391" t="str">
            <v>NP</v>
          </cell>
          <cell r="C18391" t="str">
            <v>BCF 22 Caribbean Freight $/b</v>
          </cell>
          <cell r="D18391" t="str">
            <v>USD</v>
          </cell>
          <cell r="E18391" t="str">
            <v>BBL</v>
          </cell>
          <cell r="I18391" t="str">
            <v>DW</v>
          </cell>
          <cell r="J18391" t="str">
            <v>16:30 UK</v>
          </cell>
          <cell r="K18391" t="str">
            <v>u</v>
          </cell>
          <cell r="L18391">
            <v>2</v>
          </cell>
          <cell r="M18391">
            <v>37258</v>
          </cell>
          <cell r="N18391">
            <v>42223</v>
          </cell>
          <cell r="O18391" t="str">
            <v>Y</v>
          </cell>
          <cell r="R18391" t="str">
            <v>Caribbean</v>
          </cell>
          <cell r="S18391" t="str">
            <v>Caribbean</v>
          </cell>
          <cell r="T18391" t="str">
            <v>Spot</v>
          </cell>
        </row>
        <row r="18392">
          <cell r="A18392" t="str">
            <v>TDDBO00</v>
          </cell>
          <cell r="B18392" t="str">
            <v>NP</v>
          </cell>
          <cell r="C18392" t="str">
            <v>BCF 24 USGC Freight $/b</v>
          </cell>
          <cell r="D18392" t="str">
            <v>USD</v>
          </cell>
          <cell r="E18392" t="str">
            <v>BBL</v>
          </cell>
          <cell r="I18392" t="str">
            <v>DW</v>
          </cell>
          <cell r="J18392" t="str">
            <v>16:30 UK</v>
          </cell>
          <cell r="K18392" t="str">
            <v>u</v>
          </cell>
          <cell r="L18392">
            <v>2</v>
          </cell>
          <cell r="M18392">
            <v>37258</v>
          </cell>
          <cell r="N18392">
            <v>42223</v>
          </cell>
          <cell r="O18392" t="str">
            <v>Y</v>
          </cell>
          <cell r="R18392" t="str">
            <v>US Gulf Coast</v>
          </cell>
          <cell r="S18392" t="str">
            <v>Beaumont-Port Arthur, Lake Charles and Greater Houston</v>
          </cell>
          <cell r="T18392" t="str">
            <v>Spot</v>
          </cell>
        </row>
        <row r="18393">
          <cell r="A18393" t="str">
            <v>TDDBP00</v>
          </cell>
          <cell r="B18393" t="str">
            <v>NP</v>
          </cell>
          <cell r="C18393" t="str">
            <v>BCF 24 Midwest Freight $/b</v>
          </cell>
          <cell r="D18393" t="str">
            <v>USD</v>
          </cell>
          <cell r="E18393" t="str">
            <v>BBL</v>
          </cell>
          <cell r="I18393" t="str">
            <v>DW</v>
          </cell>
          <cell r="J18393" t="str">
            <v>16:30 UK</v>
          </cell>
          <cell r="K18393" t="str">
            <v>u</v>
          </cell>
          <cell r="L18393">
            <v>2</v>
          </cell>
          <cell r="M18393">
            <v>37258</v>
          </cell>
          <cell r="N18393">
            <v>42223</v>
          </cell>
          <cell r="O18393" t="str">
            <v>Y</v>
          </cell>
          <cell r="R18393" t="str">
            <v>US Midwest</v>
          </cell>
          <cell r="S18393" t="str">
            <v>US Midwest</v>
          </cell>
          <cell r="T18393" t="str">
            <v>Spot</v>
          </cell>
        </row>
        <row r="18394">
          <cell r="A18394" t="str">
            <v>TDDBQ00</v>
          </cell>
          <cell r="B18394" t="str">
            <v>NP</v>
          </cell>
          <cell r="C18394" t="str">
            <v>BCF 24 Caribbean Freight $/b</v>
          </cell>
          <cell r="D18394" t="str">
            <v>USD</v>
          </cell>
          <cell r="E18394" t="str">
            <v>BBL</v>
          </cell>
          <cell r="I18394" t="str">
            <v>DW</v>
          </cell>
          <cell r="J18394" t="str">
            <v>16:30 UK</v>
          </cell>
          <cell r="K18394" t="str">
            <v>u</v>
          </cell>
          <cell r="L18394">
            <v>2</v>
          </cell>
          <cell r="M18394">
            <v>37258</v>
          </cell>
          <cell r="N18394">
            <v>42223</v>
          </cell>
          <cell r="O18394" t="str">
            <v>Y</v>
          </cell>
          <cell r="R18394" t="str">
            <v>Caribbean</v>
          </cell>
          <cell r="S18394" t="str">
            <v>Caribbean</v>
          </cell>
          <cell r="T18394" t="str">
            <v>Spot</v>
          </cell>
        </row>
        <row r="18395">
          <cell r="A18395" t="str">
            <v>TDDBR00</v>
          </cell>
          <cell r="B18395" t="str">
            <v>NP</v>
          </cell>
          <cell r="C18395" t="str">
            <v>Basrah Light Italy Freight $/b</v>
          </cell>
          <cell r="D18395" t="str">
            <v>USD</v>
          </cell>
          <cell r="E18395" t="str">
            <v>BBL</v>
          </cell>
          <cell r="I18395" t="str">
            <v>DW</v>
          </cell>
          <cell r="J18395" t="str">
            <v>16:30 UK</v>
          </cell>
          <cell r="K18395" t="str">
            <v>u</v>
          </cell>
          <cell r="L18395">
            <v>2</v>
          </cell>
          <cell r="M18395">
            <v>37258</v>
          </cell>
          <cell r="N18395">
            <v>42223</v>
          </cell>
          <cell r="O18395" t="str">
            <v>Y</v>
          </cell>
          <cell r="R18395" t="str">
            <v>Italy</v>
          </cell>
          <cell r="S18395" t="str">
            <v>Italy</v>
          </cell>
          <cell r="T18395" t="str">
            <v>Spot</v>
          </cell>
        </row>
        <row r="18396">
          <cell r="A18396" t="str">
            <v>TDDBS00</v>
          </cell>
          <cell r="B18396" t="str">
            <v>NP</v>
          </cell>
          <cell r="C18396" t="str">
            <v>Basrah Light USGC Freight $/b</v>
          </cell>
          <cell r="D18396" t="str">
            <v>USD</v>
          </cell>
          <cell r="E18396" t="str">
            <v>BBL</v>
          </cell>
          <cell r="I18396" t="str">
            <v>DW</v>
          </cell>
          <cell r="J18396" t="str">
            <v>16:30 UK</v>
          </cell>
          <cell r="K18396" t="str">
            <v>u</v>
          </cell>
          <cell r="L18396">
            <v>2</v>
          </cell>
          <cell r="M18396">
            <v>37258</v>
          </cell>
          <cell r="N18396">
            <v>42223</v>
          </cell>
          <cell r="O18396" t="str">
            <v>Y</v>
          </cell>
          <cell r="R18396" t="str">
            <v>US Gulf Coast</v>
          </cell>
          <cell r="S18396" t="str">
            <v>Beaumont-Port Arthur, Lake Charles and Greater Houston</v>
          </cell>
          <cell r="T18396" t="str">
            <v>Spot</v>
          </cell>
        </row>
        <row r="18397">
          <cell r="A18397" t="str">
            <v>TDDBT00</v>
          </cell>
          <cell r="B18397" t="str">
            <v>NP</v>
          </cell>
          <cell r="C18397" t="str">
            <v>Basrah Light Midwest Freight $/b</v>
          </cell>
          <cell r="D18397" t="str">
            <v>USD</v>
          </cell>
          <cell r="E18397" t="str">
            <v>BBL</v>
          </cell>
          <cell r="I18397" t="str">
            <v>DW</v>
          </cell>
          <cell r="J18397" t="str">
            <v>16:30 UK</v>
          </cell>
          <cell r="K18397" t="str">
            <v>u</v>
          </cell>
          <cell r="L18397">
            <v>2</v>
          </cell>
          <cell r="M18397">
            <v>37258</v>
          </cell>
          <cell r="N18397">
            <v>42223</v>
          </cell>
          <cell r="O18397" t="str">
            <v>Y</v>
          </cell>
          <cell r="R18397" t="str">
            <v>US Midwest</v>
          </cell>
          <cell r="S18397" t="str">
            <v>US Midwest</v>
          </cell>
          <cell r="T18397" t="str">
            <v>Spot</v>
          </cell>
        </row>
        <row r="18398">
          <cell r="A18398" t="str">
            <v>TDDBU00</v>
          </cell>
          <cell r="B18398" t="str">
            <v>NP</v>
          </cell>
          <cell r="C18398" t="str">
            <v>Basrah Light ARA Freight $/b</v>
          </cell>
          <cell r="D18398" t="str">
            <v>USD</v>
          </cell>
          <cell r="E18398" t="str">
            <v>BBL</v>
          </cell>
          <cell r="I18398" t="str">
            <v>DW</v>
          </cell>
          <cell r="J18398" t="str">
            <v>16:30 UK</v>
          </cell>
          <cell r="K18398" t="str">
            <v>u</v>
          </cell>
          <cell r="L18398">
            <v>2</v>
          </cell>
          <cell r="M18398">
            <v>37258</v>
          </cell>
          <cell r="N18398">
            <v>42223</v>
          </cell>
          <cell r="O18398" t="str">
            <v>Y</v>
          </cell>
          <cell r="R18398" t="str">
            <v>North West Europe</v>
          </cell>
          <cell r="S18398" t="str">
            <v>Amsterdam, Rotterdam and Antwerp</v>
          </cell>
          <cell r="T18398" t="str">
            <v>Spot</v>
          </cell>
        </row>
        <row r="18399">
          <cell r="A18399" t="str">
            <v>TDDBV00</v>
          </cell>
          <cell r="B18399" t="str">
            <v>NP</v>
          </cell>
          <cell r="C18399" t="str">
            <v>Basrah Light Caribbean Freight $/b</v>
          </cell>
          <cell r="D18399" t="str">
            <v>USD</v>
          </cell>
          <cell r="E18399" t="str">
            <v>BBL</v>
          </cell>
          <cell r="I18399" t="str">
            <v>DW</v>
          </cell>
          <cell r="J18399" t="str">
            <v>16:30 UK</v>
          </cell>
          <cell r="K18399" t="str">
            <v>u</v>
          </cell>
          <cell r="L18399">
            <v>2</v>
          </cell>
          <cell r="M18399">
            <v>37258</v>
          </cell>
          <cell r="N18399">
            <v>42223</v>
          </cell>
          <cell r="O18399" t="str">
            <v>Y</v>
          </cell>
          <cell r="R18399" t="str">
            <v>Caribbean</v>
          </cell>
          <cell r="S18399" t="str">
            <v>Caribbean</v>
          </cell>
          <cell r="T18399" t="str">
            <v>Spot</v>
          </cell>
        </row>
        <row r="18400">
          <cell r="A18400" t="str">
            <v>TDDBW00</v>
          </cell>
          <cell r="B18400" t="str">
            <v>NP</v>
          </cell>
          <cell r="C18400" t="str">
            <v>Basrah Lt USWC Freight $/b</v>
          </cell>
          <cell r="D18400" t="str">
            <v>USD</v>
          </cell>
          <cell r="E18400" t="str">
            <v>BBL</v>
          </cell>
          <cell r="I18400" t="str">
            <v>DW</v>
          </cell>
          <cell r="J18400" t="str">
            <v>16:30 UK</v>
          </cell>
          <cell r="K18400" t="str">
            <v>u</v>
          </cell>
          <cell r="L18400">
            <v>2</v>
          </cell>
          <cell r="M18400">
            <v>37258</v>
          </cell>
          <cell r="N18400">
            <v>42223</v>
          </cell>
          <cell r="O18400" t="str">
            <v>Y</v>
          </cell>
          <cell r="R18400" t="str">
            <v>US West Coast</v>
          </cell>
          <cell r="S18400" t="str">
            <v>Los Angeles and San Francisco</v>
          </cell>
          <cell r="T18400" t="str">
            <v>Spot</v>
          </cell>
        </row>
        <row r="18401">
          <cell r="A18401" t="str">
            <v>TDDBX00</v>
          </cell>
          <cell r="B18401" t="str">
            <v>NP</v>
          </cell>
          <cell r="C18401" t="str">
            <v>Bonny Light USGC Freight $/b</v>
          </cell>
          <cell r="D18401" t="str">
            <v>USD</v>
          </cell>
          <cell r="E18401" t="str">
            <v>BBL</v>
          </cell>
          <cell r="I18401" t="str">
            <v>DW</v>
          </cell>
          <cell r="J18401" t="str">
            <v>16:30 UK</v>
          </cell>
          <cell r="K18401" t="str">
            <v>u</v>
          </cell>
          <cell r="L18401">
            <v>2</v>
          </cell>
          <cell r="M18401">
            <v>37258</v>
          </cell>
          <cell r="N18401">
            <v>42223</v>
          </cell>
          <cell r="O18401" t="str">
            <v>Y</v>
          </cell>
          <cell r="R18401" t="str">
            <v>US Gulf Coast</v>
          </cell>
          <cell r="S18401" t="str">
            <v>Beaumont-Port Arthur, Lake Charles and Greater Houston</v>
          </cell>
          <cell r="T18401" t="str">
            <v>Spot</v>
          </cell>
        </row>
        <row r="18402">
          <cell r="A18402" t="str">
            <v>TDDBY00</v>
          </cell>
          <cell r="B18402" t="str">
            <v>NP</v>
          </cell>
          <cell r="C18402" t="str">
            <v>Bonny Light Midwest Freight $/b</v>
          </cell>
          <cell r="D18402" t="str">
            <v>USD</v>
          </cell>
          <cell r="E18402" t="str">
            <v>BBL</v>
          </cell>
          <cell r="I18402" t="str">
            <v>DW</v>
          </cell>
          <cell r="J18402" t="str">
            <v>16:30 UK</v>
          </cell>
          <cell r="K18402" t="str">
            <v>u</v>
          </cell>
          <cell r="L18402">
            <v>2</v>
          </cell>
          <cell r="M18402">
            <v>37258</v>
          </cell>
          <cell r="N18402">
            <v>42223</v>
          </cell>
          <cell r="O18402" t="str">
            <v>Y</v>
          </cell>
          <cell r="R18402" t="str">
            <v>US Midwest</v>
          </cell>
          <cell r="S18402" t="str">
            <v>US Midwest</v>
          </cell>
          <cell r="T18402" t="str">
            <v>Spot</v>
          </cell>
        </row>
        <row r="18403">
          <cell r="A18403" t="str">
            <v>TDDBZ00</v>
          </cell>
          <cell r="B18403" t="str">
            <v>NP</v>
          </cell>
          <cell r="C18403" t="str">
            <v>Bonny Light USAC Freight $/b</v>
          </cell>
          <cell r="D18403" t="str">
            <v>USD</v>
          </cell>
          <cell r="E18403" t="str">
            <v>BBL</v>
          </cell>
          <cell r="I18403" t="str">
            <v>DW</v>
          </cell>
          <cell r="J18403" t="str">
            <v>16:30 UK</v>
          </cell>
          <cell r="K18403" t="str">
            <v>u</v>
          </cell>
          <cell r="L18403">
            <v>2</v>
          </cell>
          <cell r="M18403">
            <v>37258</v>
          </cell>
          <cell r="N18403">
            <v>42223</v>
          </cell>
          <cell r="O18403" t="str">
            <v>Y</v>
          </cell>
          <cell r="R18403" t="str">
            <v>US Atlantic Coast</v>
          </cell>
          <cell r="S18403" t="str">
            <v>New York</v>
          </cell>
          <cell r="T18403" t="str">
            <v>Spot</v>
          </cell>
        </row>
        <row r="18404">
          <cell r="A18404" t="str">
            <v>TDDCA00</v>
          </cell>
          <cell r="B18404" t="str">
            <v>NP</v>
          </cell>
          <cell r="C18404" t="str">
            <v>Brass River USGC Freight $/b</v>
          </cell>
          <cell r="D18404" t="str">
            <v>USD</v>
          </cell>
          <cell r="E18404" t="str">
            <v>BBL</v>
          </cell>
          <cell r="I18404" t="str">
            <v>DW</v>
          </cell>
          <cell r="J18404" t="str">
            <v>16:30 UK</v>
          </cell>
          <cell r="K18404" t="str">
            <v>u</v>
          </cell>
          <cell r="L18404">
            <v>2</v>
          </cell>
          <cell r="M18404">
            <v>37258</v>
          </cell>
          <cell r="N18404">
            <v>42223</v>
          </cell>
          <cell r="O18404" t="str">
            <v>Y</v>
          </cell>
          <cell r="R18404" t="str">
            <v>US Gulf Coast</v>
          </cell>
          <cell r="S18404" t="str">
            <v>Beaumont-Port Arthur, Lake Charles and Greater Houston</v>
          </cell>
          <cell r="T18404" t="str">
            <v>Spot</v>
          </cell>
        </row>
        <row r="18405">
          <cell r="A18405" t="str">
            <v>TDDCB00</v>
          </cell>
          <cell r="B18405" t="str">
            <v>NP</v>
          </cell>
          <cell r="C18405" t="str">
            <v>Brent USGC Freight $/b</v>
          </cell>
          <cell r="D18405" t="str">
            <v>USD</v>
          </cell>
          <cell r="E18405" t="str">
            <v>BBL</v>
          </cell>
          <cell r="I18405" t="str">
            <v>DW</v>
          </cell>
          <cell r="J18405" t="str">
            <v>16:30 UK</v>
          </cell>
          <cell r="K18405" t="str">
            <v>u</v>
          </cell>
          <cell r="L18405">
            <v>2</v>
          </cell>
          <cell r="M18405">
            <v>37258</v>
          </cell>
          <cell r="N18405">
            <v>42223</v>
          </cell>
          <cell r="O18405" t="str">
            <v>Y</v>
          </cell>
          <cell r="R18405" t="str">
            <v>US Gulf Coast</v>
          </cell>
          <cell r="S18405" t="str">
            <v>Beaumont-Port Arthur, Lake Charles and Greater Houston</v>
          </cell>
          <cell r="T18405" t="str">
            <v>Spot</v>
          </cell>
        </row>
        <row r="18406">
          <cell r="A18406" t="str">
            <v>TDDCC00</v>
          </cell>
          <cell r="B18406" t="str">
            <v>NP</v>
          </cell>
          <cell r="C18406" t="str">
            <v>Brent USAC Freight $/b</v>
          </cell>
          <cell r="D18406" t="str">
            <v>USD</v>
          </cell>
          <cell r="E18406" t="str">
            <v>BBL</v>
          </cell>
          <cell r="I18406" t="str">
            <v>DW</v>
          </cell>
          <cell r="J18406" t="str">
            <v>16:30 UK</v>
          </cell>
          <cell r="K18406" t="str">
            <v>u</v>
          </cell>
          <cell r="L18406">
            <v>2</v>
          </cell>
          <cell r="M18406">
            <v>37258</v>
          </cell>
          <cell r="N18406">
            <v>42223</v>
          </cell>
          <cell r="O18406" t="str">
            <v>Y</v>
          </cell>
          <cell r="R18406" t="str">
            <v>US Atlantic Coast</v>
          </cell>
          <cell r="S18406" t="str">
            <v>New York</v>
          </cell>
          <cell r="T18406" t="str">
            <v>Spot</v>
          </cell>
        </row>
        <row r="18407">
          <cell r="A18407" t="str">
            <v>TDDCD00</v>
          </cell>
          <cell r="B18407" t="str">
            <v>NP</v>
          </cell>
          <cell r="C18407" t="str">
            <v>Brent ARA Freight $/b</v>
          </cell>
          <cell r="D18407" t="str">
            <v>USD</v>
          </cell>
          <cell r="E18407" t="str">
            <v>BBL</v>
          </cell>
          <cell r="I18407" t="str">
            <v>DW</v>
          </cell>
          <cell r="J18407" t="str">
            <v>16:30 UK</v>
          </cell>
          <cell r="K18407" t="str">
            <v>u</v>
          </cell>
          <cell r="L18407">
            <v>2</v>
          </cell>
          <cell r="M18407">
            <v>37258</v>
          </cell>
          <cell r="N18407">
            <v>42223</v>
          </cell>
          <cell r="O18407" t="str">
            <v>Y</v>
          </cell>
          <cell r="R18407" t="str">
            <v>North West Europe</v>
          </cell>
          <cell r="S18407" t="str">
            <v>Amsterdam, Rotterdam and Antwerp</v>
          </cell>
          <cell r="T18407" t="str">
            <v>Spot</v>
          </cell>
        </row>
        <row r="18408">
          <cell r="A18408" t="str">
            <v>TDDCE00</v>
          </cell>
          <cell r="B18408" t="str">
            <v>NP</v>
          </cell>
          <cell r="C18408" t="str">
            <v>Brent Caribbean Freight $/b</v>
          </cell>
          <cell r="D18408" t="str">
            <v>USD</v>
          </cell>
          <cell r="E18408" t="str">
            <v>BBL</v>
          </cell>
          <cell r="I18408" t="str">
            <v>DW</v>
          </cell>
          <cell r="J18408" t="str">
            <v>16:30 UK</v>
          </cell>
          <cell r="K18408" t="str">
            <v>u</v>
          </cell>
          <cell r="L18408">
            <v>2</v>
          </cell>
          <cell r="M18408">
            <v>37258</v>
          </cell>
          <cell r="N18408">
            <v>42223</v>
          </cell>
          <cell r="O18408" t="str">
            <v>Y</v>
          </cell>
          <cell r="R18408" t="str">
            <v>Caribbean</v>
          </cell>
          <cell r="S18408" t="str">
            <v>Caribbean</v>
          </cell>
          <cell r="T18408" t="str">
            <v>Spot</v>
          </cell>
        </row>
        <row r="18409">
          <cell r="A18409" t="str">
            <v>TDDCF00</v>
          </cell>
          <cell r="B18409" t="str">
            <v>NP</v>
          </cell>
          <cell r="C18409" t="str">
            <v>Cabinda USGC Freight $/b</v>
          </cell>
          <cell r="D18409" t="str">
            <v>USD</v>
          </cell>
          <cell r="E18409" t="str">
            <v>BBL</v>
          </cell>
          <cell r="I18409" t="str">
            <v>DW</v>
          </cell>
          <cell r="J18409" t="str">
            <v>16:30 UK</v>
          </cell>
          <cell r="K18409" t="str">
            <v>u</v>
          </cell>
          <cell r="L18409">
            <v>2</v>
          </cell>
          <cell r="M18409">
            <v>37258</v>
          </cell>
          <cell r="N18409">
            <v>42223</v>
          </cell>
          <cell r="O18409" t="str">
            <v>Y</v>
          </cell>
          <cell r="R18409" t="str">
            <v>US Gulf Coast</v>
          </cell>
          <cell r="S18409" t="str">
            <v>Beaumont-Port Arthur, Lake Charles and Greater Houston</v>
          </cell>
          <cell r="T18409" t="str">
            <v>Spot</v>
          </cell>
        </row>
        <row r="18410">
          <cell r="A18410" t="str">
            <v>TDDCG00</v>
          </cell>
          <cell r="B18410" t="str">
            <v>NP</v>
          </cell>
          <cell r="C18410" t="str">
            <v>Cabinda Midwest Freight $/b</v>
          </cell>
          <cell r="D18410" t="str">
            <v>USD</v>
          </cell>
          <cell r="E18410" t="str">
            <v>BBL</v>
          </cell>
          <cell r="I18410" t="str">
            <v>DW</v>
          </cell>
          <cell r="J18410" t="str">
            <v>16:30 UK</v>
          </cell>
          <cell r="K18410" t="str">
            <v>u</v>
          </cell>
          <cell r="L18410">
            <v>2</v>
          </cell>
          <cell r="M18410">
            <v>37258</v>
          </cell>
          <cell r="N18410">
            <v>42223</v>
          </cell>
          <cell r="O18410" t="str">
            <v>Y</v>
          </cell>
          <cell r="R18410" t="str">
            <v>US Midwest</v>
          </cell>
          <cell r="S18410" t="str">
            <v>US Midwest</v>
          </cell>
          <cell r="T18410" t="str">
            <v>Spot</v>
          </cell>
        </row>
        <row r="18411">
          <cell r="A18411" t="str">
            <v>TDDCH00</v>
          </cell>
          <cell r="B18411" t="str">
            <v>NP</v>
          </cell>
          <cell r="C18411" t="str">
            <v>Cabinda USAC Freight $/b</v>
          </cell>
          <cell r="D18411" t="str">
            <v>USD</v>
          </cell>
          <cell r="E18411" t="str">
            <v>BBL</v>
          </cell>
          <cell r="I18411" t="str">
            <v>DW</v>
          </cell>
          <cell r="J18411" t="str">
            <v>16:30 UK</v>
          </cell>
          <cell r="K18411" t="str">
            <v>u</v>
          </cell>
          <cell r="L18411">
            <v>2</v>
          </cell>
          <cell r="M18411">
            <v>37258</v>
          </cell>
          <cell r="N18411">
            <v>42223</v>
          </cell>
          <cell r="O18411" t="str">
            <v>Y</v>
          </cell>
          <cell r="R18411" t="str">
            <v>US Atlantic Coast</v>
          </cell>
          <cell r="S18411" t="str">
            <v>New York</v>
          </cell>
          <cell r="T18411" t="str">
            <v>Spot</v>
          </cell>
        </row>
        <row r="18412">
          <cell r="A18412" t="str">
            <v>TDDCI00</v>
          </cell>
          <cell r="B18412" t="str">
            <v>NP</v>
          </cell>
          <cell r="C18412" t="str">
            <v>Cabinda Caribbean Freight $/b</v>
          </cell>
          <cell r="D18412" t="str">
            <v>USD</v>
          </cell>
          <cell r="E18412" t="str">
            <v>BBL</v>
          </cell>
          <cell r="I18412" t="str">
            <v>DW</v>
          </cell>
          <cell r="J18412" t="str">
            <v>16:30 UK</v>
          </cell>
          <cell r="K18412" t="str">
            <v>u</v>
          </cell>
          <cell r="L18412">
            <v>2</v>
          </cell>
          <cell r="M18412">
            <v>37258</v>
          </cell>
          <cell r="N18412">
            <v>42223</v>
          </cell>
          <cell r="O18412" t="str">
            <v>Y</v>
          </cell>
          <cell r="R18412" t="str">
            <v>Caribbean</v>
          </cell>
          <cell r="S18412" t="str">
            <v>Caribbean</v>
          </cell>
          <cell r="T18412" t="str">
            <v>Spot</v>
          </cell>
        </row>
        <row r="18413">
          <cell r="A18413" t="str">
            <v>TDDCJ00</v>
          </cell>
          <cell r="B18413" t="str">
            <v>NP</v>
          </cell>
          <cell r="C18413" t="str">
            <v>Cano Limon USGC Freight $/b</v>
          </cell>
          <cell r="D18413" t="str">
            <v>USD</v>
          </cell>
          <cell r="E18413" t="str">
            <v>BBL</v>
          </cell>
          <cell r="I18413" t="str">
            <v>DW</v>
          </cell>
          <cell r="J18413" t="str">
            <v>16:30 UK</v>
          </cell>
          <cell r="K18413" t="str">
            <v>u</v>
          </cell>
          <cell r="L18413">
            <v>2</v>
          </cell>
          <cell r="M18413">
            <v>37258</v>
          </cell>
          <cell r="N18413">
            <v>42223</v>
          </cell>
          <cell r="O18413" t="str">
            <v>Y</v>
          </cell>
          <cell r="R18413" t="str">
            <v>US Gulf Coast</v>
          </cell>
          <cell r="S18413" t="str">
            <v>Beaumont-Port Arthur, Lake Charles and Greater Houston</v>
          </cell>
          <cell r="T18413" t="str">
            <v>Spot</v>
          </cell>
        </row>
        <row r="18414">
          <cell r="A18414" t="str">
            <v>TDDCK00</v>
          </cell>
          <cell r="B18414" t="str">
            <v>NP</v>
          </cell>
          <cell r="C18414" t="str">
            <v>Cano Limon Midwest Freight $/b</v>
          </cell>
          <cell r="D18414" t="str">
            <v>USD</v>
          </cell>
          <cell r="E18414" t="str">
            <v>BBL</v>
          </cell>
          <cell r="I18414" t="str">
            <v>DW</v>
          </cell>
          <cell r="J18414" t="str">
            <v>16:30 UK</v>
          </cell>
          <cell r="K18414" t="str">
            <v>u</v>
          </cell>
          <cell r="L18414">
            <v>2</v>
          </cell>
          <cell r="M18414">
            <v>37258</v>
          </cell>
          <cell r="N18414">
            <v>42223</v>
          </cell>
          <cell r="O18414" t="str">
            <v>Y</v>
          </cell>
          <cell r="R18414" t="str">
            <v>US Midwest</v>
          </cell>
          <cell r="S18414" t="str">
            <v>US Midwest</v>
          </cell>
          <cell r="T18414" t="str">
            <v>Spot</v>
          </cell>
        </row>
        <row r="18415">
          <cell r="A18415" t="str">
            <v>TDDCL00</v>
          </cell>
          <cell r="B18415" t="str">
            <v>NP</v>
          </cell>
          <cell r="C18415" t="str">
            <v>Cano Limon Caribbean Freight $/b</v>
          </cell>
          <cell r="D18415" t="str">
            <v>USD</v>
          </cell>
          <cell r="E18415" t="str">
            <v>BBL</v>
          </cell>
          <cell r="I18415" t="str">
            <v>DW</v>
          </cell>
          <cell r="J18415" t="str">
            <v>16:30 UK</v>
          </cell>
          <cell r="K18415" t="str">
            <v>u</v>
          </cell>
          <cell r="L18415">
            <v>2</v>
          </cell>
          <cell r="M18415">
            <v>37258</v>
          </cell>
          <cell r="N18415">
            <v>42223</v>
          </cell>
          <cell r="O18415" t="str">
            <v>Y</v>
          </cell>
          <cell r="R18415" t="str">
            <v>Caribbean</v>
          </cell>
          <cell r="S18415" t="str">
            <v>Caribbean</v>
          </cell>
          <cell r="T18415" t="str">
            <v>Spot</v>
          </cell>
        </row>
        <row r="18416">
          <cell r="A18416" t="str">
            <v>TDDCQ00</v>
          </cell>
          <cell r="B18416" t="str">
            <v>NP</v>
          </cell>
          <cell r="C18416" t="str">
            <v>Dubai Singapore Freight $/b</v>
          </cell>
          <cell r="D18416" t="str">
            <v>USD</v>
          </cell>
          <cell r="E18416" t="str">
            <v>BBL</v>
          </cell>
          <cell r="I18416" t="str">
            <v>DW</v>
          </cell>
          <cell r="J18416" t="str">
            <v>16:30 UK</v>
          </cell>
          <cell r="K18416" t="str">
            <v>u</v>
          </cell>
          <cell r="L18416">
            <v>2</v>
          </cell>
          <cell r="M18416">
            <v>37258</v>
          </cell>
          <cell r="N18416">
            <v>42223</v>
          </cell>
          <cell r="O18416" t="str">
            <v>Y</v>
          </cell>
          <cell r="R18416" t="str">
            <v>Singapore</v>
          </cell>
          <cell r="S18416" t="str">
            <v>Singapore</v>
          </cell>
          <cell r="T18416" t="str">
            <v>Spot</v>
          </cell>
        </row>
        <row r="18417">
          <cell r="A18417" t="str">
            <v>TDDCR00</v>
          </cell>
          <cell r="B18417" t="str">
            <v>NP</v>
          </cell>
          <cell r="C18417" t="str">
            <v>Duri Singapore Freight $/b</v>
          </cell>
          <cell r="D18417" t="str">
            <v>USD</v>
          </cell>
          <cell r="E18417" t="str">
            <v>BBL</v>
          </cell>
          <cell r="I18417" t="str">
            <v>DW</v>
          </cell>
          <cell r="J18417" t="str">
            <v>16:30 UK</v>
          </cell>
          <cell r="K18417" t="str">
            <v>u</v>
          </cell>
          <cell r="L18417">
            <v>2</v>
          </cell>
          <cell r="M18417">
            <v>37258</v>
          </cell>
          <cell r="N18417">
            <v>42223</v>
          </cell>
          <cell r="O18417" t="str">
            <v>Y</v>
          </cell>
          <cell r="R18417" t="str">
            <v>Singapore</v>
          </cell>
          <cell r="S18417" t="str">
            <v>Singapore</v>
          </cell>
          <cell r="T18417" t="str">
            <v>Spot</v>
          </cell>
        </row>
        <row r="18418">
          <cell r="A18418" t="str">
            <v>TDDCS00</v>
          </cell>
          <cell r="B18418" t="str">
            <v>NP</v>
          </cell>
          <cell r="C18418" t="str">
            <v>Ekofisk USAC Freight $/b</v>
          </cell>
          <cell r="D18418" t="str">
            <v>USD</v>
          </cell>
          <cell r="E18418" t="str">
            <v>BBL</v>
          </cell>
          <cell r="I18418" t="str">
            <v>DW</v>
          </cell>
          <cell r="J18418" t="str">
            <v>16:30 UK</v>
          </cell>
          <cell r="K18418" t="str">
            <v>u</v>
          </cell>
          <cell r="L18418">
            <v>2</v>
          </cell>
          <cell r="M18418">
            <v>37258</v>
          </cell>
          <cell r="N18418">
            <v>42223</v>
          </cell>
          <cell r="O18418" t="str">
            <v>Y</v>
          </cell>
          <cell r="R18418" t="str">
            <v>US Atlantic Coast</v>
          </cell>
          <cell r="S18418" t="str">
            <v>New York</v>
          </cell>
          <cell r="T18418" t="str">
            <v>Spot</v>
          </cell>
        </row>
        <row r="18419">
          <cell r="A18419" t="str">
            <v>TDDCT00</v>
          </cell>
          <cell r="B18419" t="str">
            <v>NP</v>
          </cell>
          <cell r="C18419" t="str">
            <v>Ekofisk ARA Freight $/b</v>
          </cell>
          <cell r="D18419" t="str">
            <v>USD</v>
          </cell>
          <cell r="E18419" t="str">
            <v>BBL</v>
          </cell>
          <cell r="I18419" t="str">
            <v>DW</v>
          </cell>
          <cell r="J18419" t="str">
            <v>16:30 UK</v>
          </cell>
          <cell r="K18419" t="str">
            <v>u</v>
          </cell>
          <cell r="L18419">
            <v>2</v>
          </cell>
          <cell r="M18419">
            <v>37258</v>
          </cell>
          <cell r="N18419">
            <v>42223</v>
          </cell>
          <cell r="O18419" t="str">
            <v>Y</v>
          </cell>
          <cell r="R18419" t="str">
            <v>North West Europe</v>
          </cell>
          <cell r="S18419" t="str">
            <v>Amsterdam, Rotterdam and Antwerp</v>
          </cell>
          <cell r="T18419" t="str">
            <v>Spot</v>
          </cell>
        </row>
        <row r="18420">
          <cell r="A18420" t="str">
            <v>TDDCU00</v>
          </cell>
          <cell r="B18420" t="str">
            <v>NP</v>
          </cell>
          <cell r="C18420" t="str">
            <v>Es Sider Italy Freight $/b</v>
          </cell>
          <cell r="D18420" t="str">
            <v>USD</v>
          </cell>
          <cell r="E18420" t="str">
            <v>BBL</v>
          </cell>
          <cell r="I18420" t="str">
            <v>DW</v>
          </cell>
          <cell r="J18420" t="str">
            <v>16:30 UK</v>
          </cell>
          <cell r="K18420" t="str">
            <v>u</v>
          </cell>
          <cell r="L18420">
            <v>2</v>
          </cell>
          <cell r="M18420">
            <v>37258</v>
          </cell>
          <cell r="N18420">
            <v>42223</v>
          </cell>
          <cell r="O18420" t="str">
            <v>Y</v>
          </cell>
          <cell r="R18420" t="str">
            <v>Italy</v>
          </cell>
          <cell r="S18420" t="str">
            <v>Italy</v>
          </cell>
          <cell r="T18420" t="str">
            <v>Spot</v>
          </cell>
        </row>
        <row r="18421">
          <cell r="A18421" t="str">
            <v>TDDCV00</v>
          </cell>
          <cell r="B18421" t="str">
            <v>NP</v>
          </cell>
          <cell r="C18421" t="str">
            <v>Escalante USGC Freight $/b</v>
          </cell>
          <cell r="D18421" t="str">
            <v>USD</v>
          </cell>
          <cell r="E18421" t="str">
            <v>BBL</v>
          </cell>
          <cell r="I18421" t="str">
            <v>DW</v>
          </cell>
          <cell r="J18421" t="str">
            <v>16:30 UK</v>
          </cell>
          <cell r="K18421" t="str">
            <v>u</v>
          </cell>
          <cell r="L18421">
            <v>2</v>
          </cell>
          <cell r="M18421">
            <v>37258</v>
          </cell>
          <cell r="N18421">
            <v>42223</v>
          </cell>
          <cell r="O18421" t="str">
            <v>Y</v>
          </cell>
          <cell r="R18421" t="str">
            <v>US Gulf Coast</v>
          </cell>
          <cell r="S18421" t="str">
            <v>Beaumont-Port Arthur, Lake Charles and Greater Houston</v>
          </cell>
          <cell r="T18421" t="str">
            <v>Spot</v>
          </cell>
        </row>
        <row r="18422">
          <cell r="A18422" t="str">
            <v>TDDCW00</v>
          </cell>
          <cell r="B18422" t="str">
            <v>NP</v>
          </cell>
          <cell r="C18422" t="str">
            <v>Escalante USWC Freight $/b</v>
          </cell>
          <cell r="D18422" t="str">
            <v>USD</v>
          </cell>
          <cell r="E18422" t="str">
            <v>BBL</v>
          </cell>
          <cell r="I18422" t="str">
            <v>DW</v>
          </cell>
          <cell r="J18422" t="str">
            <v>16:30 UK</v>
          </cell>
          <cell r="K18422" t="str">
            <v>u</v>
          </cell>
          <cell r="L18422">
            <v>2</v>
          </cell>
          <cell r="M18422">
            <v>37258</v>
          </cell>
          <cell r="N18422">
            <v>42223</v>
          </cell>
          <cell r="O18422" t="str">
            <v>Y</v>
          </cell>
          <cell r="R18422" t="str">
            <v>US West Coast</v>
          </cell>
          <cell r="S18422" t="str">
            <v>Los Angeles and San Francisco</v>
          </cell>
          <cell r="T18422" t="str">
            <v>Spot</v>
          </cell>
        </row>
        <row r="18423">
          <cell r="A18423" t="str">
            <v>TDDCX00</v>
          </cell>
          <cell r="B18423" t="str">
            <v>NP</v>
          </cell>
          <cell r="C18423" t="str">
            <v>Flotta Gold ARA Freight $/b</v>
          </cell>
          <cell r="D18423" t="str">
            <v>USD</v>
          </cell>
          <cell r="E18423" t="str">
            <v>BBL</v>
          </cell>
          <cell r="I18423" t="str">
            <v>DW</v>
          </cell>
          <cell r="J18423" t="str">
            <v>16:30 UK</v>
          </cell>
          <cell r="K18423" t="str">
            <v>u</v>
          </cell>
          <cell r="L18423">
            <v>2</v>
          </cell>
          <cell r="M18423">
            <v>37258</v>
          </cell>
          <cell r="N18423">
            <v>42223</v>
          </cell>
          <cell r="O18423" t="str">
            <v>Y</v>
          </cell>
          <cell r="R18423" t="str">
            <v>North West Europe</v>
          </cell>
          <cell r="S18423" t="str">
            <v>Amsterdam, Rotterdam and Antwerp</v>
          </cell>
          <cell r="T18423" t="str">
            <v>Spot</v>
          </cell>
        </row>
        <row r="18424">
          <cell r="A18424" t="str">
            <v>TDDCY00</v>
          </cell>
          <cell r="B18424" t="str">
            <v>NP</v>
          </cell>
          <cell r="C18424" t="str">
            <v>Forcados USGC Freight $/b</v>
          </cell>
          <cell r="D18424" t="str">
            <v>USD</v>
          </cell>
          <cell r="E18424" t="str">
            <v>BBL</v>
          </cell>
          <cell r="I18424" t="str">
            <v>DW</v>
          </cell>
          <cell r="J18424" t="str">
            <v>16:30 UK</v>
          </cell>
          <cell r="K18424" t="str">
            <v>u</v>
          </cell>
          <cell r="L18424">
            <v>2</v>
          </cell>
          <cell r="M18424">
            <v>37258</v>
          </cell>
          <cell r="N18424">
            <v>42223</v>
          </cell>
          <cell r="O18424" t="str">
            <v>Y</v>
          </cell>
          <cell r="R18424" t="str">
            <v>US Gulf Coast</v>
          </cell>
          <cell r="S18424" t="str">
            <v>Beaumont-Port Arthur, Lake Charles and Greater Houston</v>
          </cell>
          <cell r="T18424" t="str">
            <v>Spot</v>
          </cell>
        </row>
        <row r="18425">
          <cell r="A18425" t="str">
            <v>TDDCZ00</v>
          </cell>
          <cell r="B18425" t="str">
            <v>NP</v>
          </cell>
          <cell r="C18425" t="str">
            <v>Forcados Midwest Freight $/b</v>
          </cell>
          <cell r="D18425" t="str">
            <v>USD</v>
          </cell>
          <cell r="E18425" t="str">
            <v>BBL</v>
          </cell>
          <cell r="I18425" t="str">
            <v>DW</v>
          </cell>
          <cell r="J18425" t="str">
            <v>16:30 UK</v>
          </cell>
          <cell r="K18425" t="str">
            <v>u</v>
          </cell>
          <cell r="L18425">
            <v>2</v>
          </cell>
          <cell r="M18425">
            <v>37258</v>
          </cell>
          <cell r="N18425">
            <v>42223</v>
          </cell>
          <cell r="O18425" t="str">
            <v>Y</v>
          </cell>
          <cell r="R18425" t="str">
            <v>US Midwest</v>
          </cell>
          <cell r="S18425" t="str">
            <v>US Midwest</v>
          </cell>
          <cell r="T18425" t="str">
            <v>Spot</v>
          </cell>
        </row>
        <row r="18426">
          <cell r="A18426" t="str">
            <v>TDDDA00</v>
          </cell>
          <cell r="B18426" t="str">
            <v>NP</v>
          </cell>
          <cell r="C18426" t="str">
            <v>Forcados USAC Freight $/b</v>
          </cell>
          <cell r="D18426" t="str">
            <v>USD</v>
          </cell>
          <cell r="E18426" t="str">
            <v>BBL</v>
          </cell>
          <cell r="I18426" t="str">
            <v>DW</v>
          </cell>
          <cell r="J18426" t="str">
            <v>16:30 UK</v>
          </cell>
          <cell r="K18426" t="str">
            <v>u</v>
          </cell>
          <cell r="L18426">
            <v>2</v>
          </cell>
          <cell r="M18426">
            <v>37258</v>
          </cell>
          <cell r="N18426">
            <v>42223</v>
          </cell>
          <cell r="O18426" t="str">
            <v>Y</v>
          </cell>
          <cell r="R18426" t="str">
            <v>US Atlantic Coast</v>
          </cell>
          <cell r="S18426" t="str">
            <v>New York</v>
          </cell>
          <cell r="T18426" t="str">
            <v>Spot</v>
          </cell>
        </row>
        <row r="18427">
          <cell r="A18427" t="str">
            <v>TDDDB00</v>
          </cell>
          <cell r="B18427" t="str">
            <v>NP</v>
          </cell>
          <cell r="C18427" t="str">
            <v>Gullfaks USAC Freight $/b</v>
          </cell>
          <cell r="D18427" t="str">
            <v>USD</v>
          </cell>
          <cell r="E18427" t="str">
            <v>BBL</v>
          </cell>
          <cell r="I18427" t="str">
            <v>DW</v>
          </cell>
          <cell r="J18427" t="str">
            <v>16:30 UK</v>
          </cell>
          <cell r="K18427" t="str">
            <v>u</v>
          </cell>
          <cell r="L18427">
            <v>2</v>
          </cell>
          <cell r="M18427">
            <v>37258</v>
          </cell>
          <cell r="N18427">
            <v>42223</v>
          </cell>
          <cell r="O18427" t="str">
            <v>Y</v>
          </cell>
          <cell r="R18427" t="str">
            <v>US Atlantic Coast</v>
          </cell>
          <cell r="S18427" t="str">
            <v>New York</v>
          </cell>
          <cell r="T18427" t="str">
            <v>Spot</v>
          </cell>
        </row>
        <row r="18428">
          <cell r="A18428" t="str">
            <v>TDDDC00</v>
          </cell>
          <cell r="B18428" t="str">
            <v>NP</v>
          </cell>
          <cell r="C18428" t="str">
            <v>Gullfaks ARA Freight $/b</v>
          </cell>
          <cell r="D18428" t="str">
            <v>USD</v>
          </cell>
          <cell r="E18428" t="str">
            <v>BBL</v>
          </cell>
          <cell r="I18428" t="str">
            <v>DW</v>
          </cell>
          <cell r="J18428" t="str">
            <v>16:30 UK</v>
          </cell>
          <cell r="K18428" t="str">
            <v>u</v>
          </cell>
          <cell r="L18428">
            <v>2</v>
          </cell>
          <cell r="M18428">
            <v>37258</v>
          </cell>
          <cell r="N18428">
            <v>42223</v>
          </cell>
          <cell r="O18428" t="str">
            <v>Y</v>
          </cell>
          <cell r="R18428" t="str">
            <v>North West Europe</v>
          </cell>
          <cell r="S18428" t="str">
            <v>Amsterdam, Rotterdam and Antwerp</v>
          </cell>
          <cell r="T18428" t="str">
            <v>Spot</v>
          </cell>
        </row>
        <row r="18429">
          <cell r="A18429" t="str">
            <v>TDDDE00</v>
          </cell>
          <cell r="B18429" t="str">
            <v>NP</v>
          </cell>
          <cell r="C18429" t="str">
            <v>Hibernia USAC Freight $/b</v>
          </cell>
          <cell r="D18429" t="str">
            <v>USD</v>
          </cell>
          <cell r="E18429" t="str">
            <v>BBL</v>
          </cell>
          <cell r="I18429" t="str">
            <v>DW</v>
          </cell>
          <cell r="J18429" t="str">
            <v>16:30 UK</v>
          </cell>
          <cell r="K18429" t="str">
            <v>u</v>
          </cell>
          <cell r="L18429">
            <v>2</v>
          </cell>
          <cell r="M18429">
            <v>37258</v>
          </cell>
          <cell r="N18429">
            <v>42223</v>
          </cell>
          <cell r="O18429" t="str">
            <v>Y</v>
          </cell>
          <cell r="R18429" t="str">
            <v>US Atlantic Coast</v>
          </cell>
          <cell r="S18429" t="str">
            <v>New York</v>
          </cell>
          <cell r="T18429" t="str">
            <v>Spot</v>
          </cell>
        </row>
        <row r="18430">
          <cell r="A18430" t="str">
            <v>TDDDF00</v>
          </cell>
          <cell r="B18430" t="str">
            <v>NP</v>
          </cell>
          <cell r="C18430" t="str">
            <v>Iran Heavy Italy Freight $/b</v>
          </cell>
          <cell r="D18430" t="str">
            <v>USD</v>
          </cell>
          <cell r="E18430" t="str">
            <v>BBL</v>
          </cell>
          <cell r="I18430" t="str">
            <v>DW</v>
          </cell>
          <cell r="J18430" t="str">
            <v>16:30 UK</v>
          </cell>
          <cell r="K18430" t="str">
            <v>u</v>
          </cell>
          <cell r="L18430">
            <v>2</v>
          </cell>
          <cell r="M18430">
            <v>37258</v>
          </cell>
          <cell r="N18430">
            <v>42223</v>
          </cell>
          <cell r="O18430" t="str">
            <v>Y</v>
          </cell>
          <cell r="Q18430" t="str">
            <v>Cargo</v>
          </cell>
          <cell r="R18430" t="str">
            <v>Italy</v>
          </cell>
          <cell r="S18430" t="str">
            <v>Italy</v>
          </cell>
          <cell r="T18430" t="str">
            <v>Spot</v>
          </cell>
        </row>
        <row r="18431">
          <cell r="A18431" t="str">
            <v>TDDDG00</v>
          </cell>
          <cell r="B18431" t="str">
            <v>NP</v>
          </cell>
          <cell r="C18431" t="str">
            <v>Iran Heavy ARA Freight $/b</v>
          </cell>
          <cell r="D18431" t="str">
            <v>USD</v>
          </cell>
          <cell r="E18431" t="str">
            <v>BBL</v>
          </cell>
          <cell r="I18431" t="str">
            <v>DW</v>
          </cell>
          <cell r="J18431" t="str">
            <v>16:30 UK</v>
          </cell>
          <cell r="K18431" t="str">
            <v>u</v>
          </cell>
          <cell r="L18431">
            <v>2</v>
          </cell>
          <cell r="M18431">
            <v>37258</v>
          </cell>
          <cell r="N18431">
            <v>42223</v>
          </cell>
          <cell r="O18431" t="str">
            <v>Y</v>
          </cell>
          <cell r="Q18431" t="str">
            <v>Cargo</v>
          </cell>
          <cell r="R18431" t="str">
            <v>Amsterdam, Rotterdam and Antwerp</v>
          </cell>
          <cell r="S18431" t="str">
            <v>Amsterdam, Rotterdam and Antwerp</v>
          </cell>
          <cell r="T18431" t="str">
            <v>Spot</v>
          </cell>
        </row>
        <row r="18432">
          <cell r="A18432" t="str">
            <v>TDDDH00</v>
          </cell>
          <cell r="B18432" t="str">
            <v>NP</v>
          </cell>
          <cell r="C18432" t="str">
            <v>Iran Light Italy Freight $/b</v>
          </cell>
          <cell r="D18432" t="str">
            <v>USD</v>
          </cell>
          <cell r="E18432" t="str">
            <v>BBL</v>
          </cell>
          <cell r="I18432" t="str">
            <v>DW</v>
          </cell>
          <cell r="J18432" t="str">
            <v>16:30 UK</v>
          </cell>
          <cell r="K18432" t="str">
            <v>u</v>
          </cell>
          <cell r="L18432">
            <v>2</v>
          </cell>
          <cell r="M18432">
            <v>37258</v>
          </cell>
          <cell r="N18432">
            <v>42223</v>
          </cell>
          <cell r="O18432" t="str">
            <v>Y</v>
          </cell>
          <cell r="Q18432" t="str">
            <v>Cargo</v>
          </cell>
          <cell r="R18432" t="str">
            <v>Italy</v>
          </cell>
          <cell r="S18432" t="str">
            <v>Italy</v>
          </cell>
          <cell r="T18432" t="str">
            <v>Spot</v>
          </cell>
        </row>
        <row r="18433">
          <cell r="A18433" t="str">
            <v>TDDDI00</v>
          </cell>
          <cell r="B18433" t="str">
            <v>NP</v>
          </cell>
          <cell r="C18433" t="str">
            <v>Iran Light ARA Freight $/b</v>
          </cell>
          <cell r="D18433" t="str">
            <v>USD</v>
          </cell>
          <cell r="E18433" t="str">
            <v>BBL</v>
          </cell>
          <cell r="I18433" t="str">
            <v>DW</v>
          </cell>
          <cell r="J18433" t="str">
            <v>16:30 UK</v>
          </cell>
          <cell r="K18433" t="str">
            <v>u</v>
          </cell>
          <cell r="L18433">
            <v>2</v>
          </cell>
          <cell r="M18433">
            <v>37258</v>
          </cell>
          <cell r="N18433">
            <v>42223</v>
          </cell>
          <cell r="O18433" t="str">
            <v>Y</v>
          </cell>
          <cell r="Q18433" t="str">
            <v>Cargo</v>
          </cell>
          <cell r="R18433" t="str">
            <v>North West Europe</v>
          </cell>
          <cell r="S18433" t="str">
            <v>Amsterdam, Rotterdam and Antwerp</v>
          </cell>
          <cell r="T18433" t="str">
            <v>Spot</v>
          </cell>
        </row>
        <row r="18434">
          <cell r="A18434" t="str">
            <v>TDDDJ00</v>
          </cell>
          <cell r="B18434" t="str">
            <v>NP</v>
          </cell>
          <cell r="C18434" t="str">
            <v>Isthmus USGC Freight $/b</v>
          </cell>
          <cell r="D18434" t="str">
            <v>USD</v>
          </cell>
          <cell r="E18434" t="str">
            <v>BBL</v>
          </cell>
          <cell r="I18434" t="str">
            <v>DW</v>
          </cell>
          <cell r="J18434" t="str">
            <v>16:30 UK</v>
          </cell>
          <cell r="K18434" t="str">
            <v>u</v>
          </cell>
          <cell r="L18434">
            <v>2</v>
          </cell>
          <cell r="M18434">
            <v>37258</v>
          </cell>
          <cell r="N18434">
            <v>42223</v>
          </cell>
          <cell r="O18434" t="str">
            <v>Y</v>
          </cell>
          <cell r="Q18434" t="str">
            <v>Cargo</v>
          </cell>
          <cell r="R18434" t="str">
            <v>Latin America</v>
          </cell>
          <cell r="S18434" t="str">
            <v>Beaumont-Port Arthur, Lake Charles and Greater Houston</v>
          </cell>
          <cell r="T18434" t="str">
            <v>Spot</v>
          </cell>
        </row>
        <row r="18435">
          <cell r="A18435" t="str">
            <v>TDDDK00</v>
          </cell>
          <cell r="B18435" t="str">
            <v>NP</v>
          </cell>
          <cell r="C18435" t="str">
            <v>Isthmus Caribbean Freight $/b</v>
          </cell>
          <cell r="D18435" t="str">
            <v>USD</v>
          </cell>
          <cell r="E18435" t="str">
            <v>BBL</v>
          </cell>
          <cell r="I18435" t="str">
            <v>DW</v>
          </cell>
          <cell r="J18435" t="str">
            <v>16:30 UK</v>
          </cell>
          <cell r="K18435" t="str">
            <v>u</v>
          </cell>
          <cell r="L18435">
            <v>2</v>
          </cell>
          <cell r="M18435">
            <v>37258</v>
          </cell>
          <cell r="N18435">
            <v>42223</v>
          </cell>
          <cell r="O18435" t="str">
            <v>Y</v>
          </cell>
          <cell r="Q18435" t="str">
            <v>Cargo</v>
          </cell>
          <cell r="R18435" t="str">
            <v>Latin America</v>
          </cell>
          <cell r="S18435" t="str">
            <v>Dos Bocas</v>
          </cell>
          <cell r="T18435" t="str">
            <v>Spot</v>
          </cell>
        </row>
        <row r="18436">
          <cell r="A18436" t="str">
            <v>TDDDL00</v>
          </cell>
          <cell r="B18436" t="str">
            <v>NP</v>
          </cell>
          <cell r="C18436" t="str">
            <v>Kuwait USGC Freight $/b</v>
          </cell>
          <cell r="D18436" t="str">
            <v>USD</v>
          </cell>
          <cell r="E18436" t="str">
            <v>BBL</v>
          </cell>
          <cell r="I18436" t="str">
            <v>DW</v>
          </cell>
          <cell r="J18436" t="str">
            <v>16:30 UK</v>
          </cell>
          <cell r="K18436" t="str">
            <v>u</v>
          </cell>
          <cell r="L18436">
            <v>2</v>
          </cell>
          <cell r="M18436">
            <v>37258</v>
          </cell>
          <cell r="N18436">
            <v>42223</v>
          </cell>
          <cell r="O18436" t="str">
            <v>Y</v>
          </cell>
          <cell r="Q18436" t="str">
            <v>Cargo</v>
          </cell>
          <cell r="R18436" t="str">
            <v>US Gulf Coast</v>
          </cell>
          <cell r="S18436" t="str">
            <v>Beaumont-Port Arthur, Lake Charles and Greater Houston</v>
          </cell>
          <cell r="T18436" t="str">
            <v>Spot</v>
          </cell>
        </row>
        <row r="18437">
          <cell r="A18437" t="str">
            <v>TDDDM00</v>
          </cell>
          <cell r="B18437" t="str">
            <v>NP</v>
          </cell>
          <cell r="C18437" t="str">
            <v>Kuwait ARA Freight $/b</v>
          </cell>
          <cell r="D18437" t="str">
            <v>USD</v>
          </cell>
          <cell r="E18437" t="str">
            <v>BBL</v>
          </cell>
          <cell r="I18437" t="str">
            <v>DW</v>
          </cell>
          <cell r="J18437" t="str">
            <v>16:30 UK</v>
          </cell>
          <cell r="K18437" t="str">
            <v>u</v>
          </cell>
          <cell r="L18437">
            <v>2</v>
          </cell>
          <cell r="M18437">
            <v>37258</v>
          </cell>
          <cell r="N18437">
            <v>42223</v>
          </cell>
          <cell r="O18437" t="str">
            <v>Y</v>
          </cell>
          <cell r="Q18437" t="str">
            <v>Cargo</v>
          </cell>
          <cell r="R18437" t="str">
            <v>Amsterdam, Rotterdam and Antwerp</v>
          </cell>
          <cell r="S18437" t="str">
            <v>Amsterdam, Rotterdam and Antwerp</v>
          </cell>
          <cell r="T18437" t="str">
            <v>Spot</v>
          </cell>
        </row>
        <row r="18438">
          <cell r="A18438" t="str">
            <v>TDDDN00</v>
          </cell>
          <cell r="B18438" t="str">
            <v>NP</v>
          </cell>
          <cell r="C18438" t="str">
            <v>Kuwait Singapore Freight $/b</v>
          </cell>
          <cell r="D18438" t="str">
            <v>USD</v>
          </cell>
          <cell r="E18438" t="str">
            <v>BBL</v>
          </cell>
          <cell r="I18438" t="str">
            <v>DW</v>
          </cell>
          <cell r="J18438" t="str">
            <v>16:30 UK</v>
          </cell>
          <cell r="K18438" t="str">
            <v>u</v>
          </cell>
          <cell r="L18438">
            <v>2</v>
          </cell>
          <cell r="M18438">
            <v>37258</v>
          </cell>
          <cell r="N18438">
            <v>42223</v>
          </cell>
          <cell r="O18438" t="str">
            <v>Y</v>
          </cell>
          <cell r="Q18438" t="str">
            <v>Cargo</v>
          </cell>
          <cell r="R18438" t="str">
            <v>Singapore</v>
          </cell>
          <cell r="S18438" t="str">
            <v>Singapore</v>
          </cell>
          <cell r="T18438" t="str">
            <v>Spot</v>
          </cell>
        </row>
        <row r="18439">
          <cell r="A18439" t="str">
            <v>TDDDO00</v>
          </cell>
          <cell r="B18439" t="str">
            <v>NP</v>
          </cell>
          <cell r="C18439" t="str">
            <v>Kuwait Caribbean Freight $/b</v>
          </cell>
          <cell r="D18439" t="str">
            <v>USD</v>
          </cell>
          <cell r="E18439" t="str">
            <v>BBL</v>
          </cell>
          <cell r="I18439" t="str">
            <v>DW</v>
          </cell>
          <cell r="J18439" t="str">
            <v>16:30 UK</v>
          </cell>
          <cell r="K18439" t="str">
            <v>u</v>
          </cell>
          <cell r="L18439">
            <v>2</v>
          </cell>
          <cell r="M18439">
            <v>37258</v>
          </cell>
          <cell r="N18439">
            <v>42223</v>
          </cell>
          <cell r="O18439" t="str">
            <v>Y</v>
          </cell>
          <cell r="Q18439" t="str">
            <v>Cargo</v>
          </cell>
          <cell r="R18439" t="str">
            <v>Caribbean</v>
          </cell>
          <cell r="S18439" t="str">
            <v>Caribbean</v>
          </cell>
          <cell r="T18439" t="str">
            <v>Spot</v>
          </cell>
        </row>
        <row r="18440">
          <cell r="A18440" t="str">
            <v>TDDDP00</v>
          </cell>
          <cell r="B18440" t="str">
            <v>NP</v>
          </cell>
          <cell r="C18440" t="str">
            <v>Maya USGC Freight $/b</v>
          </cell>
          <cell r="D18440" t="str">
            <v>USD</v>
          </cell>
          <cell r="E18440" t="str">
            <v>BBL</v>
          </cell>
          <cell r="I18440" t="str">
            <v>DW</v>
          </cell>
          <cell r="J18440" t="str">
            <v>16:30 UK</v>
          </cell>
          <cell r="K18440" t="str">
            <v>u</v>
          </cell>
          <cell r="L18440">
            <v>2</v>
          </cell>
          <cell r="M18440">
            <v>37258</v>
          </cell>
          <cell r="N18440">
            <v>42223</v>
          </cell>
          <cell r="O18440" t="str">
            <v>Y</v>
          </cell>
          <cell r="Q18440" t="str">
            <v>Cargo</v>
          </cell>
          <cell r="R18440" t="str">
            <v>Latin America</v>
          </cell>
          <cell r="S18440" t="str">
            <v>Beaumont-Port Arthur, Lake Charles and Greater Houston</v>
          </cell>
          <cell r="T18440" t="str">
            <v>Spot</v>
          </cell>
        </row>
        <row r="18441">
          <cell r="A18441" t="str">
            <v>TDDDR00</v>
          </cell>
          <cell r="B18441" t="str">
            <v>NP</v>
          </cell>
          <cell r="C18441" t="str">
            <v>Maya Caribbean Freight $/b</v>
          </cell>
          <cell r="D18441" t="str">
            <v>USD</v>
          </cell>
          <cell r="E18441" t="str">
            <v>BBL</v>
          </cell>
          <cell r="I18441" t="str">
            <v>DW</v>
          </cell>
          <cell r="J18441" t="str">
            <v>16:30 UK</v>
          </cell>
          <cell r="K18441" t="str">
            <v>u</v>
          </cell>
          <cell r="L18441">
            <v>2</v>
          </cell>
          <cell r="M18441">
            <v>37258</v>
          </cell>
          <cell r="N18441">
            <v>42223</v>
          </cell>
          <cell r="O18441" t="str">
            <v>Y</v>
          </cell>
          <cell r="Q18441" t="str">
            <v>Cargo</v>
          </cell>
          <cell r="R18441" t="str">
            <v>Latin America</v>
          </cell>
          <cell r="S18441" t="str">
            <v>Dos Bocas and Cayo Arcas</v>
          </cell>
          <cell r="T18441" t="str">
            <v>Spot</v>
          </cell>
        </row>
        <row r="18442">
          <cell r="A18442" t="str">
            <v>TDDDT00</v>
          </cell>
          <cell r="B18442" t="str">
            <v>NP</v>
          </cell>
          <cell r="C18442" t="str">
            <v>Merey USGC Freight $/b</v>
          </cell>
          <cell r="D18442" t="str">
            <v>USD</v>
          </cell>
          <cell r="E18442" t="str">
            <v>BBL</v>
          </cell>
          <cell r="I18442" t="str">
            <v>DW</v>
          </cell>
          <cell r="J18442" t="str">
            <v>16:30 UK</v>
          </cell>
          <cell r="K18442" t="str">
            <v>u</v>
          </cell>
          <cell r="L18442">
            <v>2</v>
          </cell>
          <cell r="M18442">
            <v>37258</v>
          </cell>
          <cell r="N18442">
            <v>42223</v>
          </cell>
          <cell r="O18442" t="str">
            <v>Y</v>
          </cell>
          <cell r="Q18442" t="str">
            <v>Cargo</v>
          </cell>
          <cell r="R18442" t="str">
            <v>Latin America</v>
          </cell>
          <cell r="S18442" t="str">
            <v>Beaumont-Port Arthur, Lake Charles and Greater Houston</v>
          </cell>
          <cell r="T18442" t="str">
            <v>Spot</v>
          </cell>
        </row>
        <row r="18443">
          <cell r="A18443" t="str">
            <v>TDDDU00</v>
          </cell>
          <cell r="B18443" t="str">
            <v>NP</v>
          </cell>
          <cell r="C18443" t="str">
            <v>Merey Caribbean Freight $/b</v>
          </cell>
          <cell r="D18443" t="str">
            <v>USD</v>
          </cell>
          <cell r="E18443" t="str">
            <v>BBL</v>
          </cell>
          <cell r="I18443" t="str">
            <v>DW</v>
          </cell>
          <cell r="J18443" t="str">
            <v>16:30 UK</v>
          </cell>
          <cell r="K18443" t="str">
            <v>u</v>
          </cell>
          <cell r="L18443">
            <v>2</v>
          </cell>
          <cell r="M18443">
            <v>37258</v>
          </cell>
          <cell r="N18443">
            <v>42223</v>
          </cell>
          <cell r="O18443" t="str">
            <v>Y</v>
          </cell>
          <cell r="Q18443" t="str">
            <v>Cargo</v>
          </cell>
          <cell r="R18443" t="str">
            <v>Latin America</v>
          </cell>
          <cell r="S18443" t="str">
            <v>Puerto La Cruz</v>
          </cell>
          <cell r="T18443" t="str">
            <v>Spot</v>
          </cell>
        </row>
        <row r="18444">
          <cell r="A18444" t="str">
            <v>TDDDV00</v>
          </cell>
          <cell r="B18444" t="str">
            <v>NP</v>
          </cell>
          <cell r="C18444" t="str">
            <v>Mesa USGC Freight $/b</v>
          </cell>
          <cell r="D18444" t="str">
            <v>USD</v>
          </cell>
          <cell r="E18444" t="str">
            <v>BBL</v>
          </cell>
          <cell r="I18444" t="str">
            <v>DW</v>
          </cell>
          <cell r="J18444" t="str">
            <v>16:30 UK</v>
          </cell>
          <cell r="K18444" t="str">
            <v>u</v>
          </cell>
          <cell r="L18444">
            <v>2</v>
          </cell>
          <cell r="M18444">
            <v>37258</v>
          </cell>
          <cell r="N18444">
            <v>42223</v>
          </cell>
          <cell r="O18444" t="str">
            <v>Y</v>
          </cell>
          <cell r="Q18444" t="str">
            <v>Cargo</v>
          </cell>
          <cell r="R18444" t="str">
            <v>Latin America</v>
          </cell>
          <cell r="S18444" t="str">
            <v>Beaumont-Port Arthur, Lake Charles and Greater Houston</v>
          </cell>
          <cell r="T18444" t="str">
            <v>Spot</v>
          </cell>
        </row>
        <row r="18445">
          <cell r="A18445" t="str">
            <v>TDDDW00</v>
          </cell>
          <cell r="B18445" t="str">
            <v>NP</v>
          </cell>
          <cell r="C18445" t="str">
            <v>Mesa USAC Freight $/b</v>
          </cell>
          <cell r="D18445" t="str">
            <v>USD</v>
          </cell>
          <cell r="E18445" t="str">
            <v>BBL</v>
          </cell>
          <cell r="I18445" t="str">
            <v>DW</v>
          </cell>
          <cell r="J18445" t="str">
            <v>16:30 UK</v>
          </cell>
          <cell r="K18445" t="str">
            <v>u</v>
          </cell>
          <cell r="L18445">
            <v>2</v>
          </cell>
          <cell r="M18445">
            <v>37258</v>
          </cell>
          <cell r="N18445">
            <v>42223</v>
          </cell>
          <cell r="O18445" t="str">
            <v>Y</v>
          </cell>
          <cell r="Q18445" t="str">
            <v>Cargo</v>
          </cell>
          <cell r="R18445" t="str">
            <v>Latin America</v>
          </cell>
          <cell r="S18445" t="str">
            <v>New York</v>
          </cell>
          <cell r="T18445" t="str">
            <v>Spot</v>
          </cell>
        </row>
        <row r="18446">
          <cell r="A18446" t="str">
            <v>TDDDX00</v>
          </cell>
          <cell r="B18446" t="str">
            <v>NP</v>
          </cell>
          <cell r="C18446" t="str">
            <v>Minas Singapore Freight $/b</v>
          </cell>
          <cell r="D18446" t="str">
            <v>USD</v>
          </cell>
          <cell r="E18446" t="str">
            <v>BBL</v>
          </cell>
          <cell r="I18446" t="str">
            <v>DW</v>
          </cell>
          <cell r="J18446" t="str">
            <v>16:30 UK</v>
          </cell>
          <cell r="K18446" t="str">
            <v>u</v>
          </cell>
          <cell r="L18446">
            <v>2</v>
          </cell>
          <cell r="M18446">
            <v>37258</v>
          </cell>
          <cell r="N18446">
            <v>42223</v>
          </cell>
          <cell r="O18446" t="str">
            <v>Y</v>
          </cell>
          <cell r="Q18446" t="str">
            <v>Cargo</v>
          </cell>
          <cell r="R18446" t="str">
            <v>Asia Pacific</v>
          </cell>
          <cell r="S18446" t="str">
            <v>Singapore</v>
          </cell>
          <cell r="T18446" t="str">
            <v>Spot</v>
          </cell>
        </row>
        <row r="18447">
          <cell r="A18447" t="str">
            <v>TDDDY00</v>
          </cell>
          <cell r="B18447" t="str">
            <v>NP</v>
          </cell>
          <cell r="C18447" t="str">
            <v>Olmeca USGC Freight $/b</v>
          </cell>
          <cell r="D18447" t="str">
            <v>USD</v>
          </cell>
          <cell r="E18447" t="str">
            <v>BBL</v>
          </cell>
          <cell r="I18447" t="str">
            <v>DW</v>
          </cell>
          <cell r="J18447" t="str">
            <v>16:30 UK</v>
          </cell>
          <cell r="K18447" t="str">
            <v>u</v>
          </cell>
          <cell r="L18447">
            <v>2</v>
          </cell>
          <cell r="M18447">
            <v>37258</v>
          </cell>
          <cell r="N18447">
            <v>42223</v>
          </cell>
          <cell r="O18447" t="str">
            <v>Y</v>
          </cell>
          <cell r="P18447" t="str">
            <v>FOB</v>
          </cell>
          <cell r="Q18447" t="str">
            <v>Cargo</v>
          </cell>
          <cell r="R18447" t="str">
            <v>Latin America</v>
          </cell>
          <cell r="S18447" t="str">
            <v>Beaumont-Port Arthur, Lake Charles and Greater Houston</v>
          </cell>
          <cell r="T18447" t="str">
            <v>Spot</v>
          </cell>
        </row>
        <row r="18448">
          <cell r="A18448" t="str">
            <v>TDDDZ00</v>
          </cell>
          <cell r="B18448" t="str">
            <v>NP</v>
          </cell>
          <cell r="C18448" t="str">
            <v>Olmeca Midwest Freight $/b</v>
          </cell>
          <cell r="D18448" t="str">
            <v>USD</v>
          </cell>
          <cell r="E18448" t="str">
            <v>BBL</v>
          </cell>
          <cell r="I18448" t="str">
            <v>DW</v>
          </cell>
          <cell r="J18448" t="str">
            <v>16:30 UK</v>
          </cell>
          <cell r="K18448" t="str">
            <v>u</v>
          </cell>
          <cell r="L18448">
            <v>2</v>
          </cell>
          <cell r="M18448">
            <v>37258</v>
          </cell>
          <cell r="N18448">
            <v>42223</v>
          </cell>
          <cell r="O18448" t="str">
            <v>Y</v>
          </cell>
          <cell r="Q18448" t="str">
            <v>Cargo</v>
          </cell>
          <cell r="R18448" t="str">
            <v>Latin America</v>
          </cell>
          <cell r="S18448" t="str">
            <v>Dos Bocas and Pajaritos</v>
          </cell>
          <cell r="T18448" t="str">
            <v>Spot</v>
          </cell>
        </row>
        <row r="18449">
          <cell r="A18449" t="str">
            <v>TDDEA00</v>
          </cell>
          <cell r="B18449" t="str">
            <v>NP</v>
          </cell>
          <cell r="C18449" t="str">
            <v>Olmeca Caribbean Freight $/b</v>
          </cell>
          <cell r="D18449" t="str">
            <v>USD</v>
          </cell>
          <cell r="E18449" t="str">
            <v>BBL</v>
          </cell>
          <cell r="I18449" t="str">
            <v>DW</v>
          </cell>
          <cell r="J18449" t="str">
            <v>16:30 UK</v>
          </cell>
          <cell r="K18449" t="str">
            <v>u</v>
          </cell>
          <cell r="L18449">
            <v>2</v>
          </cell>
          <cell r="M18449">
            <v>37258</v>
          </cell>
          <cell r="N18449">
            <v>42223</v>
          </cell>
          <cell r="O18449" t="str">
            <v>Y</v>
          </cell>
          <cell r="P18449" t="str">
            <v>FOB</v>
          </cell>
          <cell r="Q18449" t="str">
            <v>Cargo</v>
          </cell>
          <cell r="R18449" t="str">
            <v>Latin America</v>
          </cell>
          <cell r="S18449" t="str">
            <v>Dos Bocas and Pajaritos</v>
          </cell>
          <cell r="T18449" t="str">
            <v>Spot</v>
          </cell>
        </row>
        <row r="18450">
          <cell r="A18450" t="str">
            <v>TDDEB00</v>
          </cell>
          <cell r="B18450" t="str">
            <v>NP</v>
          </cell>
          <cell r="C18450" t="str">
            <v>Oman Singapore Freight $/b</v>
          </cell>
          <cell r="D18450" t="str">
            <v>USD</v>
          </cell>
          <cell r="E18450" t="str">
            <v>BBL</v>
          </cell>
          <cell r="I18450" t="str">
            <v>DW</v>
          </cell>
          <cell r="J18450" t="str">
            <v>16:30 UK</v>
          </cell>
          <cell r="K18450" t="str">
            <v>u</v>
          </cell>
          <cell r="L18450">
            <v>2</v>
          </cell>
          <cell r="M18450">
            <v>37258</v>
          </cell>
          <cell r="N18450">
            <v>42223</v>
          </cell>
          <cell r="O18450" t="str">
            <v>Y</v>
          </cell>
          <cell r="Q18450" t="str">
            <v>Cargo</v>
          </cell>
          <cell r="R18450" t="str">
            <v>Singapore</v>
          </cell>
          <cell r="S18450" t="str">
            <v>Singapore</v>
          </cell>
          <cell r="T18450" t="str">
            <v>Spot</v>
          </cell>
        </row>
        <row r="18451">
          <cell r="A18451" t="str">
            <v>TDDEC00</v>
          </cell>
          <cell r="B18451" t="str">
            <v>NP</v>
          </cell>
          <cell r="C18451" t="str">
            <v>Oriente USWC Freight $/b</v>
          </cell>
          <cell r="D18451" t="str">
            <v>USD</v>
          </cell>
          <cell r="E18451" t="str">
            <v>BBL</v>
          </cell>
          <cell r="I18451" t="str">
            <v>DW</v>
          </cell>
          <cell r="J18451" t="str">
            <v>16:30 UK</v>
          </cell>
          <cell r="K18451" t="str">
            <v>u</v>
          </cell>
          <cell r="L18451">
            <v>2</v>
          </cell>
          <cell r="M18451">
            <v>37258</v>
          </cell>
          <cell r="N18451">
            <v>42223</v>
          </cell>
          <cell r="O18451" t="str">
            <v>Y</v>
          </cell>
          <cell r="P18451" t="str">
            <v>FOB</v>
          </cell>
          <cell r="Q18451" t="str">
            <v>Cargo</v>
          </cell>
          <cell r="R18451" t="str">
            <v>United States</v>
          </cell>
          <cell r="S18451" t="str">
            <v>Los Angeles and San Francisco</v>
          </cell>
          <cell r="T18451" t="str">
            <v>Spot</v>
          </cell>
        </row>
        <row r="18452">
          <cell r="A18452" t="str">
            <v>TDDED00</v>
          </cell>
          <cell r="B18452" t="str">
            <v>NP</v>
          </cell>
          <cell r="C18452" t="str">
            <v>Oriente USAC Freight $/b</v>
          </cell>
          <cell r="D18452" t="str">
            <v>USD</v>
          </cell>
          <cell r="E18452" t="str">
            <v>BBL</v>
          </cell>
          <cell r="I18452" t="str">
            <v>DW</v>
          </cell>
          <cell r="J18452" t="str">
            <v>16:30 UK</v>
          </cell>
          <cell r="K18452" t="str">
            <v>u</v>
          </cell>
          <cell r="L18452">
            <v>2</v>
          </cell>
          <cell r="M18452">
            <v>37258</v>
          </cell>
          <cell r="N18452">
            <v>42223</v>
          </cell>
          <cell r="O18452" t="str">
            <v>Y</v>
          </cell>
          <cell r="P18452" t="str">
            <v>FOB</v>
          </cell>
          <cell r="Q18452" t="str">
            <v>Cargo</v>
          </cell>
          <cell r="R18452" t="str">
            <v>United States</v>
          </cell>
          <cell r="S18452" t="str">
            <v>New York</v>
          </cell>
          <cell r="T18452" t="str">
            <v>Spot</v>
          </cell>
        </row>
        <row r="18453">
          <cell r="A18453" t="str">
            <v>TDDEE00</v>
          </cell>
          <cell r="B18453" t="str">
            <v>NP</v>
          </cell>
          <cell r="C18453" t="str">
            <v>Rabi Blend USGC Freight $/b</v>
          </cell>
          <cell r="D18453" t="str">
            <v>USD</v>
          </cell>
          <cell r="E18453" t="str">
            <v>BBL</v>
          </cell>
          <cell r="I18453" t="str">
            <v>DW</v>
          </cell>
          <cell r="J18453" t="str">
            <v>16:30 UK</v>
          </cell>
          <cell r="K18453" t="str">
            <v>u</v>
          </cell>
          <cell r="L18453">
            <v>2</v>
          </cell>
          <cell r="M18453">
            <v>37258</v>
          </cell>
          <cell r="N18453">
            <v>42223</v>
          </cell>
          <cell r="O18453" t="str">
            <v>Y</v>
          </cell>
          <cell r="P18453" t="str">
            <v>FOB</v>
          </cell>
          <cell r="Q18453" t="str">
            <v>Cargo</v>
          </cell>
          <cell r="R18453" t="str">
            <v>West Africa</v>
          </cell>
          <cell r="S18453" t="str">
            <v>Beaumont-Port Arthur, Lake Charles and Greater Houston</v>
          </cell>
          <cell r="T18453" t="str">
            <v>Spot</v>
          </cell>
        </row>
        <row r="18454">
          <cell r="A18454" t="str">
            <v>TDDEF00</v>
          </cell>
          <cell r="B18454" t="str">
            <v>NP</v>
          </cell>
          <cell r="C18454" t="str">
            <v>Rabi Blend USAC Freight $/b</v>
          </cell>
          <cell r="D18454" t="str">
            <v>USD</v>
          </cell>
          <cell r="E18454" t="str">
            <v>BBL</v>
          </cell>
          <cell r="I18454" t="str">
            <v>DW</v>
          </cell>
          <cell r="J18454" t="str">
            <v>16:30 UK</v>
          </cell>
          <cell r="K18454" t="str">
            <v>u</v>
          </cell>
          <cell r="L18454">
            <v>2</v>
          </cell>
          <cell r="M18454">
            <v>37258</v>
          </cell>
          <cell r="N18454">
            <v>42223</v>
          </cell>
          <cell r="O18454" t="str">
            <v>Y</v>
          </cell>
          <cell r="P18454" t="str">
            <v>FOB</v>
          </cell>
          <cell r="Q18454" t="str">
            <v>Cargo</v>
          </cell>
          <cell r="R18454" t="str">
            <v>West Africa</v>
          </cell>
          <cell r="S18454" t="str">
            <v>New York</v>
          </cell>
          <cell r="T18454" t="str">
            <v>Spot</v>
          </cell>
        </row>
        <row r="18455">
          <cell r="A18455" t="str">
            <v>TDDEG00</v>
          </cell>
          <cell r="B18455" t="str">
            <v>NP</v>
          </cell>
          <cell r="C18455" t="str">
            <v>Rabi Blend Caribbean Freight $/b</v>
          </cell>
          <cell r="D18455" t="str">
            <v>USD</v>
          </cell>
          <cell r="E18455" t="str">
            <v>BBL</v>
          </cell>
          <cell r="I18455" t="str">
            <v>DW</v>
          </cell>
          <cell r="J18455" t="str">
            <v>16:30 UK</v>
          </cell>
          <cell r="K18455" t="str">
            <v>u</v>
          </cell>
          <cell r="L18455">
            <v>2</v>
          </cell>
          <cell r="M18455">
            <v>37258</v>
          </cell>
          <cell r="N18455">
            <v>42223</v>
          </cell>
          <cell r="O18455" t="str">
            <v>Y</v>
          </cell>
          <cell r="Q18455" t="str">
            <v>Cargo</v>
          </cell>
          <cell r="R18455" t="str">
            <v>West Africa</v>
          </cell>
          <cell r="S18455" t="str">
            <v>Terminal Cap Lopez</v>
          </cell>
          <cell r="T18455" t="str">
            <v>Spot</v>
          </cell>
        </row>
        <row r="18456">
          <cell r="A18456" t="str">
            <v>TDDEH00</v>
          </cell>
          <cell r="B18456" t="str">
            <v>NP</v>
          </cell>
          <cell r="C18456" t="str">
            <v>Soyo USGC Freight $/b</v>
          </cell>
          <cell r="D18456" t="str">
            <v>USD</v>
          </cell>
          <cell r="E18456" t="str">
            <v>BBL</v>
          </cell>
          <cell r="I18456" t="str">
            <v>DW</v>
          </cell>
          <cell r="J18456" t="str">
            <v>16:30 UK</v>
          </cell>
          <cell r="K18456" t="str">
            <v>u</v>
          </cell>
          <cell r="L18456">
            <v>2</v>
          </cell>
          <cell r="M18456">
            <v>37258</v>
          </cell>
          <cell r="N18456">
            <v>42223</v>
          </cell>
          <cell r="O18456" t="str">
            <v>Y</v>
          </cell>
          <cell r="Q18456" t="str">
            <v>Cargo</v>
          </cell>
          <cell r="R18456" t="str">
            <v>West Africa</v>
          </cell>
          <cell r="S18456" t="str">
            <v>Beaumont-Port Arthur, Lake Charles and Greater Houston</v>
          </cell>
          <cell r="T18456" t="str">
            <v>Spot</v>
          </cell>
        </row>
        <row r="18457">
          <cell r="A18457" t="str">
            <v>TDDEI00</v>
          </cell>
          <cell r="B18457" t="str">
            <v>NP</v>
          </cell>
          <cell r="C18457" t="str">
            <v>Soyo USAC Freight $/b</v>
          </cell>
          <cell r="D18457" t="str">
            <v>USD</v>
          </cell>
          <cell r="E18457" t="str">
            <v>BBL</v>
          </cell>
          <cell r="I18457" t="str">
            <v>DW</v>
          </cell>
          <cell r="J18457" t="str">
            <v>16:30 UK</v>
          </cell>
          <cell r="K18457" t="str">
            <v>u</v>
          </cell>
          <cell r="L18457">
            <v>2</v>
          </cell>
          <cell r="M18457">
            <v>37258</v>
          </cell>
          <cell r="N18457">
            <v>42223</v>
          </cell>
          <cell r="O18457" t="str">
            <v>Y</v>
          </cell>
          <cell r="Q18457" t="str">
            <v>Cargo</v>
          </cell>
          <cell r="R18457" t="str">
            <v>West Africa</v>
          </cell>
          <cell r="S18457" t="str">
            <v>New York</v>
          </cell>
          <cell r="T18457" t="str">
            <v>Spot</v>
          </cell>
        </row>
        <row r="18458">
          <cell r="A18458" t="str">
            <v>TDDEJ00</v>
          </cell>
          <cell r="B18458" t="str">
            <v>NP</v>
          </cell>
          <cell r="C18458" t="str">
            <v>Soyo Caribbean Freight $/b</v>
          </cell>
          <cell r="D18458" t="str">
            <v>USD</v>
          </cell>
          <cell r="E18458" t="str">
            <v>BBL</v>
          </cell>
          <cell r="I18458" t="str">
            <v>DW</v>
          </cell>
          <cell r="J18458" t="str">
            <v>16:30 UK</v>
          </cell>
          <cell r="K18458" t="str">
            <v>u</v>
          </cell>
          <cell r="L18458">
            <v>2</v>
          </cell>
          <cell r="M18458">
            <v>37258</v>
          </cell>
          <cell r="N18458">
            <v>42223</v>
          </cell>
          <cell r="O18458" t="str">
            <v>Y</v>
          </cell>
          <cell r="Q18458" t="str">
            <v>Cargo</v>
          </cell>
          <cell r="R18458" t="str">
            <v>West Africa</v>
          </cell>
          <cell r="S18458" t="str">
            <v>Palanca Terminal</v>
          </cell>
          <cell r="T18458" t="str">
            <v>Spot</v>
          </cell>
        </row>
        <row r="18459">
          <cell r="A18459" t="str">
            <v>TDDEK00</v>
          </cell>
          <cell r="B18459" t="str">
            <v>NP</v>
          </cell>
          <cell r="C18459" t="str">
            <v>Statfjord ARA Freight $/b</v>
          </cell>
          <cell r="D18459" t="str">
            <v>USD</v>
          </cell>
          <cell r="E18459" t="str">
            <v>BBL</v>
          </cell>
          <cell r="I18459" t="str">
            <v>DW</v>
          </cell>
          <cell r="J18459" t="str">
            <v>16:30 UK</v>
          </cell>
          <cell r="K18459" t="str">
            <v>u</v>
          </cell>
          <cell r="L18459">
            <v>2</v>
          </cell>
          <cell r="M18459">
            <v>41395</v>
          </cell>
          <cell r="N18459">
            <v>42223</v>
          </cell>
          <cell r="O18459" t="str">
            <v>Y</v>
          </cell>
          <cell r="Q18459" t="str">
            <v>Cargo</v>
          </cell>
          <cell r="R18459" t="str">
            <v>Amsterdam, Rotterdam and Antwerp</v>
          </cell>
          <cell r="S18459" t="str">
            <v>Amsterdam, Rotterdam and Antwerp</v>
          </cell>
          <cell r="T18459" t="str">
            <v>Spot</v>
          </cell>
        </row>
        <row r="18460">
          <cell r="A18460" t="str">
            <v>TDDEL00</v>
          </cell>
          <cell r="B18460" t="str">
            <v>NP</v>
          </cell>
          <cell r="C18460" t="str">
            <v>Statfjord USAC Freight $/b</v>
          </cell>
          <cell r="D18460" t="str">
            <v>USD</v>
          </cell>
          <cell r="E18460" t="str">
            <v>BBL</v>
          </cell>
          <cell r="I18460" t="str">
            <v>DW</v>
          </cell>
          <cell r="J18460" t="str">
            <v>16:30 UK</v>
          </cell>
          <cell r="K18460" t="str">
            <v>u</v>
          </cell>
          <cell r="L18460">
            <v>2</v>
          </cell>
          <cell r="M18460">
            <v>37258</v>
          </cell>
          <cell r="N18460">
            <v>42223</v>
          </cell>
          <cell r="O18460" t="str">
            <v>Y</v>
          </cell>
          <cell r="Q18460" t="str">
            <v>Cargo</v>
          </cell>
          <cell r="R18460" t="str">
            <v>US Atlantic Coast</v>
          </cell>
          <cell r="S18460" t="str">
            <v>New York</v>
          </cell>
          <cell r="T18460" t="str">
            <v>Spot</v>
          </cell>
        </row>
        <row r="18461">
          <cell r="A18461" t="str">
            <v>TDDEM00</v>
          </cell>
          <cell r="B18461" t="str">
            <v>NP</v>
          </cell>
          <cell r="C18461" t="str">
            <v>Statfjord Caribbean Freight $/b</v>
          </cell>
          <cell r="D18461" t="str">
            <v>USD</v>
          </cell>
          <cell r="E18461" t="str">
            <v>BBL</v>
          </cell>
          <cell r="I18461" t="str">
            <v>DW</v>
          </cell>
          <cell r="J18461" t="str">
            <v>16:30 UK</v>
          </cell>
          <cell r="K18461" t="str">
            <v>u</v>
          </cell>
          <cell r="L18461">
            <v>2</v>
          </cell>
          <cell r="M18461">
            <v>37258</v>
          </cell>
          <cell r="N18461">
            <v>42223</v>
          </cell>
          <cell r="O18461" t="str">
            <v>Y</v>
          </cell>
          <cell r="Q18461" t="str">
            <v>Cargo</v>
          </cell>
          <cell r="R18461" t="str">
            <v>Caribbean</v>
          </cell>
          <cell r="S18461" t="str">
            <v>Caribbean</v>
          </cell>
          <cell r="T18461" t="str">
            <v>Spot</v>
          </cell>
        </row>
        <row r="18462">
          <cell r="A18462" t="str">
            <v>TDDEN00</v>
          </cell>
          <cell r="B18462" t="str">
            <v>NP</v>
          </cell>
          <cell r="C18462" t="str">
            <v>Statfjord USGC Freight $/b</v>
          </cell>
          <cell r="D18462" t="str">
            <v>USD</v>
          </cell>
          <cell r="E18462" t="str">
            <v>BBL</v>
          </cell>
          <cell r="I18462" t="str">
            <v>DW</v>
          </cell>
          <cell r="J18462" t="str">
            <v>16:30 UK</v>
          </cell>
          <cell r="K18462" t="str">
            <v>u</v>
          </cell>
          <cell r="L18462">
            <v>2</v>
          </cell>
          <cell r="M18462">
            <v>37258</v>
          </cell>
          <cell r="N18462">
            <v>42223</v>
          </cell>
          <cell r="O18462" t="str">
            <v>Y</v>
          </cell>
          <cell r="Q18462" t="str">
            <v>Cargo</v>
          </cell>
          <cell r="R18462" t="str">
            <v>US Gulf Coast</v>
          </cell>
          <cell r="S18462" t="str">
            <v>Beaumont-Port Arthur, Lake Charles and Greater Houston</v>
          </cell>
          <cell r="T18462" t="str">
            <v>Spot</v>
          </cell>
        </row>
        <row r="18463">
          <cell r="A18463" t="str">
            <v>TDDEO00</v>
          </cell>
          <cell r="B18463" t="str">
            <v>NP</v>
          </cell>
          <cell r="C18463" t="str">
            <v>Tapis Singapore Freight $/b</v>
          </cell>
          <cell r="D18463" t="str">
            <v>USD</v>
          </cell>
          <cell r="E18463" t="str">
            <v>BBL</v>
          </cell>
          <cell r="I18463" t="str">
            <v>DW</v>
          </cell>
          <cell r="J18463" t="str">
            <v>16:30 UK</v>
          </cell>
          <cell r="K18463" t="str">
            <v>u</v>
          </cell>
          <cell r="L18463">
            <v>2</v>
          </cell>
          <cell r="M18463">
            <v>37258</v>
          </cell>
          <cell r="N18463">
            <v>42223</v>
          </cell>
          <cell r="O18463" t="str">
            <v>Y</v>
          </cell>
          <cell r="Q18463" t="str">
            <v>Cargo</v>
          </cell>
          <cell r="R18463" t="str">
            <v>Asia Pacific</v>
          </cell>
          <cell r="S18463" t="str">
            <v>Singapore</v>
          </cell>
          <cell r="T18463" t="str">
            <v>Spot</v>
          </cell>
        </row>
        <row r="18464">
          <cell r="A18464" t="str">
            <v>TDDEP00</v>
          </cell>
          <cell r="B18464" t="str">
            <v>NP</v>
          </cell>
          <cell r="C18464" t="str">
            <v>Troll USGC Freight $/b</v>
          </cell>
          <cell r="D18464" t="str">
            <v>USD</v>
          </cell>
          <cell r="E18464" t="str">
            <v>BBL</v>
          </cell>
          <cell r="I18464" t="str">
            <v>DW</v>
          </cell>
          <cell r="J18464" t="str">
            <v>16:30 UK</v>
          </cell>
          <cell r="K18464" t="str">
            <v>u</v>
          </cell>
          <cell r="L18464">
            <v>2</v>
          </cell>
          <cell r="M18464">
            <v>37258</v>
          </cell>
          <cell r="N18464">
            <v>42223</v>
          </cell>
          <cell r="O18464" t="str">
            <v>Y</v>
          </cell>
          <cell r="Q18464" t="str">
            <v>Cargo</v>
          </cell>
          <cell r="R18464" t="str">
            <v>US Gulf Coast</v>
          </cell>
          <cell r="S18464" t="str">
            <v>Beaumont-Port Arthur, Lake Charles and Greater Houston</v>
          </cell>
          <cell r="T18464" t="str">
            <v>Spot</v>
          </cell>
        </row>
        <row r="18465">
          <cell r="A18465" t="str">
            <v>TDDEQ00</v>
          </cell>
          <cell r="B18465" t="str">
            <v>NP</v>
          </cell>
          <cell r="C18465" t="str">
            <v>Troll USAC Freight $/b</v>
          </cell>
          <cell r="D18465" t="str">
            <v>USD</v>
          </cell>
          <cell r="E18465" t="str">
            <v>BBL</v>
          </cell>
          <cell r="I18465" t="str">
            <v>DW</v>
          </cell>
          <cell r="J18465" t="str">
            <v>16:30 UK</v>
          </cell>
          <cell r="K18465" t="str">
            <v>u</v>
          </cell>
          <cell r="L18465">
            <v>2</v>
          </cell>
          <cell r="M18465">
            <v>37258</v>
          </cell>
          <cell r="N18465">
            <v>42223</v>
          </cell>
          <cell r="O18465" t="str">
            <v>Y</v>
          </cell>
          <cell r="Q18465" t="str">
            <v>Cargo</v>
          </cell>
          <cell r="R18465" t="str">
            <v>US Atlantic Coast</v>
          </cell>
          <cell r="S18465" t="str">
            <v>New York</v>
          </cell>
          <cell r="T18465" t="str">
            <v>Spot</v>
          </cell>
        </row>
        <row r="18466">
          <cell r="A18466" t="str">
            <v>TDDER00</v>
          </cell>
          <cell r="B18466" t="str">
            <v>NP</v>
          </cell>
          <cell r="C18466" t="str">
            <v>Troll Caribbean Freight $/b</v>
          </cell>
          <cell r="D18466" t="str">
            <v>USD</v>
          </cell>
          <cell r="E18466" t="str">
            <v>BBL</v>
          </cell>
          <cell r="I18466" t="str">
            <v>DW</v>
          </cell>
          <cell r="J18466" t="str">
            <v>15:15 US Eastern</v>
          </cell>
          <cell r="K18466" t="str">
            <v>u</v>
          </cell>
          <cell r="L18466">
            <v>2</v>
          </cell>
          <cell r="M18466">
            <v>37258</v>
          </cell>
          <cell r="N18466">
            <v>42223</v>
          </cell>
          <cell r="O18466" t="str">
            <v>Y</v>
          </cell>
          <cell r="Q18466" t="str">
            <v>Cargo</v>
          </cell>
          <cell r="R18466" t="str">
            <v>Caribbean</v>
          </cell>
          <cell r="S18466" t="str">
            <v>Caribbean</v>
          </cell>
          <cell r="T18466" t="str">
            <v>Spot</v>
          </cell>
        </row>
        <row r="18467">
          <cell r="A18467" t="str">
            <v>TDDES00</v>
          </cell>
          <cell r="B18467" t="str">
            <v>NP</v>
          </cell>
          <cell r="C18467" t="str">
            <v>Urals Italy Freight $/b</v>
          </cell>
          <cell r="D18467" t="str">
            <v>USD</v>
          </cell>
          <cell r="E18467" t="str">
            <v>BBL</v>
          </cell>
          <cell r="I18467" t="str">
            <v>DW</v>
          </cell>
          <cell r="J18467" t="str">
            <v>16:30 UK</v>
          </cell>
          <cell r="K18467" t="str">
            <v>u</v>
          </cell>
          <cell r="L18467">
            <v>2</v>
          </cell>
          <cell r="M18467">
            <v>37258</v>
          </cell>
          <cell r="N18467">
            <v>42223</v>
          </cell>
          <cell r="O18467" t="str">
            <v>Y</v>
          </cell>
          <cell r="P18467" t="str">
            <v>FOB</v>
          </cell>
          <cell r="Q18467" t="str">
            <v>Cargo</v>
          </cell>
          <cell r="R18467" t="str">
            <v>Russia</v>
          </cell>
          <cell r="S18467" t="str">
            <v>Italy</v>
          </cell>
          <cell r="T18467" t="str">
            <v>Spot</v>
          </cell>
        </row>
        <row r="18468">
          <cell r="A18468" t="str">
            <v>TDDET00</v>
          </cell>
          <cell r="B18468" t="str">
            <v>NP</v>
          </cell>
          <cell r="C18468" t="str">
            <v>Urals ARA Freight $/b</v>
          </cell>
          <cell r="D18468" t="str">
            <v>USD</v>
          </cell>
          <cell r="E18468" t="str">
            <v>BBL</v>
          </cell>
          <cell r="I18468" t="str">
            <v>DW</v>
          </cell>
          <cell r="J18468" t="str">
            <v>16:30 UK</v>
          </cell>
          <cell r="K18468" t="str">
            <v>u</v>
          </cell>
          <cell r="L18468">
            <v>2</v>
          </cell>
          <cell r="M18468">
            <v>37258</v>
          </cell>
          <cell r="N18468">
            <v>42223</v>
          </cell>
          <cell r="O18468" t="str">
            <v>Y</v>
          </cell>
          <cell r="Q18468" t="str">
            <v>Cargo</v>
          </cell>
          <cell r="R18468" t="str">
            <v>North West Europe</v>
          </cell>
          <cell r="S18468" t="str">
            <v>Amsterdam, Rotterdam and Antwerp</v>
          </cell>
          <cell r="T18468" t="str">
            <v>Spot</v>
          </cell>
        </row>
        <row r="18469">
          <cell r="A18469" t="str">
            <v>TDDEU00</v>
          </cell>
          <cell r="B18469" t="str">
            <v>NP</v>
          </cell>
          <cell r="C18469" t="str">
            <v>Zuetina Italy Freight $/b</v>
          </cell>
          <cell r="D18469" t="str">
            <v>USD</v>
          </cell>
          <cell r="E18469" t="str">
            <v>BBL</v>
          </cell>
          <cell r="I18469" t="str">
            <v>DW</v>
          </cell>
          <cell r="J18469" t="str">
            <v>16:30 UK</v>
          </cell>
          <cell r="K18469" t="str">
            <v>u</v>
          </cell>
          <cell r="L18469">
            <v>2</v>
          </cell>
          <cell r="M18469">
            <v>37258</v>
          </cell>
          <cell r="N18469">
            <v>42223</v>
          </cell>
          <cell r="O18469" t="str">
            <v>Y</v>
          </cell>
          <cell r="P18469" t="str">
            <v>FOB</v>
          </cell>
          <cell r="Q18469" t="str">
            <v>Cargo</v>
          </cell>
          <cell r="R18469" t="str">
            <v>Italy</v>
          </cell>
          <cell r="S18469" t="str">
            <v>Italy</v>
          </cell>
          <cell r="T18469" t="str">
            <v>Spot</v>
          </cell>
        </row>
        <row r="18470">
          <cell r="A18470" t="str">
            <v>TDDEV00</v>
          </cell>
          <cell r="B18470" t="str">
            <v>NP</v>
          </cell>
          <cell r="C18470" t="str">
            <v>Bonny Light Caribbean Freight $/b</v>
          </cell>
          <cell r="D18470" t="str">
            <v>USD</v>
          </cell>
          <cell r="E18470" t="str">
            <v>BBL</v>
          </cell>
          <cell r="I18470" t="str">
            <v>DW</v>
          </cell>
          <cell r="J18470" t="str">
            <v>16:30 UK</v>
          </cell>
          <cell r="K18470" t="str">
            <v>u</v>
          </cell>
          <cell r="L18470">
            <v>2</v>
          </cell>
          <cell r="M18470">
            <v>37258</v>
          </cell>
          <cell r="N18470">
            <v>42223</v>
          </cell>
          <cell r="O18470" t="str">
            <v>Y</v>
          </cell>
          <cell r="R18470" t="str">
            <v>Caribbean</v>
          </cell>
          <cell r="S18470" t="str">
            <v>Caribbean</v>
          </cell>
          <cell r="T18470" t="str">
            <v>Spot</v>
          </cell>
        </row>
        <row r="18471">
          <cell r="A18471" t="str">
            <v>TDDEW00</v>
          </cell>
          <cell r="B18471" t="str">
            <v>NP</v>
          </cell>
          <cell r="C18471" t="str">
            <v>Brass River USAC Freight $/b</v>
          </cell>
          <cell r="D18471" t="str">
            <v>USD</v>
          </cell>
          <cell r="E18471" t="str">
            <v>BBL</v>
          </cell>
          <cell r="I18471" t="str">
            <v>DW</v>
          </cell>
          <cell r="J18471" t="str">
            <v>16:30 UK</v>
          </cell>
          <cell r="K18471" t="str">
            <v>u</v>
          </cell>
          <cell r="L18471">
            <v>2</v>
          </cell>
          <cell r="M18471">
            <v>37258</v>
          </cell>
          <cell r="N18471">
            <v>42223</v>
          </cell>
          <cell r="O18471" t="str">
            <v>Y</v>
          </cell>
          <cell r="R18471" t="str">
            <v>US Atlantic Coast</v>
          </cell>
          <cell r="S18471" t="str">
            <v>New York</v>
          </cell>
          <cell r="T18471" t="str">
            <v>Spot</v>
          </cell>
        </row>
        <row r="18472">
          <cell r="A18472" t="str">
            <v>TDDEY00</v>
          </cell>
          <cell r="B18472" t="str">
            <v>NP</v>
          </cell>
          <cell r="C18472" t="str">
            <v>Escalante Caribbean Freight $/b</v>
          </cell>
          <cell r="D18472" t="str">
            <v>USD</v>
          </cell>
          <cell r="E18472" t="str">
            <v>BBL</v>
          </cell>
          <cell r="I18472" t="str">
            <v>DW</v>
          </cell>
          <cell r="J18472" t="str">
            <v>16:30 UK</v>
          </cell>
          <cell r="K18472" t="str">
            <v>u</v>
          </cell>
          <cell r="L18472">
            <v>2</v>
          </cell>
          <cell r="M18472">
            <v>37258</v>
          </cell>
          <cell r="N18472">
            <v>42223</v>
          </cell>
          <cell r="O18472" t="str">
            <v>Y</v>
          </cell>
          <cell r="R18472" t="str">
            <v>Caribbean</v>
          </cell>
          <cell r="S18472" t="str">
            <v>Caribbean</v>
          </cell>
          <cell r="T18472" t="str">
            <v>Spot</v>
          </cell>
        </row>
        <row r="18473">
          <cell r="A18473" t="str">
            <v>TDDEZ00</v>
          </cell>
          <cell r="B18473" t="str">
            <v>NP</v>
          </cell>
          <cell r="C18473" t="str">
            <v>Forties ARA Freight $/b</v>
          </cell>
          <cell r="D18473" t="str">
            <v>USD</v>
          </cell>
          <cell r="E18473" t="str">
            <v>BBL</v>
          </cell>
          <cell r="I18473" t="str">
            <v>DW</v>
          </cell>
          <cell r="J18473" t="str">
            <v>16:30 UK</v>
          </cell>
          <cell r="K18473" t="str">
            <v>u</v>
          </cell>
          <cell r="L18473">
            <v>2</v>
          </cell>
          <cell r="M18473">
            <v>37258</v>
          </cell>
          <cell r="N18473">
            <v>42223</v>
          </cell>
          <cell r="O18473" t="str">
            <v>Y</v>
          </cell>
          <cell r="R18473" t="str">
            <v>North West Europe</v>
          </cell>
          <cell r="S18473" t="str">
            <v>Amsterdam, Rotterdam and Antwerp</v>
          </cell>
          <cell r="T18473" t="str">
            <v>Spot</v>
          </cell>
        </row>
        <row r="18474">
          <cell r="A18474" t="str">
            <v>TDDFA00</v>
          </cell>
          <cell r="B18474" t="str">
            <v>NP</v>
          </cell>
          <cell r="C18474" t="str">
            <v>Forties Caribbean Freight $/b</v>
          </cell>
          <cell r="D18474" t="str">
            <v>USD</v>
          </cell>
          <cell r="E18474" t="str">
            <v>BBL</v>
          </cell>
          <cell r="I18474" t="str">
            <v>DW</v>
          </cell>
          <cell r="J18474" t="str">
            <v>16:30 UK</v>
          </cell>
          <cell r="K18474" t="str">
            <v>u</v>
          </cell>
          <cell r="L18474">
            <v>2</v>
          </cell>
          <cell r="M18474">
            <v>37258</v>
          </cell>
          <cell r="N18474">
            <v>42223</v>
          </cell>
          <cell r="O18474" t="str">
            <v>Y</v>
          </cell>
          <cell r="R18474" t="str">
            <v>Caribbean</v>
          </cell>
          <cell r="S18474" t="str">
            <v>Caribbean</v>
          </cell>
          <cell r="T18474" t="str">
            <v>Spot</v>
          </cell>
        </row>
        <row r="18475">
          <cell r="A18475" t="str">
            <v>TDDFB00</v>
          </cell>
          <cell r="B18475" t="str">
            <v>NP</v>
          </cell>
          <cell r="C18475" t="str">
            <v>Mesa Caribbean Freight $/b</v>
          </cell>
          <cell r="D18475" t="str">
            <v>USD</v>
          </cell>
          <cell r="E18475" t="str">
            <v>BBL</v>
          </cell>
          <cell r="I18475" t="str">
            <v>DW</v>
          </cell>
          <cell r="J18475" t="str">
            <v>16:30 UK</v>
          </cell>
          <cell r="K18475" t="str">
            <v>u</v>
          </cell>
          <cell r="L18475">
            <v>2</v>
          </cell>
          <cell r="M18475">
            <v>37236</v>
          </cell>
          <cell r="N18475">
            <v>42223</v>
          </cell>
          <cell r="O18475" t="str">
            <v>Y</v>
          </cell>
          <cell r="Q18475" t="str">
            <v>Cargo</v>
          </cell>
          <cell r="R18475" t="str">
            <v>Latin America</v>
          </cell>
          <cell r="S18475" t="str">
            <v>Puerto La Cruz</v>
          </cell>
          <cell r="T18475" t="str">
            <v>Spot</v>
          </cell>
        </row>
        <row r="18476">
          <cell r="A18476" t="str">
            <v>TDDFC00</v>
          </cell>
          <cell r="B18476" t="str">
            <v>NP</v>
          </cell>
          <cell r="C18476" t="str">
            <v>Mesa Midwest Freight $/b</v>
          </cell>
          <cell r="D18476" t="str">
            <v>USD</v>
          </cell>
          <cell r="E18476" t="str">
            <v>BBL</v>
          </cell>
          <cell r="I18476" t="str">
            <v>DW</v>
          </cell>
          <cell r="J18476" t="str">
            <v>16:30 UK</v>
          </cell>
          <cell r="K18476" t="str">
            <v>u</v>
          </cell>
          <cell r="L18476">
            <v>2</v>
          </cell>
          <cell r="M18476">
            <v>37258</v>
          </cell>
          <cell r="N18476">
            <v>42223</v>
          </cell>
          <cell r="O18476" t="str">
            <v>Y</v>
          </cell>
          <cell r="Q18476" t="str">
            <v>Cargo</v>
          </cell>
          <cell r="R18476" t="str">
            <v>Latin America</v>
          </cell>
          <cell r="S18476" t="str">
            <v>Puerto La Cruz</v>
          </cell>
          <cell r="T18476" t="str">
            <v>Spot</v>
          </cell>
        </row>
        <row r="18477">
          <cell r="A18477" t="str">
            <v>TDDFE00</v>
          </cell>
          <cell r="B18477" t="str">
            <v>NP</v>
          </cell>
          <cell r="C18477" t="str">
            <v>Brass River Caribbean Freight $/b</v>
          </cell>
          <cell r="D18477" t="str">
            <v>USD</v>
          </cell>
          <cell r="E18477" t="str">
            <v>BBL</v>
          </cell>
          <cell r="I18477" t="str">
            <v>DW</v>
          </cell>
          <cell r="J18477" t="str">
            <v>16:30 UK</v>
          </cell>
          <cell r="K18477" t="str">
            <v>u</v>
          </cell>
          <cell r="L18477">
            <v>2</v>
          </cell>
          <cell r="M18477">
            <v>37258</v>
          </cell>
          <cell r="N18477">
            <v>42223</v>
          </cell>
          <cell r="O18477" t="str">
            <v>Y</v>
          </cell>
          <cell r="R18477" t="str">
            <v>Caribbean</v>
          </cell>
          <cell r="S18477" t="str">
            <v>Caribbean</v>
          </cell>
          <cell r="T18477" t="str">
            <v>Spot</v>
          </cell>
        </row>
        <row r="18478">
          <cell r="A18478" t="str">
            <v>TDDFF00</v>
          </cell>
          <cell r="B18478" t="str">
            <v>NP</v>
          </cell>
          <cell r="C18478" t="str">
            <v>Kirkuk Italy Freight $/b</v>
          </cell>
          <cell r="D18478" t="str">
            <v>USD</v>
          </cell>
          <cell r="E18478" t="str">
            <v>BBL</v>
          </cell>
          <cell r="I18478" t="str">
            <v>DW</v>
          </cell>
          <cell r="J18478" t="str">
            <v>16:30 UK</v>
          </cell>
          <cell r="K18478" t="str">
            <v>u</v>
          </cell>
          <cell r="L18478">
            <v>2</v>
          </cell>
          <cell r="M18478">
            <v>37329</v>
          </cell>
          <cell r="N18478">
            <v>42223</v>
          </cell>
          <cell r="O18478" t="str">
            <v>Y</v>
          </cell>
          <cell r="Q18478" t="str">
            <v>Cargo</v>
          </cell>
          <cell r="R18478" t="str">
            <v>Italy</v>
          </cell>
          <cell r="S18478" t="str">
            <v>Italy</v>
          </cell>
          <cell r="T18478" t="str">
            <v>Spot</v>
          </cell>
        </row>
        <row r="18479">
          <cell r="A18479" t="str">
            <v>TDDFG00</v>
          </cell>
          <cell r="B18479" t="str">
            <v>NP</v>
          </cell>
          <cell r="C18479" t="str">
            <v>Saharan Blend Italy Freight $/b</v>
          </cell>
          <cell r="D18479" t="str">
            <v>USD</v>
          </cell>
          <cell r="E18479" t="str">
            <v>BBL</v>
          </cell>
          <cell r="I18479" t="str">
            <v>DW</v>
          </cell>
          <cell r="J18479" t="str">
            <v>16:30 UK</v>
          </cell>
          <cell r="K18479" t="str">
            <v>u</v>
          </cell>
          <cell r="L18479">
            <v>2</v>
          </cell>
          <cell r="M18479">
            <v>37329</v>
          </cell>
          <cell r="N18479">
            <v>42223</v>
          </cell>
          <cell r="O18479" t="str">
            <v>Y</v>
          </cell>
          <cell r="Q18479" t="str">
            <v>Cargo</v>
          </cell>
          <cell r="R18479" t="str">
            <v>Italy</v>
          </cell>
          <cell r="S18479" t="str">
            <v>Italy</v>
          </cell>
          <cell r="T18479" t="str">
            <v>Spot</v>
          </cell>
        </row>
        <row r="18480">
          <cell r="A18480" t="str">
            <v>TDDFH00</v>
          </cell>
          <cell r="B18480" t="str">
            <v>NP</v>
          </cell>
          <cell r="C18480" t="str">
            <v>Murban Singapore Freight $/b</v>
          </cell>
          <cell r="D18480" t="str">
            <v>USD</v>
          </cell>
          <cell r="E18480" t="str">
            <v>BBL</v>
          </cell>
          <cell r="I18480" t="str">
            <v>DW</v>
          </cell>
          <cell r="J18480" t="str">
            <v>16:30 UK</v>
          </cell>
          <cell r="K18480" t="str">
            <v>u</v>
          </cell>
          <cell r="L18480">
            <v>2</v>
          </cell>
          <cell r="M18480">
            <v>37329</v>
          </cell>
          <cell r="N18480">
            <v>42223</v>
          </cell>
          <cell r="O18480" t="str">
            <v>Y</v>
          </cell>
          <cell r="Q18480" t="str">
            <v>Cargo</v>
          </cell>
          <cell r="R18480" t="str">
            <v>Singapore</v>
          </cell>
          <cell r="S18480" t="str">
            <v>Singapore</v>
          </cell>
          <cell r="T18480" t="str">
            <v>Spot</v>
          </cell>
        </row>
        <row r="18481">
          <cell r="A18481" t="str">
            <v>TDDFI00</v>
          </cell>
          <cell r="B18481" t="str">
            <v>NP</v>
          </cell>
          <cell r="C18481" t="str">
            <v>Umm Shaif Singapore Freight $/b</v>
          </cell>
          <cell r="D18481" t="str">
            <v>USD</v>
          </cell>
          <cell r="E18481" t="str">
            <v>BBL</v>
          </cell>
          <cell r="I18481" t="str">
            <v>DW</v>
          </cell>
          <cell r="J18481" t="str">
            <v>16:30 UK</v>
          </cell>
          <cell r="K18481" t="str">
            <v>u</v>
          </cell>
          <cell r="L18481">
            <v>2</v>
          </cell>
          <cell r="M18481">
            <v>37329</v>
          </cell>
          <cell r="N18481">
            <v>42223</v>
          </cell>
          <cell r="O18481" t="str">
            <v>Y</v>
          </cell>
          <cell r="P18481" t="str">
            <v>FOB</v>
          </cell>
          <cell r="Q18481" t="str">
            <v>Cargo</v>
          </cell>
          <cell r="R18481" t="str">
            <v>Singapore</v>
          </cell>
          <cell r="S18481" t="str">
            <v>Singapore</v>
          </cell>
          <cell r="T18481" t="str">
            <v>Spot</v>
          </cell>
        </row>
        <row r="18482">
          <cell r="A18482" t="str">
            <v>TDDFJ00</v>
          </cell>
          <cell r="B18482" t="str">
            <v>NP</v>
          </cell>
          <cell r="C18482" t="str">
            <v>Lower Zakum Singapore Freight $/b</v>
          </cell>
          <cell r="D18482" t="str">
            <v>USD</v>
          </cell>
          <cell r="E18482" t="str">
            <v>BBL</v>
          </cell>
          <cell r="I18482" t="str">
            <v>DW</v>
          </cell>
          <cell r="J18482" t="str">
            <v>16:30 UK</v>
          </cell>
          <cell r="K18482" t="str">
            <v>u</v>
          </cell>
          <cell r="L18482">
            <v>2</v>
          </cell>
          <cell r="M18482">
            <v>37329</v>
          </cell>
          <cell r="N18482">
            <v>42223</v>
          </cell>
          <cell r="O18482" t="str">
            <v>Y</v>
          </cell>
          <cell r="Q18482" t="str">
            <v>Cargo</v>
          </cell>
          <cell r="R18482" t="str">
            <v>Singapore</v>
          </cell>
          <cell r="S18482" t="str">
            <v>Singapore</v>
          </cell>
          <cell r="T18482" t="str">
            <v>Spot</v>
          </cell>
        </row>
        <row r="18483">
          <cell r="A18483" t="str">
            <v>TDDFK00</v>
          </cell>
          <cell r="B18483" t="str">
            <v>NP</v>
          </cell>
          <cell r="C18483" t="str">
            <v>Qatar Marine Singapore Freight $/b</v>
          </cell>
          <cell r="D18483" t="str">
            <v>USD</v>
          </cell>
          <cell r="E18483" t="str">
            <v>BBL</v>
          </cell>
          <cell r="I18483" t="str">
            <v>DW</v>
          </cell>
          <cell r="J18483" t="str">
            <v>16:30 UK</v>
          </cell>
          <cell r="K18483" t="str">
            <v>u</v>
          </cell>
          <cell r="L18483">
            <v>2</v>
          </cell>
          <cell r="M18483">
            <v>37329</v>
          </cell>
          <cell r="N18483">
            <v>42223</v>
          </cell>
          <cell r="O18483" t="str">
            <v>Y</v>
          </cell>
          <cell r="Q18483" t="str">
            <v>Cargo</v>
          </cell>
          <cell r="R18483" t="str">
            <v>Singapore</v>
          </cell>
          <cell r="S18483" t="str">
            <v>Singapore</v>
          </cell>
          <cell r="T18483" t="str">
            <v>Spot</v>
          </cell>
        </row>
        <row r="18484">
          <cell r="A18484" t="str">
            <v>TDDFL00</v>
          </cell>
          <cell r="B18484" t="str">
            <v>NP</v>
          </cell>
          <cell r="C18484" t="str">
            <v>Qatar Land Singapore Freight $/b</v>
          </cell>
          <cell r="D18484" t="str">
            <v>USD</v>
          </cell>
          <cell r="E18484" t="str">
            <v>BBL</v>
          </cell>
          <cell r="I18484" t="str">
            <v>DW</v>
          </cell>
          <cell r="J18484" t="str">
            <v>16:30 UK</v>
          </cell>
          <cell r="K18484" t="str">
            <v>u</v>
          </cell>
          <cell r="L18484">
            <v>2</v>
          </cell>
          <cell r="M18484">
            <v>37329</v>
          </cell>
          <cell r="N18484">
            <v>42223</v>
          </cell>
          <cell r="O18484" t="str">
            <v>Y</v>
          </cell>
          <cell r="P18484" t="str">
            <v>FOB</v>
          </cell>
          <cell r="Q18484" t="str">
            <v>Cargo</v>
          </cell>
          <cell r="R18484" t="str">
            <v>Singapore</v>
          </cell>
          <cell r="S18484" t="str">
            <v>Singapore</v>
          </cell>
          <cell r="T18484" t="str">
            <v>Spot</v>
          </cell>
        </row>
        <row r="18485">
          <cell r="A18485" t="str">
            <v>TDDFM00</v>
          </cell>
          <cell r="B18485" t="str">
            <v>NP</v>
          </cell>
          <cell r="C18485" t="str">
            <v>Urals USGC Freight $/b</v>
          </cell>
          <cell r="D18485" t="str">
            <v>USD</v>
          </cell>
          <cell r="E18485" t="str">
            <v>BBL</v>
          </cell>
          <cell r="I18485" t="str">
            <v>DW</v>
          </cell>
          <cell r="J18485" t="str">
            <v>16:30 UK</v>
          </cell>
          <cell r="K18485" t="str">
            <v>u</v>
          </cell>
          <cell r="L18485">
            <v>2</v>
          </cell>
          <cell r="M18485">
            <v>38065</v>
          </cell>
          <cell r="N18485">
            <v>42223</v>
          </cell>
          <cell r="O18485" t="str">
            <v>Y</v>
          </cell>
          <cell r="Q18485" t="str">
            <v>Cargo</v>
          </cell>
          <cell r="R18485" t="str">
            <v>Russia</v>
          </cell>
          <cell r="S18485" t="str">
            <v>Beaumont-Port Arthur, Lake Charles and Greater Houston</v>
          </cell>
          <cell r="T18485" t="str">
            <v>Spot</v>
          </cell>
        </row>
        <row r="18486">
          <cell r="A18486" t="str">
            <v>TDDFO00</v>
          </cell>
          <cell r="B18486" t="str">
            <v>NP</v>
          </cell>
          <cell r="C18486" t="str">
            <v>Foinhaven USAC Freight $/b</v>
          </cell>
          <cell r="D18486" t="str">
            <v>USD</v>
          </cell>
          <cell r="E18486" t="str">
            <v>BBL</v>
          </cell>
          <cell r="I18486" t="str">
            <v>DW</v>
          </cell>
          <cell r="J18486" t="str">
            <v>16:30 UK</v>
          </cell>
          <cell r="K18486" t="str">
            <v>u</v>
          </cell>
          <cell r="L18486">
            <v>2</v>
          </cell>
          <cell r="M18486">
            <v>38047</v>
          </cell>
          <cell r="N18486">
            <v>42223</v>
          </cell>
          <cell r="O18486" t="str">
            <v>Y</v>
          </cell>
          <cell r="R18486" t="str">
            <v>US Atlantic Coast</v>
          </cell>
          <cell r="S18486" t="str">
            <v>New York</v>
          </cell>
          <cell r="T18486" t="str">
            <v>Spot</v>
          </cell>
        </row>
        <row r="18487">
          <cell r="A18487" t="str">
            <v>TDDFP00</v>
          </cell>
          <cell r="B18487" t="str">
            <v>NP</v>
          </cell>
          <cell r="C18487" t="str">
            <v>Syncrude Midwest Freight $/b</v>
          </cell>
          <cell r="D18487" t="str">
            <v>USD</v>
          </cell>
          <cell r="E18487" t="str">
            <v>BBL</v>
          </cell>
          <cell r="I18487" t="str">
            <v>DW</v>
          </cell>
          <cell r="J18487" t="str">
            <v>16:30 UK</v>
          </cell>
          <cell r="K18487" t="str">
            <v>u</v>
          </cell>
          <cell r="L18487">
            <v>2</v>
          </cell>
          <cell r="M18487">
            <v>41346</v>
          </cell>
          <cell r="N18487">
            <v>42223</v>
          </cell>
          <cell r="O18487" t="str">
            <v>Y</v>
          </cell>
          <cell r="P18487" t="str">
            <v>FOB</v>
          </cell>
          <cell r="Q18487" t="str">
            <v>Cargo</v>
          </cell>
          <cell r="R18487" t="str">
            <v>Canada</v>
          </cell>
          <cell r="S18487" t="str">
            <v>Edmonton</v>
          </cell>
          <cell r="T18487" t="str">
            <v>Spot</v>
          </cell>
        </row>
        <row r="18488">
          <cell r="A18488" t="str">
            <v>TDDGH00</v>
          </cell>
          <cell r="B18488" t="str">
            <v>NP</v>
          </cell>
          <cell r="C18488" t="str">
            <v>Kirkuk ARA Freight $/b</v>
          </cell>
          <cell r="D18488" t="str">
            <v>USD</v>
          </cell>
          <cell r="E18488" t="str">
            <v>BBL</v>
          </cell>
          <cell r="I18488" t="str">
            <v>DW</v>
          </cell>
          <cell r="J18488" t="str">
            <v>16:30 UK</v>
          </cell>
          <cell r="K18488" t="str">
            <v>u</v>
          </cell>
          <cell r="L18488">
            <v>2</v>
          </cell>
          <cell r="M18488">
            <v>38231</v>
          </cell>
          <cell r="N18488">
            <v>42223</v>
          </cell>
          <cell r="O18488" t="str">
            <v>Y</v>
          </cell>
          <cell r="Q18488" t="str">
            <v>Cargo</v>
          </cell>
          <cell r="R18488" t="str">
            <v>Amsterdam, Rotterdam and Antwerp</v>
          </cell>
          <cell r="S18488" t="str">
            <v>Amsterdam, Rotterdam and Antwerp</v>
          </cell>
          <cell r="T18488" t="str">
            <v>Spot</v>
          </cell>
        </row>
        <row r="18489">
          <cell r="A18489" t="str">
            <v>TDDGI00</v>
          </cell>
          <cell r="B18489" t="str">
            <v>NP</v>
          </cell>
          <cell r="C18489" t="str">
            <v>Saharan Blend ARA Freight $/b</v>
          </cell>
          <cell r="D18489" t="str">
            <v>USD</v>
          </cell>
          <cell r="E18489" t="str">
            <v>BBL</v>
          </cell>
          <cell r="I18489" t="str">
            <v>DW</v>
          </cell>
          <cell r="J18489" t="str">
            <v>16:30 UK</v>
          </cell>
          <cell r="K18489" t="str">
            <v>u</v>
          </cell>
          <cell r="L18489">
            <v>2</v>
          </cell>
          <cell r="M18489">
            <v>38231</v>
          </cell>
          <cell r="N18489">
            <v>42223</v>
          </cell>
          <cell r="O18489" t="str">
            <v>Y</v>
          </cell>
          <cell r="Q18489" t="str">
            <v>Cargo</v>
          </cell>
          <cell r="R18489" t="str">
            <v>Amsterdam, Rotterdam and Antwerp</v>
          </cell>
          <cell r="S18489" t="str">
            <v>Amsterdam, Rotterdam and Antwerp</v>
          </cell>
          <cell r="T18489" t="str">
            <v>Spot</v>
          </cell>
        </row>
        <row r="18490">
          <cell r="A18490" t="str">
            <v>TDDGJ00</v>
          </cell>
          <cell r="B18490" t="str">
            <v>NP</v>
          </cell>
          <cell r="C18490" t="str">
            <v>Zuetina ARA Freight $/b</v>
          </cell>
          <cell r="D18490" t="str">
            <v>USD</v>
          </cell>
          <cell r="E18490" t="str">
            <v>BBL</v>
          </cell>
          <cell r="I18490" t="str">
            <v>DW</v>
          </cell>
          <cell r="J18490" t="str">
            <v>16:30 UK</v>
          </cell>
          <cell r="K18490" t="str">
            <v>u</v>
          </cell>
          <cell r="L18490">
            <v>2</v>
          </cell>
          <cell r="M18490">
            <v>38231</v>
          </cell>
          <cell r="N18490">
            <v>42223</v>
          </cell>
          <cell r="O18490" t="str">
            <v>Y</v>
          </cell>
          <cell r="P18490" t="str">
            <v>FOB</v>
          </cell>
          <cell r="Q18490" t="str">
            <v>Cargo</v>
          </cell>
          <cell r="R18490" t="str">
            <v>Amsterdam, Rotterdam and Antwerp</v>
          </cell>
          <cell r="S18490" t="str">
            <v>Amsterdam, Rotterdam and Antwerp</v>
          </cell>
          <cell r="T18490" t="str">
            <v>Spot</v>
          </cell>
        </row>
        <row r="18491">
          <cell r="A18491" t="str">
            <v>TDDGK00</v>
          </cell>
          <cell r="B18491" t="str">
            <v>NP</v>
          </cell>
          <cell r="C18491" t="str">
            <v>Marlim USGC Freight $/b</v>
          </cell>
          <cell r="D18491" t="str">
            <v>USD</v>
          </cell>
          <cell r="E18491" t="str">
            <v>BBL</v>
          </cell>
          <cell r="I18491" t="str">
            <v>DW</v>
          </cell>
          <cell r="J18491" t="str">
            <v>16:30 UK</v>
          </cell>
          <cell r="K18491" t="str">
            <v>u</v>
          </cell>
          <cell r="L18491">
            <v>2</v>
          </cell>
          <cell r="M18491">
            <v>38231</v>
          </cell>
          <cell r="N18491">
            <v>42223</v>
          </cell>
          <cell r="O18491" t="str">
            <v>Y</v>
          </cell>
          <cell r="Q18491" t="str">
            <v>Cargo</v>
          </cell>
          <cell r="R18491" t="str">
            <v>Latin America</v>
          </cell>
          <cell r="S18491" t="str">
            <v>Beaumont-Port Arthur, Lake Charles and Greater Houston</v>
          </cell>
          <cell r="T18491" t="str">
            <v>Spot</v>
          </cell>
        </row>
        <row r="18492">
          <cell r="A18492" t="str">
            <v>TDDGL00</v>
          </cell>
          <cell r="B18492" t="str">
            <v>NP</v>
          </cell>
          <cell r="C18492" t="str">
            <v>ANS USWC Freight $/b</v>
          </cell>
          <cell r="D18492" t="str">
            <v>USD</v>
          </cell>
          <cell r="E18492" t="str">
            <v>BBL</v>
          </cell>
          <cell r="I18492" t="str">
            <v>DW</v>
          </cell>
          <cell r="J18492" t="str">
            <v>16:30 UK</v>
          </cell>
          <cell r="K18492" t="str">
            <v>u</v>
          </cell>
          <cell r="L18492">
            <v>2</v>
          </cell>
          <cell r="M18492">
            <v>41276</v>
          </cell>
          <cell r="N18492">
            <v>42223</v>
          </cell>
          <cell r="O18492" t="str">
            <v>Y</v>
          </cell>
          <cell r="R18492" t="str">
            <v>US West Coast</v>
          </cell>
          <cell r="S18492" t="str">
            <v>Los Angeles and San Francisco</v>
          </cell>
          <cell r="T18492" t="str">
            <v>Spot</v>
          </cell>
        </row>
        <row r="18493">
          <cell r="A18493" t="str">
            <v>TDDGM00</v>
          </cell>
          <cell r="B18493" t="str">
            <v>NP</v>
          </cell>
          <cell r="C18493" t="str">
            <v>Kern River USWC Freight $/b</v>
          </cell>
          <cell r="D18493" t="str">
            <v>USD</v>
          </cell>
          <cell r="E18493" t="str">
            <v>BBL</v>
          </cell>
          <cell r="I18493" t="str">
            <v>DW</v>
          </cell>
          <cell r="J18493" t="str">
            <v>16:30 UK</v>
          </cell>
          <cell r="K18493" t="str">
            <v>u</v>
          </cell>
          <cell r="L18493">
            <v>2</v>
          </cell>
          <cell r="M18493">
            <v>41276</v>
          </cell>
          <cell r="N18493">
            <v>42223</v>
          </cell>
          <cell r="O18493" t="str">
            <v>Y</v>
          </cell>
          <cell r="Q18493" t="str">
            <v>Cargo</v>
          </cell>
          <cell r="R18493" t="str">
            <v>United States</v>
          </cell>
          <cell r="S18493" t="str">
            <v>Los Angeles and San Francisco</v>
          </cell>
          <cell r="T18493" t="str">
            <v>Spot</v>
          </cell>
        </row>
        <row r="18494">
          <cell r="A18494" t="str">
            <v>TDDGN00</v>
          </cell>
          <cell r="B18494" t="str">
            <v>NP</v>
          </cell>
          <cell r="C18494" t="str">
            <v>Line 63 USWC Freight $/b</v>
          </cell>
          <cell r="D18494" t="str">
            <v>USD</v>
          </cell>
          <cell r="E18494" t="str">
            <v>BBL</v>
          </cell>
          <cell r="I18494" t="str">
            <v>DW</v>
          </cell>
          <cell r="J18494" t="str">
            <v>16:30 UK</v>
          </cell>
          <cell r="K18494" t="str">
            <v>u</v>
          </cell>
          <cell r="L18494">
            <v>2</v>
          </cell>
          <cell r="M18494">
            <v>41276</v>
          </cell>
          <cell r="N18494">
            <v>42223</v>
          </cell>
          <cell r="O18494" t="str">
            <v>Y</v>
          </cell>
          <cell r="Q18494" t="str">
            <v>Cargo</v>
          </cell>
          <cell r="R18494" t="str">
            <v>United States</v>
          </cell>
          <cell r="S18494" t="str">
            <v>Los Angeles and San Francisco</v>
          </cell>
          <cell r="T18494" t="str">
            <v>Spot</v>
          </cell>
        </row>
        <row r="18495">
          <cell r="A18495" t="str">
            <v>TDDGO00</v>
          </cell>
          <cell r="B18495" t="str">
            <v>NP</v>
          </cell>
          <cell r="C18495" t="str">
            <v>Minas USWC Freight $/b</v>
          </cell>
          <cell r="D18495" t="str">
            <v>USD</v>
          </cell>
          <cell r="E18495" t="str">
            <v>BBL</v>
          </cell>
          <cell r="I18495" t="str">
            <v>DW</v>
          </cell>
          <cell r="J18495" t="str">
            <v>16:30 UK</v>
          </cell>
          <cell r="K18495" t="str">
            <v>u</v>
          </cell>
          <cell r="L18495">
            <v>2</v>
          </cell>
          <cell r="M18495">
            <v>41276</v>
          </cell>
          <cell r="N18495">
            <v>42223</v>
          </cell>
          <cell r="O18495" t="str">
            <v>Y</v>
          </cell>
          <cell r="Q18495" t="str">
            <v>Cargo</v>
          </cell>
          <cell r="R18495" t="str">
            <v>Asia Pacific</v>
          </cell>
          <cell r="S18495" t="str">
            <v>Los Angeles and San Francisco</v>
          </cell>
          <cell r="T18495" t="str">
            <v>Spot</v>
          </cell>
        </row>
        <row r="18496">
          <cell r="A18496" t="str">
            <v>TDDGP00</v>
          </cell>
          <cell r="B18496" t="str">
            <v>NP</v>
          </cell>
          <cell r="C18496" t="str">
            <v>Mixed Light Sweet USWC Freight $/b</v>
          </cell>
          <cell r="D18496" t="str">
            <v>USD</v>
          </cell>
          <cell r="E18496" t="str">
            <v>BBL</v>
          </cell>
          <cell r="I18496" t="str">
            <v>DW</v>
          </cell>
          <cell r="J18496" t="str">
            <v>15:15 US Eastern</v>
          </cell>
          <cell r="K18496" t="str">
            <v>u</v>
          </cell>
          <cell r="L18496">
            <v>2</v>
          </cell>
          <cell r="M18496">
            <v>41276</v>
          </cell>
          <cell r="N18496">
            <v>42223</v>
          </cell>
          <cell r="O18496" t="str">
            <v>Y</v>
          </cell>
          <cell r="Q18496" t="str">
            <v>Cargo</v>
          </cell>
          <cell r="R18496" t="str">
            <v>Canada</v>
          </cell>
          <cell r="S18496" t="str">
            <v>Los Angeles and San Francisco</v>
          </cell>
          <cell r="T18496" t="str">
            <v>Spot</v>
          </cell>
        </row>
        <row r="18497">
          <cell r="A18497" t="str">
            <v>TDDGQ00</v>
          </cell>
          <cell r="B18497" t="str">
            <v>NP</v>
          </cell>
          <cell r="C18497" t="str">
            <v>Thums USWC Freight $/b</v>
          </cell>
          <cell r="D18497" t="str">
            <v>USD</v>
          </cell>
          <cell r="E18497" t="str">
            <v>BBL</v>
          </cell>
          <cell r="I18497" t="str">
            <v>DW</v>
          </cell>
          <cell r="J18497" t="str">
            <v>16:30 UK</v>
          </cell>
          <cell r="K18497" t="str">
            <v>u</v>
          </cell>
          <cell r="L18497">
            <v>2</v>
          </cell>
          <cell r="M18497">
            <v>41276</v>
          </cell>
          <cell r="N18497">
            <v>42223</v>
          </cell>
          <cell r="O18497" t="str">
            <v>Y</v>
          </cell>
          <cell r="P18497" t="str">
            <v>FOB</v>
          </cell>
          <cell r="Q18497" t="str">
            <v>Cargo</v>
          </cell>
          <cell r="R18497" t="str">
            <v>United States</v>
          </cell>
          <cell r="S18497" t="str">
            <v>Los Angeles and San Francisco</v>
          </cell>
          <cell r="T18497" t="str">
            <v>Spot</v>
          </cell>
        </row>
        <row r="18498">
          <cell r="A18498" t="str">
            <v>TDDQR00</v>
          </cell>
          <cell r="B18498" t="str">
            <v>NP</v>
          </cell>
          <cell r="C18498" t="str">
            <v>Cabinda ARA Freight $/b</v>
          </cell>
          <cell r="D18498" t="str">
            <v>USD</v>
          </cell>
          <cell r="E18498" t="str">
            <v>BBL</v>
          </cell>
          <cell r="I18498" t="str">
            <v>DW</v>
          </cell>
          <cell r="J18498" t="str">
            <v>16:30 UK</v>
          </cell>
          <cell r="K18498" t="str">
            <v>c</v>
          </cell>
          <cell r="L18498">
            <v>2</v>
          </cell>
          <cell r="M18498">
            <v>41395</v>
          </cell>
          <cell r="N18498">
            <v>42223</v>
          </cell>
          <cell r="O18498" t="str">
            <v>Y</v>
          </cell>
          <cell r="R18498" t="str">
            <v>North West Europe</v>
          </cell>
          <cell r="S18498" t="str">
            <v>Amsterdam, Rotterdam and Antwerp</v>
          </cell>
          <cell r="T18498" t="str">
            <v>Spot</v>
          </cell>
        </row>
        <row r="18499">
          <cell r="A18499" t="str">
            <v>TDDQS00</v>
          </cell>
          <cell r="B18499" t="str">
            <v>NP</v>
          </cell>
          <cell r="C18499" t="str">
            <v>Cabinda Singapore Freight $/b</v>
          </cell>
          <cell r="D18499" t="str">
            <v>USD</v>
          </cell>
          <cell r="E18499" t="str">
            <v>BBL</v>
          </cell>
          <cell r="I18499" t="str">
            <v>DW</v>
          </cell>
          <cell r="J18499" t="str">
            <v>16:30 UK</v>
          </cell>
          <cell r="K18499" t="str">
            <v>c</v>
          </cell>
          <cell r="L18499">
            <v>2</v>
          </cell>
          <cell r="M18499">
            <v>41395</v>
          </cell>
          <cell r="N18499">
            <v>42223</v>
          </cell>
          <cell r="O18499" t="str">
            <v>Y</v>
          </cell>
          <cell r="R18499" t="str">
            <v>Singapore</v>
          </cell>
          <cell r="S18499" t="str">
            <v>Singapore</v>
          </cell>
          <cell r="T18499" t="str">
            <v>Spot</v>
          </cell>
        </row>
        <row r="18500">
          <cell r="A18500" t="str">
            <v>TDDQT00</v>
          </cell>
          <cell r="B18500" t="str">
            <v>NP</v>
          </cell>
          <cell r="C18500" t="str">
            <v>CPC Blend Italy Freight $/b</v>
          </cell>
          <cell r="D18500" t="str">
            <v>USD</v>
          </cell>
          <cell r="E18500" t="str">
            <v>BBL</v>
          </cell>
          <cell r="I18500" t="str">
            <v>DW</v>
          </cell>
          <cell r="J18500" t="str">
            <v>16:30 UK</v>
          </cell>
          <cell r="K18500" t="str">
            <v>c</v>
          </cell>
          <cell r="L18500">
            <v>2</v>
          </cell>
          <cell r="M18500">
            <v>41395</v>
          </cell>
          <cell r="N18500">
            <v>42223</v>
          </cell>
          <cell r="O18500" t="str">
            <v>Y</v>
          </cell>
          <cell r="R18500" t="str">
            <v>Italy</v>
          </cell>
          <cell r="S18500" t="str">
            <v>Italy</v>
          </cell>
          <cell r="T18500" t="str">
            <v>Spot</v>
          </cell>
        </row>
        <row r="18501">
          <cell r="A18501" t="str">
            <v>TDDQU00</v>
          </cell>
          <cell r="B18501" t="str">
            <v>NP</v>
          </cell>
          <cell r="C18501" t="str">
            <v>Hungo ARA Freight $/b</v>
          </cell>
          <cell r="D18501" t="str">
            <v>USD</v>
          </cell>
          <cell r="E18501" t="str">
            <v>BBL</v>
          </cell>
          <cell r="I18501" t="str">
            <v>DW</v>
          </cell>
          <cell r="J18501" t="str">
            <v>16:30 UK</v>
          </cell>
          <cell r="K18501" t="str">
            <v>c</v>
          </cell>
          <cell r="L18501">
            <v>2</v>
          </cell>
          <cell r="M18501">
            <v>41395</v>
          </cell>
          <cell r="N18501">
            <v>42223</v>
          </cell>
          <cell r="O18501" t="str">
            <v>Y</v>
          </cell>
          <cell r="R18501" t="str">
            <v>North West Europe</v>
          </cell>
          <cell r="S18501" t="str">
            <v>Amsterdam, Rotterdam and Antwerp</v>
          </cell>
          <cell r="T18501" t="str">
            <v>Spot</v>
          </cell>
        </row>
        <row r="18502">
          <cell r="A18502" t="str">
            <v>TDDQV00</v>
          </cell>
          <cell r="B18502" t="str">
            <v>NP</v>
          </cell>
          <cell r="C18502" t="str">
            <v>LLS Midwest Freight $/b</v>
          </cell>
          <cell r="D18502" t="str">
            <v>USD</v>
          </cell>
          <cell r="E18502" t="str">
            <v>BBL</v>
          </cell>
          <cell r="I18502" t="str">
            <v>DW</v>
          </cell>
          <cell r="J18502" t="str">
            <v>16:30 UK</v>
          </cell>
          <cell r="K18502" t="str">
            <v>c</v>
          </cell>
          <cell r="L18502">
            <v>2</v>
          </cell>
          <cell r="M18502">
            <v>41355</v>
          </cell>
          <cell r="N18502">
            <v>42223</v>
          </cell>
          <cell r="O18502" t="str">
            <v>Y</v>
          </cell>
          <cell r="Q18502" t="str">
            <v>Cargo</v>
          </cell>
          <cell r="R18502" t="str">
            <v>United States</v>
          </cell>
          <cell r="S18502" t="str">
            <v>St James</v>
          </cell>
          <cell r="T18502" t="str">
            <v>Spot</v>
          </cell>
        </row>
        <row r="18503">
          <cell r="A18503" t="str">
            <v>TDDQW00</v>
          </cell>
          <cell r="B18503" t="str">
            <v>NP</v>
          </cell>
          <cell r="C18503" t="str">
            <v>LLS USGC Freight $/b</v>
          </cell>
          <cell r="D18503" t="str">
            <v>USD</v>
          </cell>
          <cell r="E18503" t="str">
            <v>BBL</v>
          </cell>
          <cell r="I18503" t="str">
            <v>DW</v>
          </cell>
          <cell r="J18503" t="str">
            <v>16:30 UK</v>
          </cell>
          <cell r="K18503" t="str">
            <v>c</v>
          </cell>
          <cell r="L18503">
            <v>2</v>
          </cell>
          <cell r="M18503">
            <v>41355</v>
          </cell>
          <cell r="N18503">
            <v>42223</v>
          </cell>
          <cell r="O18503" t="str">
            <v>Y</v>
          </cell>
          <cell r="Q18503" t="str">
            <v>Cargo</v>
          </cell>
          <cell r="R18503" t="str">
            <v>United States</v>
          </cell>
          <cell r="S18503" t="str">
            <v>Beaumont-Port Arthur, Lake Charles and Greater Houston</v>
          </cell>
          <cell r="T18503" t="str">
            <v>Spot</v>
          </cell>
        </row>
        <row r="18504">
          <cell r="A18504" t="str">
            <v>TDDQX00</v>
          </cell>
          <cell r="B18504" t="str">
            <v>NP</v>
          </cell>
          <cell r="C18504" t="str">
            <v>Marlim USWC Freight $/b</v>
          </cell>
          <cell r="D18504" t="str">
            <v>USD</v>
          </cell>
          <cell r="E18504" t="str">
            <v>BBL</v>
          </cell>
          <cell r="I18504" t="str">
            <v>DW</v>
          </cell>
          <cell r="J18504" t="str">
            <v>16:30 UK</v>
          </cell>
          <cell r="K18504" t="str">
            <v>c</v>
          </cell>
          <cell r="L18504">
            <v>2</v>
          </cell>
          <cell r="M18504">
            <v>41395</v>
          </cell>
          <cell r="N18504">
            <v>42223</v>
          </cell>
          <cell r="O18504" t="str">
            <v>Y</v>
          </cell>
          <cell r="Q18504" t="str">
            <v>Cargo</v>
          </cell>
          <cell r="R18504" t="str">
            <v>Latin America</v>
          </cell>
          <cell r="S18504" t="str">
            <v>Los Angeles and San Francisco</v>
          </cell>
          <cell r="T18504" t="str">
            <v>Spot</v>
          </cell>
        </row>
        <row r="18505">
          <cell r="A18505" t="str">
            <v>TDDQY00</v>
          </cell>
          <cell r="B18505" t="str">
            <v>NP</v>
          </cell>
          <cell r="C18505" t="str">
            <v>Mars USGC Freight $/b</v>
          </cell>
          <cell r="D18505" t="str">
            <v>USD</v>
          </cell>
          <cell r="E18505" t="str">
            <v>BBL</v>
          </cell>
          <cell r="I18505" t="str">
            <v>DW</v>
          </cell>
          <cell r="J18505" t="str">
            <v>16:30 UK</v>
          </cell>
          <cell r="K18505" t="str">
            <v>c</v>
          </cell>
          <cell r="L18505">
            <v>2</v>
          </cell>
          <cell r="M18505">
            <v>41355</v>
          </cell>
          <cell r="N18505">
            <v>42223</v>
          </cell>
          <cell r="O18505" t="str">
            <v>Y</v>
          </cell>
          <cell r="Q18505" t="str">
            <v>Cargo</v>
          </cell>
          <cell r="R18505" t="str">
            <v>United States</v>
          </cell>
          <cell r="S18505" t="str">
            <v>Beaumont-Port Arthur, Lake Charles and Greater Houston</v>
          </cell>
          <cell r="T18505" t="str">
            <v>Spot</v>
          </cell>
        </row>
        <row r="18506">
          <cell r="A18506" t="str">
            <v>TDDQZ00</v>
          </cell>
          <cell r="B18506" t="str">
            <v>NP</v>
          </cell>
          <cell r="C18506" t="str">
            <v>Mixed Light Sour Midwest Freight $/b</v>
          </cell>
          <cell r="D18506" t="str">
            <v>USD</v>
          </cell>
          <cell r="E18506" t="str">
            <v>BBL</v>
          </cell>
          <cell r="I18506" t="str">
            <v>DW</v>
          </cell>
          <cell r="J18506" t="str">
            <v>15:15 US Eastern</v>
          </cell>
          <cell r="K18506" t="str">
            <v>c</v>
          </cell>
          <cell r="L18506">
            <v>2</v>
          </cell>
          <cell r="M18506">
            <v>41355</v>
          </cell>
          <cell r="N18506">
            <v>42223</v>
          </cell>
          <cell r="O18506" t="str">
            <v>Y</v>
          </cell>
          <cell r="Q18506" t="str">
            <v>Cargo</v>
          </cell>
          <cell r="R18506" t="str">
            <v>Canada</v>
          </cell>
          <cell r="S18506" t="str">
            <v>Edmonton</v>
          </cell>
          <cell r="T18506" t="str">
            <v>Spot</v>
          </cell>
        </row>
        <row r="18507">
          <cell r="A18507" t="str">
            <v>TDDRA00</v>
          </cell>
          <cell r="B18507" t="str">
            <v>NP</v>
          </cell>
          <cell r="C18507" t="str">
            <v>Mixed Light Sweet Midwest Freight $/b</v>
          </cell>
          <cell r="D18507" t="str">
            <v>USD</v>
          </cell>
          <cell r="E18507" t="str">
            <v>BBL</v>
          </cell>
          <cell r="I18507" t="str">
            <v>DW</v>
          </cell>
          <cell r="J18507" t="str">
            <v>15:15 US Eastern</v>
          </cell>
          <cell r="K18507" t="str">
            <v>c</v>
          </cell>
          <cell r="L18507">
            <v>2</v>
          </cell>
          <cell r="M18507">
            <v>41355</v>
          </cell>
          <cell r="N18507">
            <v>42223</v>
          </cell>
          <cell r="O18507" t="str">
            <v>Y</v>
          </cell>
          <cell r="Q18507" t="str">
            <v>Cargo</v>
          </cell>
          <cell r="R18507" t="str">
            <v>Canada</v>
          </cell>
          <cell r="S18507" t="str">
            <v>Edmonton</v>
          </cell>
          <cell r="T18507" t="str">
            <v>Spot</v>
          </cell>
        </row>
        <row r="18508">
          <cell r="A18508" t="str">
            <v>TDDRB00</v>
          </cell>
          <cell r="B18508" t="str">
            <v>NP</v>
          </cell>
          <cell r="C18508" t="str">
            <v>Murban ARA freight $/b</v>
          </cell>
          <cell r="D18508" t="str">
            <v>USD</v>
          </cell>
          <cell r="E18508" t="str">
            <v>BBL</v>
          </cell>
          <cell r="I18508" t="str">
            <v>DW</v>
          </cell>
          <cell r="J18508" t="str">
            <v>16:30 UK</v>
          </cell>
          <cell r="K18508" t="str">
            <v>c</v>
          </cell>
          <cell r="L18508">
            <v>2</v>
          </cell>
          <cell r="M18508">
            <v>37712</v>
          </cell>
          <cell r="N18508">
            <v>42223</v>
          </cell>
          <cell r="O18508" t="str">
            <v>Y</v>
          </cell>
          <cell r="Q18508" t="str">
            <v>Cargo</v>
          </cell>
          <cell r="R18508" t="str">
            <v>Amsterdam, Rotterdam and Antwerp</v>
          </cell>
          <cell r="S18508" t="str">
            <v>Amsterdam, Rotterdam and Antwerp</v>
          </cell>
          <cell r="T18508" t="str">
            <v>Spot</v>
          </cell>
        </row>
        <row r="18509">
          <cell r="A18509" t="str">
            <v>TDDRC00</v>
          </cell>
          <cell r="B18509" t="str">
            <v>NP</v>
          </cell>
          <cell r="C18509" t="str">
            <v>Oseberg ARA Freight $/b</v>
          </cell>
          <cell r="D18509" t="str">
            <v>USD</v>
          </cell>
          <cell r="E18509" t="str">
            <v>BBL</v>
          </cell>
          <cell r="I18509" t="str">
            <v>DW</v>
          </cell>
          <cell r="J18509" t="str">
            <v>16:30 UK</v>
          </cell>
          <cell r="K18509" t="str">
            <v>c</v>
          </cell>
          <cell r="L18509">
            <v>2</v>
          </cell>
          <cell r="M18509">
            <v>41395</v>
          </cell>
          <cell r="N18509">
            <v>42223</v>
          </cell>
          <cell r="O18509" t="str">
            <v>Y</v>
          </cell>
          <cell r="P18509" t="str">
            <v>FOB</v>
          </cell>
          <cell r="Q18509" t="str">
            <v>Cargo</v>
          </cell>
          <cell r="R18509" t="str">
            <v>Amsterdam, Rotterdam and Antwerp</v>
          </cell>
          <cell r="S18509" t="str">
            <v>Amsterdam, Rotterdam and Antwerp</v>
          </cell>
          <cell r="T18509" t="str">
            <v>Spot</v>
          </cell>
        </row>
        <row r="18510">
          <cell r="A18510" t="str">
            <v>TDDRD00</v>
          </cell>
          <cell r="B18510" t="str">
            <v>NP</v>
          </cell>
          <cell r="C18510" t="str">
            <v>Saharan Blend USGC Freight $/b</v>
          </cell>
          <cell r="D18510" t="str">
            <v>USD</v>
          </cell>
          <cell r="E18510" t="str">
            <v>BBL</v>
          </cell>
          <cell r="I18510" t="str">
            <v>DW</v>
          </cell>
          <cell r="J18510" t="str">
            <v>16:30 UK</v>
          </cell>
          <cell r="K18510" t="str">
            <v>c</v>
          </cell>
          <cell r="L18510">
            <v>2</v>
          </cell>
          <cell r="M18510">
            <v>41395</v>
          </cell>
          <cell r="N18510">
            <v>42223</v>
          </cell>
          <cell r="O18510" t="str">
            <v>Y</v>
          </cell>
          <cell r="Q18510" t="str">
            <v>Cargo</v>
          </cell>
          <cell r="R18510" t="str">
            <v>US Gulf Coast</v>
          </cell>
          <cell r="S18510" t="str">
            <v>Beaumont-Port Arthur, Lake Charles and Greater Houston</v>
          </cell>
          <cell r="T18510" t="str">
            <v>Spot</v>
          </cell>
        </row>
        <row r="18511">
          <cell r="A18511" t="str">
            <v>TDDRE00</v>
          </cell>
          <cell r="B18511" t="str">
            <v>NP</v>
          </cell>
          <cell r="C18511" t="str">
            <v>Brass River ARA Freight $/b</v>
          </cell>
          <cell r="D18511" t="str">
            <v>USD</v>
          </cell>
          <cell r="E18511" t="str">
            <v>BBL</v>
          </cell>
          <cell r="I18511" t="str">
            <v>DW</v>
          </cell>
          <cell r="J18511" t="str">
            <v>16:30 UK</v>
          </cell>
          <cell r="K18511" t="str">
            <v>c</v>
          </cell>
          <cell r="L18511">
            <v>2</v>
          </cell>
          <cell r="M18511">
            <v>37712</v>
          </cell>
          <cell r="N18511">
            <v>42223</v>
          </cell>
          <cell r="O18511" t="str">
            <v>Y</v>
          </cell>
          <cell r="R18511" t="str">
            <v>North West Europe</v>
          </cell>
          <cell r="S18511" t="str">
            <v>Amsterdam, Rotterdam and Antwerp</v>
          </cell>
          <cell r="T18511" t="str">
            <v>Spot</v>
          </cell>
        </row>
        <row r="18512">
          <cell r="A18512" t="str">
            <v>TDDRF00</v>
          </cell>
          <cell r="B18512" t="str">
            <v>NP</v>
          </cell>
          <cell r="C18512" t="str">
            <v>Suez Blend Italy Freight $/b</v>
          </cell>
          <cell r="D18512" t="str">
            <v>USD</v>
          </cell>
          <cell r="E18512" t="str">
            <v>BBL</v>
          </cell>
          <cell r="I18512" t="str">
            <v>DW</v>
          </cell>
          <cell r="J18512" t="str">
            <v>16:30 UK</v>
          </cell>
          <cell r="K18512" t="str">
            <v>c</v>
          </cell>
          <cell r="L18512">
            <v>2</v>
          </cell>
          <cell r="M18512">
            <v>41395</v>
          </cell>
          <cell r="N18512">
            <v>42223</v>
          </cell>
          <cell r="O18512" t="str">
            <v>Y</v>
          </cell>
          <cell r="Q18512" t="str">
            <v>Cargo</v>
          </cell>
          <cell r="R18512" t="str">
            <v>Italy</v>
          </cell>
          <cell r="S18512" t="str">
            <v>Italy</v>
          </cell>
          <cell r="T18512" t="str">
            <v>Spot</v>
          </cell>
        </row>
        <row r="18513">
          <cell r="A18513" t="str">
            <v>TDDRG00</v>
          </cell>
          <cell r="B18513" t="str">
            <v>NP</v>
          </cell>
          <cell r="C18513" t="str">
            <v>WTI Midwest Freight $/b</v>
          </cell>
          <cell r="D18513" t="str">
            <v>USD</v>
          </cell>
          <cell r="E18513" t="str">
            <v>BBL</v>
          </cell>
          <cell r="I18513" t="str">
            <v>DW</v>
          </cell>
          <cell r="J18513" t="str">
            <v>16:30 UK</v>
          </cell>
          <cell r="K18513" t="str">
            <v>c</v>
          </cell>
          <cell r="L18513">
            <v>2</v>
          </cell>
          <cell r="M18513">
            <v>41355</v>
          </cell>
          <cell r="N18513">
            <v>42223</v>
          </cell>
          <cell r="O18513" t="str">
            <v>Y</v>
          </cell>
          <cell r="P18513" t="str">
            <v>FOB</v>
          </cell>
          <cell r="Q18513" t="str">
            <v>Cargo</v>
          </cell>
          <cell r="R18513" t="str">
            <v>United States</v>
          </cell>
          <cell r="S18513" t="str">
            <v>Cushing</v>
          </cell>
          <cell r="T18513" t="str">
            <v>Spot</v>
          </cell>
        </row>
        <row r="18514">
          <cell r="A18514" t="str">
            <v>TDDRH00</v>
          </cell>
          <cell r="B18514" t="str">
            <v>NP</v>
          </cell>
          <cell r="C18514" t="str">
            <v>WTI USGC Freight $/b</v>
          </cell>
          <cell r="D18514" t="str">
            <v>USD</v>
          </cell>
          <cell r="E18514" t="str">
            <v>BBL</v>
          </cell>
          <cell r="I18514" t="str">
            <v>DW</v>
          </cell>
          <cell r="J18514" t="str">
            <v>16:30 UK</v>
          </cell>
          <cell r="K18514" t="str">
            <v>c</v>
          </cell>
          <cell r="L18514">
            <v>2</v>
          </cell>
          <cell r="M18514">
            <v>41355</v>
          </cell>
          <cell r="N18514">
            <v>42223</v>
          </cell>
          <cell r="O18514" t="str">
            <v>Y</v>
          </cell>
          <cell r="P18514" t="str">
            <v>FOB</v>
          </cell>
          <cell r="Q18514" t="str">
            <v>Cargo</v>
          </cell>
          <cell r="R18514" t="str">
            <v>United States</v>
          </cell>
          <cell r="S18514" t="str">
            <v>Beaumont-Port Arthur, Lake Charles and Greater Houston</v>
          </cell>
          <cell r="T18514" t="str">
            <v>Spot</v>
          </cell>
        </row>
        <row r="18515">
          <cell r="A18515" t="str">
            <v>TDDRI00</v>
          </cell>
          <cell r="B18515" t="str">
            <v>NP</v>
          </cell>
          <cell r="C18515" t="str">
            <v>WTS Midwest Freight $/b</v>
          </cell>
          <cell r="D18515" t="str">
            <v>USD</v>
          </cell>
          <cell r="E18515" t="str">
            <v>BBL</v>
          </cell>
          <cell r="I18515" t="str">
            <v>DW</v>
          </cell>
          <cell r="J18515" t="str">
            <v>16:30 UK</v>
          </cell>
          <cell r="K18515" t="str">
            <v>c</v>
          </cell>
          <cell r="L18515">
            <v>2</v>
          </cell>
          <cell r="M18515">
            <v>41355</v>
          </cell>
          <cell r="N18515">
            <v>42223</v>
          </cell>
          <cell r="O18515" t="str">
            <v>Y</v>
          </cell>
          <cell r="P18515" t="str">
            <v>FOB</v>
          </cell>
          <cell r="Q18515" t="str">
            <v>Cargo</v>
          </cell>
          <cell r="R18515" t="str">
            <v>United States</v>
          </cell>
          <cell r="S18515" t="str">
            <v>Midland</v>
          </cell>
          <cell r="T18515" t="str">
            <v>Spot</v>
          </cell>
        </row>
        <row r="18516">
          <cell r="A18516" t="str">
            <v>TDDRJ00</v>
          </cell>
          <cell r="B18516" t="str">
            <v>NP</v>
          </cell>
          <cell r="C18516" t="str">
            <v>WTS USGC Freight $/b</v>
          </cell>
          <cell r="D18516" t="str">
            <v>USD</v>
          </cell>
          <cell r="E18516" t="str">
            <v>BBL</v>
          </cell>
          <cell r="I18516" t="str">
            <v>DW</v>
          </cell>
          <cell r="J18516" t="str">
            <v>16:30 UK</v>
          </cell>
          <cell r="K18516" t="str">
            <v>c</v>
          </cell>
          <cell r="L18516">
            <v>2</v>
          </cell>
          <cell r="M18516">
            <v>41355</v>
          </cell>
          <cell r="N18516">
            <v>42223</v>
          </cell>
          <cell r="O18516" t="str">
            <v>Y</v>
          </cell>
          <cell r="P18516" t="str">
            <v>FOB</v>
          </cell>
          <cell r="Q18516" t="str">
            <v>Cargo</v>
          </cell>
          <cell r="R18516" t="str">
            <v>United States</v>
          </cell>
          <cell r="S18516" t="str">
            <v>Beaumont-Port Arthur, Lake Charles and Greater Houston</v>
          </cell>
          <cell r="T18516" t="str">
            <v>Spot</v>
          </cell>
        </row>
        <row r="18517">
          <cell r="A18517" t="str">
            <v>TDDRL00</v>
          </cell>
          <cell r="B18517" t="str">
            <v>NP</v>
          </cell>
          <cell r="C18517" t="str">
            <v>Bow River Midwest Freight $/b</v>
          </cell>
          <cell r="D18517" t="str">
            <v>USD</v>
          </cell>
          <cell r="E18517" t="str">
            <v>BBL</v>
          </cell>
          <cell r="I18517" t="str">
            <v>DW</v>
          </cell>
          <cell r="J18517" t="str">
            <v>16:30 UK</v>
          </cell>
          <cell r="K18517" t="str">
            <v>c</v>
          </cell>
          <cell r="L18517">
            <v>2</v>
          </cell>
          <cell r="M18517">
            <v>41355</v>
          </cell>
          <cell r="N18517">
            <v>42223</v>
          </cell>
          <cell r="O18517" t="str">
            <v>Y</v>
          </cell>
          <cell r="R18517" t="str">
            <v>US Midwest</v>
          </cell>
          <cell r="S18517" t="str">
            <v>US Midwest</v>
          </cell>
          <cell r="T18517" t="str">
            <v>Spot</v>
          </cell>
        </row>
        <row r="18518">
          <cell r="A18518" t="str">
            <v>TDDRM00</v>
          </cell>
          <cell r="B18518" t="str">
            <v>NP</v>
          </cell>
          <cell r="C18518" t="str">
            <v>Napo USWC Freight $/b</v>
          </cell>
          <cell r="D18518" t="str">
            <v>USD</v>
          </cell>
          <cell r="E18518" t="str">
            <v>BBL</v>
          </cell>
          <cell r="I18518" t="str">
            <v>DW</v>
          </cell>
          <cell r="J18518" t="str">
            <v>16:30 UK</v>
          </cell>
          <cell r="K18518" t="str">
            <v>c</v>
          </cell>
          <cell r="L18518">
            <v>2</v>
          </cell>
          <cell r="Q18518" t="str">
            <v>Cargo</v>
          </cell>
          <cell r="R18518" t="str">
            <v>Latin America</v>
          </cell>
          <cell r="S18518" t="str">
            <v>Los Angeles and San Francisco</v>
          </cell>
          <cell r="T18518" t="str">
            <v>Spot</v>
          </cell>
        </row>
        <row r="18519">
          <cell r="A18519" t="str">
            <v>TDDRN00</v>
          </cell>
          <cell r="B18519" t="str">
            <v>NP</v>
          </cell>
          <cell r="C18519" t="str">
            <v>Bakken USAC Freight $/b</v>
          </cell>
          <cell r="D18519" t="str">
            <v>USD</v>
          </cell>
          <cell r="E18519" t="str">
            <v>BBL</v>
          </cell>
          <cell r="I18519" t="str">
            <v>DW</v>
          </cell>
          <cell r="J18519" t="str">
            <v>15:15 US Eastern</v>
          </cell>
          <cell r="K18519" t="str">
            <v>u</v>
          </cell>
          <cell r="L18519">
            <v>2</v>
          </cell>
          <cell r="M18519">
            <v>41514</v>
          </cell>
          <cell r="N18519">
            <v>42223</v>
          </cell>
          <cell r="O18519" t="str">
            <v>Y</v>
          </cell>
          <cell r="P18519" t="str">
            <v>DAP</v>
          </cell>
          <cell r="Q18519" t="str">
            <v>Pipeline</v>
          </cell>
          <cell r="R18519" t="str">
            <v>United States</v>
          </cell>
          <cell r="S18519" t="str">
            <v>Clearbrook and Guernsey</v>
          </cell>
          <cell r="T18519" t="str">
            <v>Spot</v>
          </cell>
        </row>
        <row r="18520">
          <cell r="A18520" t="str">
            <v>TDDRO00</v>
          </cell>
          <cell r="B18520" t="str">
            <v>NP</v>
          </cell>
          <cell r="C18520" t="str">
            <v>Bakken Midwest Freight $/b</v>
          </cell>
          <cell r="D18520" t="str">
            <v>USD</v>
          </cell>
          <cell r="E18520" t="str">
            <v>BBL</v>
          </cell>
          <cell r="I18520" t="str">
            <v>DW</v>
          </cell>
          <cell r="J18520" t="str">
            <v>15:15 US Eastern</v>
          </cell>
          <cell r="K18520" t="str">
            <v>u</v>
          </cell>
          <cell r="L18520">
            <v>2</v>
          </cell>
          <cell r="M18520">
            <v>41514</v>
          </cell>
          <cell r="N18520">
            <v>42223</v>
          </cell>
          <cell r="O18520" t="str">
            <v>Y</v>
          </cell>
          <cell r="P18520" t="str">
            <v>DAP</v>
          </cell>
          <cell r="Q18520" t="str">
            <v>Pipeline</v>
          </cell>
          <cell r="R18520" t="str">
            <v>United States</v>
          </cell>
          <cell r="S18520" t="str">
            <v>Clearbrook and Guernsey</v>
          </cell>
          <cell r="T18520" t="str">
            <v>Spot</v>
          </cell>
        </row>
        <row r="18521">
          <cell r="A18521" t="str">
            <v>TDDRP00</v>
          </cell>
          <cell r="B18521" t="str">
            <v>NP</v>
          </cell>
          <cell r="C18521" t="str">
            <v>Bakken USGC Freight $/b</v>
          </cell>
          <cell r="D18521" t="str">
            <v>USD</v>
          </cell>
          <cell r="E18521" t="str">
            <v>BBL</v>
          </cell>
          <cell r="I18521" t="str">
            <v>DW</v>
          </cell>
          <cell r="J18521" t="str">
            <v>15:15 US Eastern</v>
          </cell>
          <cell r="K18521" t="str">
            <v>u</v>
          </cell>
          <cell r="L18521">
            <v>2</v>
          </cell>
          <cell r="M18521">
            <v>41514</v>
          </cell>
          <cell r="N18521">
            <v>42223</v>
          </cell>
          <cell r="O18521" t="str">
            <v>Y</v>
          </cell>
          <cell r="P18521" t="str">
            <v>DAP</v>
          </cell>
          <cell r="Q18521" t="str">
            <v>Pipeline</v>
          </cell>
          <cell r="R18521" t="str">
            <v>United States</v>
          </cell>
          <cell r="S18521" t="str">
            <v>Clearbrook and Guernsey</v>
          </cell>
          <cell r="T18521" t="str">
            <v>Spot</v>
          </cell>
        </row>
        <row r="18522">
          <cell r="A18522" t="str">
            <v>TDDRQ00</v>
          </cell>
          <cell r="B18522" t="str">
            <v>NP</v>
          </cell>
          <cell r="C18522" t="str">
            <v>Eagle Ford USGC Freight $/b</v>
          </cell>
          <cell r="D18522" t="str">
            <v>USD</v>
          </cell>
          <cell r="E18522" t="str">
            <v>BBL</v>
          </cell>
          <cell r="I18522" t="str">
            <v>DW</v>
          </cell>
          <cell r="J18522" t="str">
            <v>15:15 US Eastern</v>
          </cell>
          <cell r="K18522" t="str">
            <v>u</v>
          </cell>
          <cell r="L18522">
            <v>2</v>
          </cell>
          <cell r="M18522">
            <v>41514</v>
          </cell>
          <cell r="N18522">
            <v>42223</v>
          </cell>
          <cell r="O18522" t="str">
            <v>Y</v>
          </cell>
          <cell r="Q18522" t="str">
            <v>Pipeline</v>
          </cell>
          <cell r="R18522" t="str">
            <v>United States</v>
          </cell>
          <cell r="S18522" t="str">
            <v>Corpus Christi and Houston</v>
          </cell>
          <cell r="T18522" t="str">
            <v>Spot</v>
          </cell>
        </row>
        <row r="18523">
          <cell r="A18523" t="str">
            <v>TDDRS00</v>
          </cell>
          <cell r="B18523" t="str">
            <v>NP</v>
          </cell>
          <cell r="C18523" t="str">
            <v>WCS USGC Freight $/b</v>
          </cell>
          <cell r="D18523" t="str">
            <v>USD</v>
          </cell>
          <cell r="E18523" t="str">
            <v>BBL</v>
          </cell>
          <cell r="I18523" t="str">
            <v>DW</v>
          </cell>
          <cell r="J18523" t="str">
            <v>15:15 US Eastern</v>
          </cell>
          <cell r="K18523" t="str">
            <v>u</v>
          </cell>
          <cell r="L18523">
            <v>2</v>
          </cell>
          <cell r="M18523">
            <v>41514</v>
          </cell>
          <cell r="N18523">
            <v>42223</v>
          </cell>
          <cell r="O18523" t="str">
            <v>Y</v>
          </cell>
          <cell r="R18523" t="str">
            <v>US Gulf Coast</v>
          </cell>
          <cell r="S18523" t="str">
            <v>US Gulf Coast</v>
          </cell>
          <cell r="T18523" t="str">
            <v>Spot</v>
          </cell>
        </row>
        <row r="18524">
          <cell r="A18524" t="str">
            <v>TDDRT00</v>
          </cell>
          <cell r="B18524" t="str">
            <v>NP</v>
          </cell>
          <cell r="C18524" t="str">
            <v>Bakken USWC Freight $/b</v>
          </cell>
          <cell r="D18524" t="str">
            <v>USD</v>
          </cell>
          <cell r="E18524" t="str">
            <v>BBL</v>
          </cell>
          <cell r="I18524" t="str">
            <v>DW</v>
          </cell>
          <cell r="J18524" t="str">
            <v>15:15 US Eastern</v>
          </cell>
          <cell r="K18524" t="str">
            <v>u</v>
          </cell>
          <cell r="L18524">
            <v>2</v>
          </cell>
          <cell r="M18524">
            <v>41514</v>
          </cell>
          <cell r="N18524">
            <v>42223</v>
          </cell>
          <cell r="O18524" t="str">
            <v>Y</v>
          </cell>
          <cell r="P18524" t="str">
            <v>DAP</v>
          </cell>
          <cell r="Q18524" t="str">
            <v>Pipeline</v>
          </cell>
          <cell r="R18524" t="str">
            <v>United States</v>
          </cell>
          <cell r="S18524" t="str">
            <v>Clearbrook and Guernsey</v>
          </cell>
          <cell r="T18524" t="str">
            <v>Spot</v>
          </cell>
        </row>
        <row r="18525">
          <cell r="A18525" t="str">
            <v>TNAAB00</v>
          </cell>
          <cell r="B18525" t="str">
            <v>NT</v>
          </cell>
          <cell r="C18525" t="str">
            <v>ANS USWC Coking Netback</v>
          </cell>
          <cell r="D18525" t="str">
            <v>USD</v>
          </cell>
          <cell r="E18525" t="str">
            <v>BBL</v>
          </cell>
          <cell r="I18525" t="str">
            <v>DW</v>
          </cell>
          <cell r="J18525" t="str">
            <v>15:15 US Eastern</v>
          </cell>
          <cell r="K18525" t="str">
            <v>u</v>
          </cell>
          <cell r="L18525">
            <v>2</v>
          </cell>
          <cell r="M18525">
            <v>37258</v>
          </cell>
          <cell r="N18525">
            <v>42222</v>
          </cell>
          <cell r="O18525" t="str">
            <v>Y</v>
          </cell>
          <cell r="R18525" t="str">
            <v>United States</v>
          </cell>
          <cell r="S18525" t="str">
            <v>Prudhoe Bay</v>
          </cell>
          <cell r="T18525" t="str">
            <v>Netback</v>
          </cell>
        </row>
        <row r="18526">
          <cell r="A18526" t="str">
            <v>TNAAB03</v>
          </cell>
          <cell r="B18526" t="str">
            <v>NT</v>
          </cell>
          <cell r="C18526" t="str">
            <v>ANS USWC Coking Netback MAvg</v>
          </cell>
          <cell r="D18526" t="str">
            <v>USD</v>
          </cell>
          <cell r="E18526" t="str">
            <v>BBL</v>
          </cell>
          <cell r="I18526" t="str">
            <v>MA</v>
          </cell>
          <cell r="J18526" t="str">
            <v>15:15 US Eastern</v>
          </cell>
          <cell r="K18526" t="str">
            <v>u</v>
          </cell>
          <cell r="L18526">
            <v>3</v>
          </cell>
          <cell r="M18526">
            <v>37257</v>
          </cell>
          <cell r="N18526">
            <v>42186</v>
          </cell>
          <cell r="O18526" t="str">
            <v>Y</v>
          </cell>
          <cell r="R18526" t="str">
            <v>United States</v>
          </cell>
          <cell r="S18526" t="str">
            <v>Prudhoe Bay</v>
          </cell>
          <cell r="T18526" t="str">
            <v>Netback</v>
          </cell>
        </row>
        <row r="18527">
          <cell r="A18527" t="str">
            <v>TNAABMR</v>
          </cell>
          <cell r="B18527" t="str">
            <v>NT</v>
          </cell>
          <cell r="C18527" t="str">
            <v>ANS USWC Coking Netback Margin</v>
          </cell>
          <cell r="D18527" t="str">
            <v>USD</v>
          </cell>
          <cell r="E18527" t="str">
            <v>BBL</v>
          </cell>
          <cell r="I18527" t="str">
            <v>DW</v>
          </cell>
          <cell r="J18527" t="str">
            <v>15:15 US Eastern</v>
          </cell>
          <cell r="K18527" t="str">
            <v>c</v>
          </cell>
          <cell r="L18527">
            <v>3</v>
          </cell>
          <cell r="M18527">
            <v>37258</v>
          </cell>
          <cell r="N18527">
            <v>42222</v>
          </cell>
          <cell r="O18527" t="str">
            <v>Y</v>
          </cell>
          <cell r="R18527" t="str">
            <v>United States</v>
          </cell>
          <cell r="S18527" t="str">
            <v>Prudhoe Bay</v>
          </cell>
          <cell r="T18527" t="str">
            <v>Netback</v>
          </cell>
        </row>
        <row r="18528">
          <cell r="A18528" t="str">
            <v>TNAAD00</v>
          </cell>
          <cell r="B18528" t="str">
            <v>NT</v>
          </cell>
          <cell r="C18528" t="str">
            <v>ANS USWC Cracking Netback</v>
          </cell>
          <cell r="D18528" t="str">
            <v>USD</v>
          </cell>
          <cell r="E18528" t="str">
            <v>BBL</v>
          </cell>
          <cell r="I18528" t="str">
            <v>DW</v>
          </cell>
          <cell r="J18528" t="str">
            <v>15:15 US Eastern</v>
          </cell>
          <cell r="K18528" t="str">
            <v>u</v>
          </cell>
          <cell r="L18528">
            <v>2</v>
          </cell>
          <cell r="M18528">
            <v>37258</v>
          </cell>
          <cell r="N18528">
            <v>42222</v>
          </cell>
          <cell r="O18528" t="str">
            <v>Y</v>
          </cell>
          <cell r="R18528" t="str">
            <v>United States</v>
          </cell>
          <cell r="S18528" t="str">
            <v>Prudhoe Bay</v>
          </cell>
          <cell r="T18528" t="str">
            <v>Netback</v>
          </cell>
        </row>
        <row r="18529">
          <cell r="A18529" t="str">
            <v>TNAAD03</v>
          </cell>
          <cell r="B18529" t="str">
            <v>NT</v>
          </cell>
          <cell r="C18529" t="str">
            <v>ANS USWC Cracking Netback MAvg</v>
          </cell>
          <cell r="D18529" t="str">
            <v>USD</v>
          </cell>
          <cell r="E18529" t="str">
            <v>BBL</v>
          </cell>
          <cell r="I18529" t="str">
            <v>MA</v>
          </cell>
          <cell r="J18529" t="str">
            <v>15:15 US Eastern</v>
          </cell>
          <cell r="K18529" t="str">
            <v>u</v>
          </cell>
          <cell r="L18529">
            <v>3</v>
          </cell>
          <cell r="M18529">
            <v>37257</v>
          </cell>
          <cell r="N18529">
            <v>42186</v>
          </cell>
          <cell r="O18529" t="str">
            <v>Y</v>
          </cell>
          <cell r="R18529" t="str">
            <v>United States</v>
          </cell>
          <cell r="S18529" t="str">
            <v>Prudhoe Bay</v>
          </cell>
          <cell r="T18529" t="str">
            <v>Netback</v>
          </cell>
        </row>
        <row r="18530">
          <cell r="A18530" t="str">
            <v>TNAADMR</v>
          </cell>
          <cell r="B18530" t="str">
            <v>NT</v>
          </cell>
          <cell r="C18530" t="str">
            <v>ANS USWC Cracking Netback Margin</v>
          </cell>
          <cell r="D18530" t="str">
            <v>USD</v>
          </cell>
          <cell r="E18530" t="str">
            <v>BBL</v>
          </cell>
          <cell r="I18530" t="str">
            <v>DW</v>
          </cell>
          <cell r="J18530" t="str">
            <v>15:15 US Eastern</v>
          </cell>
          <cell r="K18530" t="str">
            <v>c</v>
          </cell>
          <cell r="L18530">
            <v>3</v>
          </cell>
          <cell r="M18530">
            <v>37258</v>
          </cell>
          <cell r="N18530">
            <v>42222</v>
          </cell>
          <cell r="O18530" t="str">
            <v>Y</v>
          </cell>
          <cell r="R18530" t="str">
            <v>United States</v>
          </cell>
          <cell r="S18530" t="str">
            <v>Prudhoe Bay</v>
          </cell>
          <cell r="T18530" t="str">
            <v>Netback</v>
          </cell>
        </row>
        <row r="18531">
          <cell r="A18531" t="str">
            <v>TNAAF00</v>
          </cell>
          <cell r="B18531" t="str">
            <v>NJ</v>
          </cell>
          <cell r="C18531" t="str">
            <v>Arab Berri Caribbean Coking Netback</v>
          </cell>
          <cell r="D18531" t="str">
            <v>USD</v>
          </cell>
          <cell r="E18531" t="str">
            <v>BBL</v>
          </cell>
          <cell r="I18531" t="str">
            <v>DW</v>
          </cell>
          <cell r="J18531" t="str">
            <v>16:30 UK</v>
          </cell>
          <cell r="K18531" t="str">
            <v>u</v>
          </cell>
          <cell r="L18531">
            <v>2</v>
          </cell>
          <cell r="M18531">
            <v>37258</v>
          </cell>
          <cell r="N18531">
            <v>42222</v>
          </cell>
          <cell r="O18531" t="str">
            <v>Y</v>
          </cell>
          <cell r="R18531" t="str">
            <v>Persian Gulf</v>
          </cell>
          <cell r="S18531" t="str">
            <v>Fateh Terminal</v>
          </cell>
          <cell r="T18531" t="str">
            <v>Netback</v>
          </cell>
        </row>
        <row r="18532">
          <cell r="A18532" t="str">
            <v>TNAAF03</v>
          </cell>
          <cell r="B18532" t="str">
            <v>NJ</v>
          </cell>
          <cell r="C18532" t="str">
            <v>Arab Berri Caribbean Coking Netback MAvg</v>
          </cell>
          <cell r="D18532" t="str">
            <v>USD</v>
          </cell>
          <cell r="E18532" t="str">
            <v>BBL</v>
          </cell>
          <cell r="I18532" t="str">
            <v>MA</v>
          </cell>
          <cell r="J18532" t="str">
            <v>16:30 UK</v>
          </cell>
          <cell r="K18532" t="str">
            <v>u</v>
          </cell>
          <cell r="L18532">
            <v>3</v>
          </cell>
          <cell r="M18532">
            <v>37257</v>
          </cell>
          <cell r="N18532">
            <v>42186</v>
          </cell>
          <cell r="O18532" t="str">
            <v>Y</v>
          </cell>
          <cell r="R18532" t="str">
            <v>Persian Gulf</v>
          </cell>
          <cell r="S18532" t="str">
            <v>Fateh Terminal</v>
          </cell>
          <cell r="T18532" t="str">
            <v>Netback</v>
          </cell>
        </row>
        <row r="18533">
          <cell r="A18533" t="str">
            <v>TNAAFMR</v>
          </cell>
          <cell r="B18533" t="str">
            <v>NJ</v>
          </cell>
          <cell r="C18533" t="str">
            <v>Arab Berri Caribbean Coking Netback Margin</v>
          </cell>
          <cell r="D18533" t="str">
            <v>USD</v>
          </cell>
          <cell r="E18533" t="str">
            <v>BBL</v>
          </cell>
          <cell r="I18533" t="str">
            <v>DW</v>
          </cell>
          <cell r="J18533" t="str">
            <v>16:30 UK</v>
          </cell>
          <cell r="K18533" t="str">
            <v>c</v>
          </cell>
          <cell r="L18533">
            <v>3</v>
          </cell>
          <cell r="M18533">
            <v>41395</v>
          </cell>
          <cell r="N18533">
            <v>42222</v>
          </cell>
          <cell r="O18533" t="str">
            <v>Y</v>
          </cell>
          <cell r="R18533" t="str">
            <v>Persian Gulf</v>
          </cell>
          <cell r="S18533" t="str">
            <v>Fateh Terminal</v>
          </cell>
          <cell r="T18533" t="str">
            <v>Netback</v>
          </cell>
        </row>
        <row r="18534">
          <cell r="A18534" t="str">
            <v>TNAAH00</v>
          </cell>
          <cell r="B18534" t="str">
            <v>NJ</v>
          </cell>
          <cell r="C18534" t="str">
            <v>Arab Berri Caribbean Cracking Netback</v>
          </cell>
          <cell r="D18534" t="str">
            <v>USD</v>
          </cell>
          <cell r="E18534" t="str">
            <v>BBL</v>
          </cell>
          <cell r="I18534" t="str">
            <v>DW</v>
          </cell>
          <cell r="J18534" t="str">
            <v>16:30 UK</v>
          </cell>
          <cell r="K18534" t="str">
            <v>u</v>
          </cell>
          <cell r="L18534">
            <v>2</v>
          </cell>
          <cell r="M18534">
            <v>37258</v>
          </cell>
          <cell r="N18534">
            <v>42222</v>
          </cell>
          <cell r="O18534" t="str">
            <v>Y</v>
          </cell>
          <cell r="R18534" t="str">
            <v>Persian Gulf</v>
          </cell>
          <cell r="S18534" t="str">
            <v>Fateh Terminal</v>
          </cell>
          <cell r="T18534" t="str">
            <v>Netback</v>
          </cell>
        </row>
        <row r="18535">
          <cell r="A18535" t="str">
            <v>TNAAH03</v>
          </cell>
          <cell r="B18535" t="str">
            <v>NJ</v>
          </cell>
          <cell r="C18535" t="str">
            <v>Arab Berri Caribbean Cracking Netback MAvg</v>
          </cell>
          <cell r="D18535" t="str">
            <v>USD</v>
          </cell>
          <cell r="E18535" t="str">
            <v>BBL</v>
          </cell>
          <cell r="I18535" t="str">
            <v>MA</v>
          </cell>
          <cell r="J18535" t="str">
            <v>16:30 UK</v>
          </cell>
          <cell r="K18535" t="str">
            <v>u</v>
          </cell>
          <cell r="L18535">
            <v>3</v>
          </cell>
          <cell r="M18535">
            <v>37257</v>
          </cell>
          <cell r="N18535">
            <v>42186</v>
          </cell>
          <cell r="O18535" t="str">
            <v>Y</v>
          </cell>
          <cell r="R18535" t="str">
            <v>Persian Gulf</v>
          </cell>
          <cell r="S18535" t="str">
            <v>Fateh Terminal</v>
          </cell>
          <cell r="T18535" t="str">
            <v>Netback</v>
          </cell>
        </row>
        <row r="18536">
          <cell r="A18536" t="str">
            <v>TNAAHMR</v>
          </cell>
          <cell r="B18536" t="str">
            <v>NJ</v>
          </cell>
          <cell r="C18536" t="str">
            <v>Arab Berri Caribbean Cracking Netback Margin</v>
          </cell>
          <cell r="D18536" t="str">
            <v>USD</v>
          </cell>
          <cell r="E18536" t="str">
            <v>BBL</v>
          </cell>
          <cell r="I18536" t="str">
            <v>DW</v>
          </cell>
          <cell r="J18536" t="str">
            <v>16:30 UK</v>
          </cell>
          <cell r="K18536" t="str">
            <v>c</v>
          </cell>
          <cell r="L18536">
            <v>3</v>
          </cell>
          <cell r="M18536">
            <v>41395</v>
          </cell>
          <cell r="N18536">
            <v>42222</v>
          </cell>
          <cell r="O18536" t="str">
            <v>Y</v>
          </cell>
          <cell r="R18536" t="str">
            <v>Persian Gulf</v>
          </cell>
          <cell r="S18536" t="str">
            <v>Fateh Terminal</v>
          </cell>
          <cell r="T18536" t="str">
            <v>Netback</v>
          </cell>
        </row>
        <row r="18537">
          <cell r="A18537" t="str">
            <v>TNAAJ00</v>
          </cell>
          <cell r="B18537" t="str">
            <v>NM</v>
          </cell>
          <cell r="C18537" t="str">
            <v>Arab Berri USGC Coking Netback</v>
          </cell>
          <cell r="D18537" t="str">
            <v>USD</v>
          </cell>
          <cell r="E18537" t="str">
            <v>BBL</v>
          </cell>
          <cell r="I18537" t="str">
            <v>DW</v>
          </cell>
          <cell r="J18537" t="str">
            <v>15:15 US Eastern</v>
          </cell>
          <cell r="K18537" t="str">
            <v>u</v>
          </cell>
          <cell r="L18537">
            <v>2</v>
          </cell>
          <cell r="M18537">
            <v>37258</v>
          </cell>
          <cell r="N18537">
            <v>42222</v>
          </cell>
          <cell r="O18537" t="str">
            <v>Y</v>
          </cell>
          <cell r="R18537" t="str">
            <v>Persian Gulf</v>
          </cell>
          <cell r="S18537" t="str">
            <v>Fateh Terminal</v>
          </cell>
          <cell r="T18537" t="str">
            <v>Netback</v>
          </cell>
        </row>
        <row r="18538">
          <cell r="A18538" t="str">
            <v>TNAAJ03</v>
          </cell>
          <cell r="B18538" t="str">
            <v>NM</v>
          </cell>
          <cell r="C18538" t="str">
            <v>Arab Berri USGC Coking Netback MAvg</v>
          </cell>
          <cell r="D18538" t="str">
            <v>USD</v>
          </cell>
          <cell r="E18538" t="str">
            <v>BBL</v>
          </cell>
          <cell r="I18538" t="str">
            <v>MA</v>
          </cell>
          <cell r="J18538" t="str">
            <v>15:15 US Eastern</v>
          </cell>
          <cell r="K18538" t="str">
            <v>u</v>
          </cell>
          <cell r="L18538">
            <v>3</v>
          </cell>
          <cell r="M18538">
            <v>37257</v>
          </cell>
          <cell r="N18538">
            <v>42186</v>
          </cell>
          <cell r="O18538" t="str">
            <v>Y</v>
          </cell>
          <cell r="R18538" t="str">
            <v>Persian Gulf</v>
          </cell>
          <cell r="S18538" t="str">
            <v>Fateh Terminal</v>
          </cell>
          <cell r="T18538" t="str">
            <v>Netback</v>
          </cell>
        </row>
        <row r="18539">
          <cell r="A18539" t="str">
            <v>TNAAJMR</v>
          </cell>
          <cell r="B18539" t="str">
            <v>NM</v>
          </cell>
          <cell r="C18539" t="str">
            <v>Arab Berri USGC Coking Netback Margin</v>
          </cell>
          <cell r="D18539" t="str">
            <v>USD</v>
          </cell>
          <cell r="E18539" t="str">
            <v>BBL</v>
          </cell>
          <cell r="I18539" t="str">
            <v>DW</v>
          </cell>
          <cell r="J18539" t="str">
            <v>15:15 US Eastern</v>
          </cell>
          <cell r="K18539" t="str">
            <v>c</v>
          </cell>
          <cell r="L18539">
            <v>3</v>
          </cell>
          <cell r="M18539">
            <v>41395</v>
          </cell>
          <cell r="N18539">
            <v>42222</v>
          </cell>
          <cell r="O18539" t="str">
            <v>Y</v>
          </cell>
          <cell r="R18539" t="str">
            <v>Persian Gulf</v>
          </cell>
          <cell r="S18539" t="str">
            <v>Fateh Terminal</v>
          </cell>
          <cell r="T18539" t="str">
            <v>Netback</v>
          </cell>
        </row>
        <row r="18540">
          <cell r="A18540" t="str">
            <v>TNAAL00</v>
          </cell>
          <cell r="B18540" t="str">
            <v>NM</v>
          </cell>
          <cell r="C18540" t="str">
            <v>Arab Berri USGC Cracking Netback</v>
          </cell>
          <cell r="D18540" t="str">
            <v>USD</v>
          </cell>
          <cell r="E18540" t="str">
            <v>BBL</v>
          </cell>
          <cell r="I18540" t="str">
            <v>DW</v>
          </cell>
          <cell r="J18540" t="str">
            <v>15:15 US Eastern</v>
          </cell>
          <cell r="K18540" t="str">
            <v>u</v>
          </cell>
          <cell r="L18540">
            <v>2</v>
          </cell>
          <cell r="M18540">
            <v>37258</v>
          </cell>
          <cell r="N18540">
            <v>42222</v>
          </cell>
          <cell r="O18540" t="str">
            <v>Y</v>
          </cell>
          <cell r="R18540" t="str">
            <v>Persian Gulf</v>
          </cell>
          <cell r="S18540" t="str">
            <v>Fateh Terminal</v>
          </cell>
          <cell r="T18540" t="str">
            <v>Netback</v>
          </cell>
        </row>
        <row r="18541">
          <cell r="A18541" t="str">
            <v>TNAAL03</v>
          </cell>
          <cell r="B18541" t="str">
            <v>NM</v>
          </cell>
          <cell r="C18541" t="str">
            <v>Arab Berri USGC Cracking Netback MAvg</v>
          </cell>
          <cell r="D18541" t="str">
            <v>USD</v>
          </cell>
          <cell r="E18541" t="str">
            <v>BBL</v>
          </cell>
          <cell r="I18541" t="str">
            <v>MA</v>
          </cell>
          <cell r="J18541" t="str">
            <v>15:15 US Eastern</v>
          </cell>
          <cell r="K18541" t="str">
            <v>u</v>
          </cell>
          <cell r="L18541">
            <v>3</v>
          </cell>
          <cell r="M18541">
            <v>37257</v>
          </cell>
          <cell r="N18541">
            <v>42186</v>
          </cell>
          <cell r="O18541" t="str">
            <v>Y</v>
          </cell>
          <cell r="R18541" t="str">
            <v>Persian Gulf</v>
          </cell>
          <cell r="S18541" t="str">
            <v>Fateh Terminal</v>
          </cell>
          <cell r="T18541" t="str">
            <v>Netback</v>
          </cell>
        </row>
        <row r="18542">
          <cell r="A18542" t="str">
            <v>TNAALMR</v>
          </cell>
          <cell r="B18542" t="str">
            <v>NM</v>
          </cell>
          <cell r="C18542" t="str">
            <v>Arab Berri USGC Cracking Netback Margin</v>
          </cell>
          <cell r="D18542" t="str">
            <v>USD</v>
          </cell>
          <cell r="E18542" t="str">
            <v>BBL</v>
          </cell>
          <cell r="I18542" t="str">
            <v>DW</v>
          </cell>
          <cell r="J18542" t="str">
            <v>15:15 US Eastern</v>
          </cell>
          <cell r="K18542" t="str">
            <v>c</v>
          </cell>
          <cell r="L18542">
            <v>3</v>
          </cell>
          <cell r="M18542">
            <v>41395</v>
          </cell>
          <cell r="N18542">
            <v>42222</v>
          </cell>
          <cell r="O18542" t="str">
            <v>Y</v>
          </cell>
          <cell r="R18542" t="str">
            <v>Persian Gulf</v>
          </cell>
          <cell r="S18542" t="str">
            <v>Fateh Terminal</v>
          </cell>
          <cell r="T18542" t="str">
            <v>Netback</v>
          </cell>
        </row>
        <row r="18543">
          <cell r="A18543" t="str">
            <v>TNAAN00</v>
          </cell>
          <cell r="B18543" t="str">
            <v>NK</v>
          </cell>
          <cell r="C18543" t="str">
            <v>Arab Berri Midwest Coking Netback</v>
          </cell>
          <cell r="D18543" t="str">
            <v>USD</v>
          </cell>
          <cell r="E18543" t="str">
            <v>BBL</v>
          </cell>
          <cell r="I18543" t="str">
            <v>DW</v>
          </cell>
          <cell r="J18543" t="str">
            <v>15:15 US Eastern</v>
          </cell>
          <cell r="K18543" t="str">
            <v>u</v>
          </cell>
          <cell r="L18543">
            <v>2</v>
          </cell>
          <cell r="M18543">
            <v>37258</v>
          </cell>
          <cell r="N18543">
            <v>42222</v>
          </cell>
          <cell r="O18543" t="str">
            <v>Y</v>
          </cell>
          <cell r="R18543" t="str">
            <v>Persian Gulf</v>
          </cell>
          <cell r="S18543" t="str">
            <v>Fateh Terminal</v>
          </cell>
          <cell r="T18543" t="str">
            <v>Netback</v>
          </cell>
        </row>
        <row r="18544">
          <cell r="A18544" t="str">
            <v>TNAAN03</v>
          </cell>
          <cell r="B18544" t="str">
            <v>NK</v>
          </cell>
          <cell r="C18544" t="str">
            <v>Arab Berri Midwest Coking Netback MAvg</v>
          </cell>
          <cell r="D18544" t="str">
            <v>USD</v>
          </cell>
          <cell r="E18544" t="str">
            <v>BBL</v>
          </cell>
          <cell r="I18544" t="str">
            <v>MA</v>
          </cell>
          <cell r="J18544" t="str">
            <v>15:15 US Eastern</v>
          </cell>
          <cell r="K18544" t="str">
            <v>u</v>
          </cell>
          <cell r="L18544">
            <v>3</v>
          </cell>
          <cell r="M18544">
            <v>37257</v>
          </cell>
          <cell r="N18544">
            <v>42186</v>
          </cell>
          <cell r="O18544" t="str">
            <v>Y</v>
          </cell>
          <cell r="R18544" t="str">
            <v>Persian Gulf</v>
          </cell>
          <cell r="S18544" t="str">
            <v>Fateh Terminal</v>
          </cell>
          <cell r="T18544" t="str">
            <v>Netback</v>
          </cell>
        </row>
        <row r="18545">
          <cell r="A18545" t="str">
            <v>TNAANMR</v>
          </cell>
          <cell r="B18545" t="str">
            <v>NK</v>
          </cell>
          <cell r="C18545" t="str">
            <v>Arab Berri Midwest Coking Netback Margin</v>
          </cell>
          <cell r="D18545" t="str">
            <v>USD</v>
          </cell>
          <cell r="E18545" t="str">
            <v>BBL</v>
          </cell>
          <cell r="I18545" t="str">
            <v>DW</v>
          </cell>
          <cell r="J18545" t="str">
            <v>15:15 US Eastern</v>
          </cell>
          <cell r="K18545" t="str">
            <v>c</v>
          </cell>
          <cell r="L18545">
            <v>3</v>
          </cell>
          <cell r="M18545">
            <v>41395</v>
          </cell>
          <cell r="N18545">
            <v>42222</v>
          </cell>
          <cell r="O18545" t="str">
            <v>Y</v>
          </cell>
          <cell r="R18545" t="str">
            <v>Persian Gulf</v>
          </cell>
          <cell r="S18545" t="str">
            <v>Fateh Terminal</v>
          </cell>
          <cell r="T18545" t="str">
            <v>Netback</v>
          </cell>
        </row>
        <row r="18546">
          <cell r="A18546" t="str">
            <v>TNAAP00</v>
          </cell>
          <cell r="B18546" t="str">
            <v>NK</v>
          </cell>
          <cell r="C18546" t="str">
            <v>Arab Berri Midwest Cracking Netback</v>
          </cell>
          <cell r="D18546" t="str">
            <v>USD</v>
          </cell>
          <cell r="E18546" t="str">
            <v>BBL</v>
          </cell>
          <cell r="I18546" t="str">
            <v>DW</v>
          </cell>
          <cell r="J18546" t="str">
            <v>15:15 US Eastern</v>
          </cell>
          <cell r="K18546" t="str">
            <v>u</v>
          </cell>
          <cell r="L18546">
            <v>2</v>
          </cell>
          <cell r="M18546">
            <v>37258</v>
          </cell>
          <cell r="N18546">
            <v>42222</v>
          </cell>
          <cell r="O18546" t="str">
            <v>Y</v>
          </cell>
          <cell r="R18546" t="str">
            <v>Persian Gulf</v>
          </cell>
          <cell r="S18546" t="str">
            <v>Fateh Terminal</v>
          </cell>
          <cell r="T18546" t="str">
            <v>Netback</v>
          </cell>
        </row>
        <row r="18547">
          <cell r="A18547" t="str">
            <v>TNAAP03</v>
          </cell>
          <cell r="B18547" t="str">
            <v>NK</v>
          </cell>
          <cell r="C18547" t="str">
            <v>Arab Berri Midwest Cracking Netback MAvg</v>
          </cell>
          <cell r="D18547" t="str">
            <v>USD</v>
          </cell>
          <cell r="E18547" t="str">
            <v>BBL</v>
          </cell>
          <cell r="I18547" t="str">
            <v>MA</v>
          </cell>
          <cell r="J18547" t="str">
            <v>15:15 US Eastern</v>
          </cell>
          <cell r="K18547" t="str">
            <v>u</v>
          </cell>
          <cell r="L18547">
            <v>3</v>
          </cell>
          <cell r="M18547">
            <v>37257</v>
          </cell>
          <cell r="N18547">
            <v>42186</v>
          </cell>
          <cell r="O18547" t="str">
            <v>Y</v>
          </cell>
          <cell r="R18547" t="str">
            <v>Persian Gulf</v>
          </cell>
          <cell r="S18547" t="str">
            <v>Fateh Terminal</v>
          </cell>
          <cell r="T18547" t="str">
            <v>Netback</v>
          </cell>
        </row>
        <row r="18548">
          <cell r="A18548" t="str">
            <v>TNAAPMR</v>
          </cell>
          <cell r="B18548" t="str">
            <v>NK</v>
          </cell>
          <cell r="C18548" t="str">
            <v>Arab Berri Midwest Cracking Netback Margin</v>
          </cell>
          <cell r="D18548" t="str">
            <v>USD</v>
          </cell>
          <cell r="E18548" t="str">
            <v>BBL</v>
          </cell>
          <cell r="I18548" t="str">
            <v>DW</v>
          </cell>
          <cell r="J18548" t="str">
            <v>15:15 US Eastern</v>
          </cell>
          <cell r="K18548" t="str">
            <v>c</v>
          </cell>
          <cell r="L18548">
            <v>3</v>
          </cell>
          <cell r="M18548">
            <v>41395</v>
          </cell>
          <cell r="N18548">
            <v>42222</v>
          </cell>
          <cell r="O18548" t="str">
            <v>Y</v>
          </cell>
          <cell r="R18548" t="str">
            <v>Persian Gulf</v>
          </cell>
          <cell r="S18548" t="str">
            <v>Fateh Terminal</v>
          </cell>
          <cell r="T18548" t="str">
            <v>Netback</v>
          </cell>
        </row>
        <row r="18549">
          <cell r="A18549" t="str">
            <v>TNAAR00</v>
          </cell>
          <cell r="B18549" t="str">
            <v>NT</v>
          </cell>
          <cell r="C18549" t="str">
            <v>Arab Berri USWC Coking Netback</v>
          </cell>
          <cell r="D18549" t="str">
            <v>USD</v>
          </cell>
          <cell r="E18549" t="str">
            <v>BBL</v>
          </cell>
          <cell r="I18549" t="str">
            <v>DW</v>
          </cell>
          <cell r="J18549" t="str">
            <v>15:15 US Eastern</v>
          </cell>
          <cell r="K18549" t="str">
            <v>u</v>
          </cell>
          <cell r="L18549">
            <v>2</v>
          </cell>
          <cell r="M18549">
            <v>37258</v>
          </cell>
          <cell r="N18549">
            <v>42222</v>
          </cell>
          <cell r="O18549" t="str">
            <v>Y</v>
          </cell>
          <cell r="R18549" t="str">
            <v>Persian Gulf</v>
          </cell>
          <cell r="S18549" t="str">
            <v>Fateh Terminal</v>
          </cell>
          <cell r="T18549" t="str">
            <v>Netback</v>
          </cell>
        </row>
        <row r="18550">
          <cell r="A18550" t="str">
            <v>TNAAR03</v>
          </cell>
          <cell r="B18550" t="str">
            <v>NT</v>
          </cell>
          <cell r="C18550" t="str">
            <v>Arab Berri USWC Coking Netback MAvg</v>
          </cell>
          <cell r="D18550" t="str">
            <v>USD</v>
          </cell>
          <cell r="E18550" t="str">
            <v>BBL</v>
          </cell>
          <cell r="I18550" t="str">
            <v>MA</v>
          </cell>
          <cell r="J18550" t="str">
            <v>15:15 US Eastern</v>
          </cell>
          <cell r="K18550" t="str">
            <v>u</v>
          </cell>
          <cell r="L18550">
            <v>3</v>
          </cell>
          <cell r="M18550">
            <v>37257</v>
          </cell>
          <cell r="N18550">
            <v>42186</v>
          </cell>
          <cell r="O18550" t="str">
            <v>Y</v>
          </cell>
          <cell r="R18550" t="str">
            <v>Persian Gulf</v>
          </cell>
          <cell r="S18550" t="str">
            <v>Fateh Terminal</v>
          </cell>
          <cell r="T18550" t="str">
            <v>Netback</v>
          </cell>
        </row>
        <row r="18551">
          <cell r="A18551" t="str">
            <v>TNAARMR</v>
          </cell>
          <cell r="B18551" t="str">
            <v>NT</v>
          </cell>
          <cell r="C18551" t="str">
            <v>Arab Berri USWC Coking Netback Margin</v>
          </cell>
          <cell r="D18551" t="str">
            <v>USD</v>
          </cell>
          <cell r="E18551" t="str">
            <v>BBL</v>
          </cell>
          <cell r="I18551" t="str">
            <v>DW</v>
          </cell>
          <cell r="J18551" t="str">
            <v>15:15 US Eastern</v>
          </cell>
          <cell r="K18551" t="str">
            <v>c</v>
          </cell>
          <cell r="L18551">
            <v>3</v>
          </cell>
          <cell r="M18551">
            <v>37890</v>
          </cell>
          <cell r="N18551">
            <v>42222</v>
          </cell>
          <cell r="O18551" t="str">
            <v>Y</v>
          </cell>
          <cell r="R18551" t="str">
            <v>Persian Gulf</v>
          </cell>
          <cell r="S18551" t="str">
            <v>Fateh Terminal</v>
          </cell>
          <cell r="T18551" t="str">
            <v>Netback</v>
          </cell>
        </row>
        <row r="18552">
          <cell r="A18552" t="str">
            <v>TNAAT00</v>
          </cell>
          <cell r="B18552" t="str">
            <v>NT</v>
          </cell>
          <cell r="C18552" t="str">
            <v>Arab Berri USWC Cracking Netback</v>
          </cell>
          <cell r="D18552" t="str">
            <v>USD</v>
          </cell>
          <cell r="E18552" t="str">
            <v>BBL</v>
          </cell>
          <cell r="I18552" t="str">
            <v>DW</v>
          </cell>
          <cell r="J18552" t="str">
            <v>15:15 US Eastern</v>
          </cell>
          <cell r="K18552" t="str">
            <v>u</v>
          </cell>
          <cell r="L18552">
            <v>2</v>
          </cell>
          <cell r="M18552">
            <v>37258</v>
          </cell>
          <cell r="N18552">
            <v>42222</v>
          </cell>
          <cell r="O18552" t="str">
            <v>Y</v>
          </cell>
          <cell r="R18552" t="str">
            <v>Persian Gulf</v>
          </cell>
          <cell r="S18552" t="str">
            <v>Fateh Terminal</v>
          </cell>
          <cell r="T18552" t="str">
            <v>Netback</v>
          </cell>
        </row>
        <row r="18553">
          <cell r="A18553" t="str">
            <v>TNAAT03</v>
          </cell>
          <cell r="B18553" t="str">
            <v>NT</v>
          </cell>
          <cell r="C18553" t="str">
            <v>Arab Berri USWC Cracking Netback MAvg</v>
          </cell>
          <cell r="D18553" t="str">
            <v>USD</v>
          </cell>
          <cell r="E18553" t="str">
            <v>BBL</v>
          </cell>
          <cell r="I18553" t="str">
            <v>MA</v>
          </cell>
          <cell r="J18553" t="str">
            <v>15:15 US Eastern</v>
          </cell>
          <cell r="K18553" t="str">
            <v>u</v>
          </cell>
          <cell r="L18553">
            <v>3</v>
          </cell>
          <cell r="M18553">
            <v>37257</v>
          </cell>
          <cell r="N18553">
            <v>42186</v>
          </cell>
          <cell r="O18553" t="str">
            <v>Y</v>
          </cell>
          <cell r="R18553" t="str">
            <v>Persian Gulf</v>
          </cell>
          <cell r="S18553" t="str">
            <v>Fateh Terminal</v>
          </cell>
          <cell r="T18553" t="str">
            <v>Netback</v>
          </cell>
        </row>
        <row r="18554">
          <cell r="A18554" t="str">
            <v>TNAATMR</v>
          </cell>
          <cell r="B18554" t="str">
            <v>NT</v>
          </cell>
          <cell r="C18554" t="str">
            <v>Arab Berri USWC Cracking Netback Margin</v>
          </cell>
          <cell r="D18554" t="str">
            <v>USD</v>
          </cell>
          <cell r="E18554" t="str">
            <v>BBL</v>
          </cell>
          <cell r="I18554" t="str">
            <v>DW</v>
          </cell>
          <cell r="J18554" t="str">
            <v>15:15 US Eastern</v>
          </cell>
          <cell r="K18554" t="str">
            <v>c</v>
          </cell>
          <cell r="L18554">
            <v>3</v>
          </cell>
          <cell r="M18554">
            <v>37890</v>
          </cell>
          <cell r="N18554">
            <v>42222</v>
          </cell>
          <cell r="O18554" t="str">
            <v>Y</v>
          </cell>
          <cell r="R18554" t="str">
            <v>Persian Gulf</v>
          </cell>
          <cell r="S18554" t="str">
            <v>Fateh Terminal</v>
          </cell>
          <cell r="T18554" t="str">
            <v>Netback</v>
          </cell>
        </row>
        <row r="18555">
          <cell r="A18555" t="str">
            <v>TNAAV00</v>
          </cell>
          <cell r="B18555" t="str">
            <v>NW</v>
          </cell>
          <cell r="C18555" t="str">
            <v>Arab Heavy ARA Cracking Netback</v>
          </cell>
          <cell r="D18555" t="str">
            <v>USD</v>
          </cell>
          <cell r="E18555" t="str">
            <v>BBL</v>
          </cell>
          <cell r="I18555" t="str">
            <v>DW</v>
          </cell>
          <cell r="J18555" t="str">
            <v>16:30 UK</v>
          </cell>
          <cell r="K18555" t="str">
            <v>u</v>
          </cell>
          <cell r="L18555">
            <v>2</v>
          </cell>
          <cell r="M18555">
            <v>37258</v>
          </cell>
          <cell r="N18555">
            <v>42222</v>
          </cell>
          <cell r="O18555" t="str">
            <v>Y</v>
          </cell>
          <cell r="R18555" t="str">
            <v>Persian Gulf</v>
          </cell>
          <cell r="S18555" t="str">
            <v>Fateh Terminal</v>
          </cell>
          <cell r="T18555" t="str">
            <v>Netback</v>
          </cell>
        </row>
        <row r="18556">
          <cell r="A18556" t="str">
            <v>TNAAV03</v>
          </cell>
          <cell r="B18556" t="str">
            <v>NW</v>
          </cell>
          <cell r="C18556" t="str">
            <v>Arab Heavy ARA Cracking Netback MAvg</v>
          </cell>
          <cell r="D18556" t="str">
            <v>USD</v>
          </cell>
          <cell r="E18556" t="str">
            <v>BBL</v>
          </cell>
          <cell r="I18556" t="str">
            <v>MA</v>
          </cell>
          <cell r="J18556" t="str">
            <v>16:30 UK</v>
          </cell>
          <cell r="K18556" t="str">
            <v>u</v>
          </cell>
          <cell r="L18556">
            <v>3</v>
          </cell>
          <cell r="M18556">
            <v>37257</v>
          </cell>
          <cell r="N18556">
            <v>42186</v>
          </cell>
          <cell r="O18556" t="str">
            <v>Y</v>
          </cell>
          <cell r="R18556" t="str">
            <v>Persian Gulf</v>
          </cell>
          <cell r="S18556" t="str">
            <v>Fateh Terminal</v>
          </cell>
          <cell r="T18556" t="str">
            <v>Netback</v>
          </cell>
        </row>
        <row r="18557">
          <cell r="A18557" t="str">
            <v>TNAAVMR</v>
          </cell>
          <cell r="B18557" t="str">
            <v>NW</v>
          </cell>
          <cell r="C18557" t="str">
            <v>Arab Heavy ARA Cracking Netback Margin</v>
          </cell>
          <cell r="D18557" t="str">
            <v>USD</v>
          </cell>
          <cell r="E18557" t="str">
            <v>BBL</v>
          </cell>
          <cell r="I18557" t="str">
            <v>DW</v>
          </cell>
          <cell r="J18557" t="str">
            <v>16:30 UK</v>
          </cell>
          <cell r="K18557" t="str">
            <v>c</v>
          </cell>
          <cell r="L18557">
            <v>3</v>
          </cell>
          <cell r="M18557">
            <v>41389</v>
          </cell>
          <cell r="N18557">
            <v>42222</v>
          </cell>
          <cell r="O18557" t="str">
            <v>Y</v>
          </cell>
          <cell r="R18557" t="str">
            <v>Persian Gulf</v>
          </cell>
          <cell r="S18557" t="str">
            <v>Fateh Terminal</v>
          </cell>
          <cell r="T18557" t="str">
            <v>Netback</v>
          </cell>
        </row>
        <row r="18558">
          <cell r="A18558" t="str">
            <v>TNAAX00</v>
          </cell>
          <cell r="B18558" t="str">
            <v>NW</v>
          </cell>
          <cell r="C18558" t="str">
            <v>Arab Heavy ARA Visbreaking Netback</v>
          </cell>
          <cell r="D18558" t="str">
            <v>USD</v>
          </cell>
          <cell r="E18558" t="str">
            <v>BBL</v>
          </cell>
          <cell r="I18558" t="str">
            <v>DW</v>
          </cell>
          <cell r="J18558" t="str">
            <v>16:30 UK</v>
          </cell>
          <cell r="K18558" t="str">
            <v>u</v>
          </cell>
          <cell r="L18558">
            <v>2</v>
          </cell>
          <cell r="M18558">
            <v>37258</v>
          </cell>
          <cell r="N18558">
            <v>42222</v>
          </cell>
          <cell r="O18558" t="str">
            <v>Y</v>
          </cell>
          <cell r="R18558" t="str">
            <v>Persian Gulf</v>
          </cell>
          <cell r="S18558" t="str">
            <v>Fateh Terminal</v>
          </cell>
          <cell r="T18558" t="str">
            <v>Netback</v>
          </cell>
        </row>
        <row r="18559">
          <cell r="A18559" t="str">
            <v>TNAAX03</v>
          </cell>
          <cell r="B18559" t="str">
            <v>NW</v>
          </cell>
          <cell r="C18559" t="str">
            <v>Arab Heavy ARA Visbreaking Netback MAvg</v>
          </cell>
          <cell r="D18559" t="str">
            <v>USD</v>
          </cell>
          <cell r="E18559" t="str">
            <v>BBL</v>
          </cell>
          <cell r="I18559" t="str">
            <v>MA</v>
          </cell>
          <cell r="J18559" t="str">
            <v>16:30 UK</v>
          </cell>
          <cell r="K18559" t="str">
            <v>u</v>
          </cell>
          <cell r="L18559">
            <v>3</v>
          </cell>
          <cell r="M18559">
            <v>37257</v>
          </cell>
          <cell r="N18559">
            <v>42186</v>
          </cell>
          <cell r="O18559" t="str">
            <v>Y</v>
          </cell>
          <cell r="R18559" t="str">
            <v>Persian Gulf</v>
          </cell>
          <cell r="S18559" t="str">
            <v>Fateh Terminal</v>
          </cell>
          <cell r="T18559" t="str">
            <v>Netback</v>
          </cell>
        </row>
        <row r="18560">
          <cell r="A18560" t="str">
            <v>TNAAXMR</v>
          </cell>
          <cell r="B18560" t="str">
            <v>NW</v>
          </cell>
          <cell r="C18560" t="str">
            <v>Arab Heavy ARA Visbreaking Netback Margin</v>
          </cell>
          <cell r="D18560" t="str">
            <v>USD</v>
          </cell>
          <cell r="E18560" t="str">
            <v>BBL</v>
          </cell>
          <cell r="I18560" t="str">
            <v>DW</v>
          </cell>
          <cell r="J18560" t="str">
            <v>16:30 UK</v>
          </cell>
          <cell r="K18560" t="str">
            <v>c</v>
          </cell>
          <cell r="L18560">
            <v>3</v>
          </cell>
          <cell r="M18560">
            <v>41389</v>
          </cell>
          <cell r="N18560">
            <v>42222</v>
          </cell>
          <cell r="O18560" t="str">
            <v>Y</v>
          </cell>
          <cell r="R18560" t="str">
            <v>Persian Gulf</v>
          </cell>
          <cell r="S18560" t="str">
            <v>Fateh Terminal</v>
          </cell>
          <cell r="T18560" t="str">
            <v>Netback</v>
          </cell>
        </row>
        <row r="18561">
          <cell r="A18561" t="str">
            <v>TNAAZ00</v>
          </cell>
          <cell r="B18561" t="str">
            <v>NJ</v>
          </cell>
          <cell r="C18561" t="str">
            <v>Arab Heavy Caribbean Coking Netback</v>
          </cell>
          <cell r="D18561" t="str">
            <v>USD</v>
          </cell>
          <cell r="E18561" t="str">
            <v>BBL</v>
          </cell>
          <cell r="I18561" t="str">
            <v>DW</v>
          </cell>
          <cell r="J18561" t="str">
            <v>16:30 UK</v>
          </cell>
          <cell r="K18561" t="str">
            <v>u</v>
          </cell>
          <cell r="L18561">
            <v>2</v>
          </cell>
          <cell r="M18561">
            <v>37258</v>
          </cell>
          <cell r="N18561">
            <v>42222</v>
          </cell>
          <cell r="O18561" t="str">
            <v>Y</v>
          </cell>
          <cell r="R18561" t="str">
            <v>Persian Gulf</v>
          </cell>
          <cell r="S18561" t="str">
            <v>Fateh Terminal</v>
          </cell>
          <cell r="T18561" t="str">
            <v>Netback</v>
          </cell>
        </row>
        <row r="18562">
          <cell r="A18562" t="str">
            <v>TNAAZ03</v>
          </cell>
          <cell r="B18562" t="str">
            <v>NJ</v>
          </cell>
          <cell r="C18562" t="str">
            <v>Arab Heavy Caribbean Coking Netback MAvg</v>
          </cell>
          <cell r="D18562" t="str">
            <v>USD</v>
          </cell>
          <cell r="E18562" t="str">
            <v>BBL</v>
          </cell>
          <cell r="I18562" t="str">
            <v>MA</v>
          </cell>
          <cell r="J18562" t="str">
            <v>16:30 UK</v>
          </cell>
          <cell r="K18562" t="str">
            <v>u</v>
          </cell>
          <cell r="L18562">
            <v>3</v>
          </cell>
          <cell r="M18562">
            <v>37257</v>
          </cell>
          <cell r="N18562">
            <v>42186</v>
          </cell>
          <cell r="O18562" t="str">
            <v>Y</v>
          </cell>
          <cell r="R18562" t="str">
            <v>Persian Gulf</v>
          </cell>
          <cell r="S18562" t="str">
            <v>Fateh Terminal</v>
          </cell>
          <cell r="T18562" t="str">
            <v>Netback</v>
          </cell>
        </row>
        <row r="18563">
          <cell r="A18563" t="str">
            <v>TNAAZMR</v>
          </cell>
          <cell r="B18563" t="str">
            <v>NJ</v>
          </cell>
          <cell r="C18563" t="str">
            <v>Arab Heavy Caribbean Coking Netback Margin</v>
          </cell>
          <cell r="D18563" t="str">
            <v>USD</v>
          </cell>
          <cell r="E18563" t="str">
            <v>BBL</v>
          </cell>
          <cell r="I18563" t="str">
            <v>DW</v>
          </cell>
          <cell r="J18563" t="str">
            <v>16:30 UK</v>
          </cell>
          <cell r="K18563" t="str">
            <v>c</v>
          </cell>
          <cell r="L18563">
            <v>3</v>
          </cell>
          <cell r="M18563">
            <v>41395</v>
          </cell>
          <cell r="N18563">
            <v>42222</v>
          </cell>
          <cell r="O18563" t="str">
            <v>Y</v>
          </cell>
          <cell r="R18563" t="str">
            <v>Persian Gulf</v>
          </cell>
          <cell r="S18563" t="str">
            <v>Fateh Terminal</v>
          </cell>
          <cell r="T18563" t="str">
            <v>Netback</v>
          </cell>
        </row>
        <row r="18564">
          <cell r="A18564" t="str">
            <v>TNABB00</v>
          </cell>
          <cell r="B18564" t="str">
            <v>NJ</v>
          </cell>
          <cell r="C18564" t="str">
            <v>Arab Heavy Caribbean Cracking Netback</v>
          </cell>
          <cell r="D18564" t="str">
            <v>USD</v>
          </cell>
          <cell r="E18564" t="str">
            <v>BBL</v>
          </cell>
          <cell r="I18564" t="str">
            <v>DW</v>
          </cell>
          <cell r="J18564" t="str">
            <v>16:30 UK</v>
          </cell>
          <cell r="K18564" t="str">
            <v>u</v>
          </cell>
          <cell r="L18564">
            <v>2</v>
          </cell>
          <cell r="M18564">
            <v>37258</v>
          </cell>
          <cell r="N18564">
            <v>42222</v>
          </cell>
          <cell r="O18564" t="str">
            <v>Y</v>
          </cell>
          <cell r="R18564" t="str">
            <v>Persian Gulf</v>
          </cell>
          <cell r="S18564" t="str">
            <v>Fateh Terminal</v>
          </cell>
          <cell r="T18564" t="str">
            <v>Netback</v>
          </cell>
        </row>
        <row r="18565">
          <cell r="A18565" t="str">
            <v>TNABB03</v>
          </cell>
          <cell r="B18565" t="str">
            <v>NJ</v>
          </cell>
          <cell r="C18565" t="str">
            <v>Arab Heavy Caribbean Cracking Netback MAvg</v>
          </cell>
          <cell r="D18565" t="str">
            <v>USD</v>
          </cell>
          <cell r="E18565" t="str">
            <v>BBL</v>
          </cell>
          <cell r="I18565" t="str">
            <v>MA</v>
          </cell>
          <cell r="J18565" t="str">
            <v>16:30 UK</v>
          </cell>
          <cell r="K18565" t="str">
            <v>u</v>
          </cell>
          <cell r="L18565">
            <v>3</v>
          </cell>
          <cell r="M18565">
            <v>37257</v>
          </cell>
          <cell r="N18565">
            <v>42186</v>
          </cell>
          <cell r="O18565" t="str">
            <v>Y</v>
          </cell>
          <cell r="R18565" t="str">
            <v>Persian Gulf</v>
          </cell>
          <cell r="S18565" t="str">
            <v>Fateh Terminal</v>
          </cell>
          <cell r="T18565" t="str">
            <v>Netback</v>
          </cell>
        </row>
        <row r="18566">
          <cell r="A18566" t="str">
            <v>TNABBMR</v>
          </cell>
          <cell r="B18566" t="str">
            <v>NJ</v>
          </cell>
          <cell r="C18566" t="str">
            <v>Arab Heavy Caribbean Cracking Netback Margin</v>
          </cell>
          <cell r="D18566" t="str">
            <v>USD</v>
          </cell>
          <cell r="E18566" t="str">
            <v>BBL</v>
          </cell>
          <cell r="I18566" t="str">
            <v>DW</v>
          </cell>
          <cell r="J18566" t="str">
            <v>16:30 UK</v>
          </cell>
          <cell r="K18566" t="str">
            <v>c</v>
          </cell>
          <cell r="L18566">
            <v>3</v>
          </cell>
          <cell r="M18566">
            <v>41395</v>
          </cell>
          <cell r="N18566">
            <v>42222</v>
          </cell>
          <cell r="O18566" t="str">
            <v>Y</v>
          </cell>
          <cell r="R18566" t="str">
            <v>Persian Gulf</v>
          </cell>
          <cell r="S18566" t="str">
            <v>Fateh Terminal</v>
          </cell>
          <cell r="T18566" t="str">
            <v>Netback</v>
          </cell>
        </row>
        <row r="18567">
          <cell r="A18567" t="str">
            <v>TNABD00</v>
          </cell>
          <cell r="B18567" t="str">
            <v>NQ</v>
          </cell>
          <cell r="C18567" t="str">
            <v>Arab Heavy Italy Cracking Netback</v>
          </cell>
          <cell r="D18567" t="str">
            <v>USD</v>
          </cell>
          <cell r="E18567" t="str">
            <v>BBL</v>
          </cell>
          <cell r="I18567" t="str">
            <v>DW</v>
          </cell>
          <cell r="J18567" t="str">
            <v>16:30 UK</v>
          </cell>
          <cell r="K18567" t="str">
            <v>u</v>
          </cell>
          <cell r="L18567">
            <v>2</v>
          </cell>
          <cell r="M18567">
            <v>37258</v>
          </cell>
          <cell r="N18567">
            <v>42222</v>
          </cell>
          <cell r="O18567" t="str">
            <v>Y</v>
          </cell>
          <cell r="R18567" t="str">
            <v>Persian Gulf</v>
          </cell>
          <cell r="S18567" t="str">
            <v>Fateh Terminal</v>
          </cell>
          <cell r="T18567" t="str">
            <v>Netback</v>
          </cell>
        </row>
        <row r="18568">
          <cell r="A18568" t="str">
            <v>TNABD03</v>
          </cell>
          <cell r="B18568" t="str">
            <v>NQ</v>
          </cell>
          <cell r="C18568" t="str">
            <v>Arab Heavy Italy Cracking Netback MAvg</v>
          </cell>
          <cell r="D18568" t="str">
            <v>USD</v>
          </cell>
          <cell r="E18568" t="str">
            <v>BBL</v>
          </cell>
          <cell r="I18568" t="str">
            <v>MA</v>
          </cell>
          <cell r="J18568" t="str">
            <v>16:30 Singapore</v>
          </cell>
          <cell r="K18568" t="str">
            <v>u</v>
          </cell>
          <cell r="L18568">
            <v>3</v>
          </cell>
          <cell r="M18568">
            <v>37257</v>
          </cell>
          <cell r="N18568">
            <v>42186</v>
          </cell>
          <cell r="O18568" t="str">
            <v>Y</v>
          </cell>
          <cell r="R18568" t="str">
            <v>Persian Gulf</v>
          </cell>
          <cell r="S18568" t="str">
            <v>Fateh Terminal</v>
          </cell>
          <cell r="T18568" t="str">
            <v>Netback</v>
          </cell>
        </row>
        <row r="18569">
          <cell r="A18569" t="str">
            <v>TNABDMR</v>
          </cell>
          <cell r="B18569" t="str">
            <v>NQ</v>
          </cell>
          <cell r="C18569" t="str">
            <v>Arab Heavy Italy Cracking Netback Margin</v>
          </cell>
          <cell r="D18569" t="str">
            <v>USD</v>
          </cell>
          <cell r="E18569" t="str">
            <v>BBL</v>
          </cell>
          <cell r="I18569" t="str">
            <v>DW</v>
          </cell>
          <cell r="J18569" t="str">
            <v>16:30 Singapore</v>
          </cell>
          <cell r="K18569" t="str">
            <v>c</v>
          </cell>
          <cell r="L18569">
            <v>3</v>
          </cell>
          <cell r="M18569">
            <v>41389</v>
          </cell>
          <cell r="N18569">
            <v>42222</v>
          </cell>
          <cell r="O18569" t="str">
            <v>Y</v>
          </cell>
          <cell r="R18569" t="str">
            <v>Persian Gulf</v>
          </cell>
          <cell r="S18569" t="str">
            <v>Fateh Terminal</v>
          </cell>
          <cell r="T18569" t="str">
            <v>Netback</v>
          </cell>
        </row>
        <row r="18570">
          <cell r="A18570" t="str">
            <v>TNABF00</v>
          </cell>
          <cell r="B18570" t="str">
            <v>NQ</v>
          </cell>
          <cell r="C18570" t="str">
            <v>Arab Heavy Italy Visbreaking Netback</v>
          </cell>
          <cell r="D18570" t="str">
            <v>USD</v>
          </cell>
          <cell r="E18570" t="str">
            <v>BBL</v>
          </cell>
          <cell r="I18570" t="str">
            <v>DW</v>
          </cell>
          <cell r="J18570" t="str">
            <v>16:30 UK</v>
          </cell>
          <cell r="K18570" t="str">
            <v>u</v>
          </cell>
          <cell r="L18570">
            <v>2</v>
          </cell>
          <cell r="M18570">
            <v>37258</v>
          </cell>
          <cell r="N18570">
            <v>42222</v>
          </cell>
          <cell r="O18570" t="str">
            <v>Y</v>
          </cell>
          <cell r="R18570" t="str">
            <v>Persian Gulf</v>
          </cell>
          <cell r="S18570" t="str">
            <v>Fateh Terminal</v>
          </cell>
          <cell r="T18570" t="str">
            <v>Netback</v>
          </cell>
        </row>
        <row r="18571">
          <cell r="A18571" t="str">
            <v>TNABF03</v>
          </cell>
          <cell r="B18571" t="str">
            <v>NQ</v>
          </cell>
          <cell r="C18571" t="str">
            <v>Arab Heavy Italy Visbreaking Netback MAvg</v>
          </cell>
          <cell r="D18571" t="str">
            <v>USD</v>
          </cell>
          <cell r="E18571" t="str">
            <v>BBL</v>
          </cell>
          <cell r="I18571" t="str">
            <v>MA</v>
          </cell>
          <cell r="J18571" t="str">
            <v>16:30 Singapore</v>
          </cell>
          <cell r="K18571" t="str">
            <v>u</v>
          </cell>
          <cell r="L18571">
            <v>3</v>
          </cell>
          <cell r="M18571">
            <v>37257</v>
          </cell>
          <cell r="N18571">
            <v>42186</v>
          </cell>
          <cell r="O18571" t="str">
            <v>Y</v>
          </cell>
          <cell r="R18571" t="str">
            <v>Persian Gulf</v>
          </cell>
          <cell r="S18571" t="str">
            <v>Fateh Terminal</v>
          </cell>
          <cell r="T18571" t="str">
            <v>Netback</v>
          </cell>
        </row>
        <row r="18572">
          <cell r="A18572" t="str">
            <v>TNABFMR</v>
          </cell>
          <cell r="B18572" t="str">
            <v>NQ</v>
          </cell>
          <cell r="C18572" t="str">
            <v>Arab Heavy Italy Visbreaking Netback Margin</v>
          </cell>
          <cell r="D18572" t="str">
            <v>USD</v>
          </cell>
          <cell r="E18572" t="str">
            <v>BBL</v>
          </cell>
          <cell r="I18572" t="str">
            <v>DW</v>
          </cell>
          <cell r="J18572" t="str">
            <v>16:30 Singapore</v>
          </cell>
          <cell r="K18572" t="str">
            <v>c</v>
          </cell>
          <cell r="L18572">
            <v>2</v>
          </cell>
          <cell r="M18572">
            <v>41389</v>
          </cell>
          <cell r="N18572">
            <v>42222</v>
          </cell>
          <cell r="O18572" t="str">
            <v>Y</v>
          </cell>
          <cell r="R18572" t="str">
            <v>Persian Gulf</v>
          </cell>
          <cell r="S18572" t="str">
            <v>Fateh Terminal</v>
          </cell>
          <cell r="T18572" t="str">
            <v>Netback</v>
          </cell>
        </row>
        <row r="18573">
          <cell r="A18573" t="str">
            <v>TNABH00</v>
          </cell>
          <cell r="B18573" t="str">
            <v>NX</v>
          </cell>
          <cell r="C18573" t="str">
            <v>Arab Heavy Singapore Cracking Netback</v>
          </cell>
          <cell r="D18573" t="str">
            <v>USD</v>
          </cell>
          <cell r="E18573" t="str">
            <v>BBL</v>
          </cell>
          <cell r="I18573" t="str">
            <v>DW</v>
          </cell>
          <cell r="J18573" t="str">
            <v>15:15 US Eastern</v>
          </cell>
          <cell r="K18573" t="str">
            <v>u</v>
          </cell>
          <cell r="L18573">
            <v>2</v>
          </cell>
          <cell r="M18573">
            <v>37258</v>
          </cell>
          <cell r="N18573">
            <v>42222</v>
          </cell>
          <cell r="O18573" t="str">
            <v>Y</v>
          </cell>
          <cell r="R18573" t="str">
            <v>Persian Gulf</v>
          </cell>
          <cell r="S18573" t="str">
            <v>Fateh Terminal</v>
          </cell>
          <cell r="T18573" t="str">
            <v>Netback</v>
          </cell>
        </row>
        <row r="18574">
          <cell r="A18574" t="str">
            <v>TNABH03</v>
          </cell>
          <cell r="B18574" t="str">
            <v>NX</v>
          </cell>
          <cell r="C18574" t="str">
            <v>Arab Heavy Singapore Cracking Netback MAvg</v>
          </cell>
          <cell r="D18574" t="str">
            <v>USD</v>
          </cell>
          <cell r="E18574" t="str">
            <v>BBL</v>
          </cell>
          <cell r="I18574" t="str">
            <v>MA</v>
          </cell>
          <cell r="J18574" t="str">
            <v>15:15 US Eastern</v>
          </cell>
          <cell r="K18574" t="str">
            <v>u</v>
          </cell>
          <cell r="L18574">
            <v>3</v>
          </cell>
          <cell r="M18574">
            <v>37257</v>
          </cell>
          <cell r="N18574">
            <v>42186</v>
          </cell>
          <cell r="O18574" t="str">
            <v>Y</v>
          </cell>
          <cell r="R18574" t="str">
            <v>Persian Gulf</v>
          </cell>
          <cell r="S18574" t="str">
            <v>Fateh Terminal</v>
          </cell>
          <cell r="T18574" t="str">
            <v>Netback</v>
          </cell>
        </row>
        <row r="18575">
          <cell r="A18575" t="str">
            <v>TNABHMR</v>
          </cell>
          <cell r="B18575" t="str">
            <v>NX</v>
          </cell>
          <cell r="C18575" t="str">
            <v>Arab Heavy Singapore Cracking Netback Margin</v>
          </cell>
          <cell r="D18575" t="str">
            <v>USD</v>
          </cell>
          <cell r="E18575" t="str">
            <v>BBL</v>
          </cell>
          <cell r="I18575" t="str">
            <v>DW</v>
          </cell>
          <cell r="J18575" t="str">
            <v>15:15 US Eastern</v>
          </cell>
          <cell r="K18575" t="str">
            <v>c</v>
          </cell>
          <cell r="L18575">
            <v>3</v>
          </cell>
          <cell r="M18575">
            <v>41395</v>
          </cell>
          <cell r="N18575">
            <v>42222</v>
          </cell>
          <cell r="O18575" t="str">
            <v>Y</v>
          </cell>
          <cell r="R18575" t="str">
            <v>Persian Gulf</v>
          </cell>
          <cell r="S18575" t="str">
            <v>Fateh Terminal</v>
          </cell>
          <cell r="T18575" t="str">
            <v>Netback</v>
          </cell>
        </row>
        <row r="18576">
          <cell r="A18576" t="str">
            <v>TNABJ00</v>
          </cell>
          <cell r="B18576" t="str">
            <v>NX</v>
          </cell>
          <cell r="C18576" t="str">
            <v>Arab Heavy Singapore Visbreaking Netback</v>
          </cell>
          <cell r="D18576" t="str">
            <v>USD</v>
          </cell>
          <cell r="E18576" t="str">
            <v>BBL</v>
          </cell>
          <cell r="I18576" t="str">
            <v>DW</v>
          </cell>
          <cell r="J18576" t="str">
            <v>15:15 US Eastern</v>
          </cell>
          <cell r="K18576" t="str">
            <v>u</v>
          </cell>
          <cell r="L18576">
            <v>2</v>
          </cell>
          <cell r="M18576">
            <v>37258</v>
          </cell>
          <cell r="N18576">
            <v>42222</v>
          </cell>
          <cell r="O18576" t="str">
            <v>Y</v>
          </cell>
          <cell r="R18576" t="str">
            <v>Persian Gulf</v>
          </cell>
          <cell r="S18576" t="str">
            <v>Fateh Terminal</v>
          </cell>
          <cell r="T18576" t="str">
            <v>Netback</v>
          </cell>
        </row>
        <row r="18577">
          <cell r="A18577" t="str">
            <v>TNABJ03</v>
          </cell>
          <cell r="B18577" t="str">
            <v>NX</v>
          </cell>
          <cell r="C18577" t="str">
            <v>Arab Heavy Singapore Visbreaking Netback MAvg</v>
          </cell>
          <cell r="D18577" t="str">
            <v>USD</v>
          </cell>
          <cell r="E18577" t="str">
            <v>BBL</v>
          </cell>
          <cell r="I18577" t="str">
            <v>MA</v>
          </cell>
          <cell r="J18577" t="str">
            <v>15:15 US Eastern</v>
          </cell>
          <cell r="K18577" t="str">
            <v>u</v>
          </cell>
          <cell r="L18577">
            <v>3</v>
          </cell>
          <cell r="M18577">
            <v>37257</v>
          </cell>
          <cell r="N18577">
            <v>42186</v>
          </cell>
          <cell r="O18577" t="str">
            <v>Y</v>
          </cell>
          <cell r="R18577" t="str">
            <v>Persian Gulf</v>
          </cell>
          <cell r="S18577" t="str">
            <v>Fateh Terminal</v>
          </cell>
          <cell r="T18577" t="str">
            <v>Netback</v>
          </cell>
        </row>
        <row r="18578">
          <cell r="A18578" t="str">
            <v>TNABJMR</v>
          </cell>
          <cell r="B18578" t="str">
            <v>NX</v>
          </cell>
          <cell r="C18578" t="str">
            <v>Arab Heavy Singapore Visbreaking Netback Margin</v>
          </cell>
          <cell r="D18578" t="str">
            <v>USD</v>
          </cell>
          <cell r="E18578" t="str">
            <v>BBL</v>
          </cell>
          <cell r="I18578" t="str">
            <v>DW</v>
          </cell>
          <cell r="J18578" t="str">
            <v>15:15 US Eastern</v>
          </cell>
          <cell r="K18578" t="str">
            <v>c</v>
          </cell>
          <cell r="L18578">
            <v>3</v>
          </cell>
          <cell r="M18578">
            <v>41395</v>
          </cell>
          <cell r="N18578">
            <v>42222</v>
          </cell>
          <cell r="O18578" t="str">
            <v>Y</v>
          </cell>
          <cell r="R18578" t="str">
            <v>Persian Gulf</v>
          </cell>
          <cell r="S18578" t="str">
            <v>Fateh Terminal</v>
          </cell>
          <cell r="T18578" t="str">
            <v>Netback</v>
          </cell>
        </row>
        <row r="18579">
          <cell r="A18579" t="str">
            <v>TNABL00</v>
          </cell>
          <cell r="B18579" t="str">
            <v>NV</v>
          </cell>
          <cell r="C18579" t="str">
            <v>Arab Heavy USAC Coking Netback</v>
          </cell>
          <cell r="D18579" t="str">
            <v>USD</v>
          </cell>
          <cell r="E18579" t="str">
            <v>BBL</v>
          </cell>
          <cell r="I18579" t="str">
            <v>DW</v>
          </cell>
          <cell r="J18579" t="str">
            <v>15:15 US Eastern</v>
          </cell>
          <cell r="K18579" t="str">
            <v>u</v>
          </cell>
          <cell r="L18579">
            <v>2</v>
          </cell>
          <cell r="M18579">
            <v>37258</v>
          </cell>
          <cell r="N18579">
            <v>42222</v>
          </cell>
          <cell r="O18579" t="str">
            <v>Y</v>
          </cell>
          <cell r="R18579" t="str">
            <v>Persian Gulf</v>
          </cell>
          <cell r="S18579" t="str">
            <v>Fateh Terminal</v>
          </cell>
          <cell r="T18579" t="str">
            <v>Netback</v>
          </cell>
        </row>
        <row r="18580">
          <cell r="A18580" t="str">
            <v>TNABL03</v>
          </cell>
          <cell r="B18580" t="str">
            <v>NV</v>
          </cell>
          <cell r="C18580" t="str">
            <v>Arab Heavy USAC Coking Netback MAvg</v>
          </cell>
          <cell r="D18580" t="str">
            <v>USD</v>
          </cell>
          <cell r="E18580" t="str">
            <v>BBL</v>
          </cell>
          <cell r="I18580" t="str">
            <v>MA</v>
          </cell>
          <cell r="J18580" t="str">
            <v>15:15 US Eastern</v>
          </cell>
          <cell r="K18580" t="str">
            <v>u</v>
          </cell>
          <cell r="L18580">
            <v>3</v>
          </cell>
          <cell r="M18580">
            <v>37257</v>
          </cell>
          <cell r="N18580">
            <v>42186</v>
          </cell>
          <cell r="O18580" t="str">
            <v>Y</v>
          </cell>
          <cell r="R18580" t="str">
            <v>Persian Gulf</v>
          </cell>
          <cell r="S18580" t="str">
            <v>Fateh Terminal</v>
          </cell>
          <cell r="T18580" t="str">
            <v>Netback</v>
          </cell>
        </row>
        <row r="18581">
          <cell r="A18581" t="str">
            <v>TNABLMR</v>
          </cell>
          <cell r="B18581" t="str">
            <v>NV</v>
          </cell>
          <cell r="C18581" t="str">
            <v>Arab Heavy USAC Coking Netback Margin</v>
          </cell>
          <cell r="D18581" t="str">
            <v>USD</v>
          </cell>
          <cell r="E18581" t="str">
            <v>BBL</v>
          </cell>
          <cell r="I18581" t="str">
            <v>DW</v>
          </cell>
          <cell r="J18581" t="str">
            <v>15:15 US Eastern</v>
          </cell>
          <cell r="K18581" t="str">
            <v>c</v>
          </cell>
          <cell r="L18581">
            <v>3</v>
          </cell>
          <cell r="M18581">
            <v>41395</v>
          </cell>
          <cell r="N18581">
            <v>42222</v>
          </cell>
          <cell r="O18581" t="str">
            <v>Y</v>
          </cell>
          <cell r="R18581" t="str">
            <v>Latin America</v>
          </cell>
          <cell r="S18581" t="str">
            <v>Sao Sabastiao</v>
          </cell>
          <cell r="T18581" t="str">
            <v>Netback</v>
          </cell>
        </row>
        <row r="18582">
          <cell r="A18582" t="str">
            <v>TNABN00</v>
          </cell>
          <cell r="B18582" t="str">
            <v>NV</v>
          </cell>
          <cell r="C18582" t="str">
            <v>Arab Heavy USAC Cracking Netback</v>
          </cell>
          <cell r="D18582" t="str">
            <v>USD</v>
          </cell>
          <cell r="E18582" t="str">
            <v>BBL</v>
          </cell>
          <cell r="I18582" t="str">
            <v>DW</v>
          </cell>
          <cell r="J18582" t="str">
            <v>15:15 US Eastern</v>
          </cell>
          <cell r="K18582" t="str">
            <v>u</v>
          </cell>
          <cell r="L18582">
            <v>2</v>
          </cell>
          <cell r="M18582">
            <v>37258</v>
          </cell>
          <cell r="N18582">
            <v>42222</v>
          </cell>
          <cell r="O18582" t="str">
            <v>Y</v>
          </cell>
          <cell r="R18582" t="str">
            <v>Persian Gulf</v>
          </cell>
          <cell r="S18582" t="str">
            <v>Fateh Terminal</v>
          </cell>
          <cell r="T18582" t="str">
            <v>Netback</v>
          </cell>
        </row>
        <row r="18583">
          <cell r="A18583" t="str">
            <v>TNABN03</v>
          </cell>
          <cell r="B18583" t="str">
            <v>NV</v>
          </cell>
          <cell r="C18583" t="str">
            <v>Arab Heavy USAC Cracking Netback MAvg</v>
          </cell>
          <cell r="D18583" t="str">
            <v>USD</v>
          </cell>
          <cell r="E18583" t="str">
            <v>BBL</v>
          </cell>
          <cell r="I18583" t="str">
            <v>MA</v>
          </cell>
          <cell r="J18583" t="str">
            <v>15:15 US Eastern</v>
          </cell>
          <cell r="K18583" t="str">
            <v>u</v>
          </cell>
          <cell r="L18583">
            <v>3</v>
          </cell>
          <cell r="M18583">
            <v>37257</v>
          </cell>
          <cell r="N18583">
            <v>42186</v>
          </cell>
          <cell r="O18583" t="str">
            <v>Y</v>
          </cell>
          <cell r="R18583" t="str">
            <v>Persian Gulf</v>
          </cell>
          <cell r="S18583" t="str">
            <v>Fateh Terminal</v>
          </cell>
          <cell r="T18583" t="str">
            <v>Netback</v>
          </cell>
        </row>
        <row r="18584">
          <cell r="A18584" t="str">
            <v>TNABNMR</v>
          </cell>
          <cell r="B18584" t="str">
            <v>NV</v>
          </cell>
          <cell r="C18584" t="str">
            <v>Arab Heavy USAC Cracking Netback Margin</v>
          </cell>
          <cell r="D18584" t="str">
            <v>USD</v>
          </cell>
          <cell r="E18584" t="str">
            <v>BBL</v>
          </cell>
          <cell r="I18584" t="str">
            <v>DW</v>
          </cell>
          <cell r="J18584" t="str">
            <v>15:15 US Eastern</v>
          </cell>
          <cell r="K18584" t="str">
            <v>c</v>
          </cell>
          <cell r="L18584">
            <v>3</v>
          </cell>
          <cell r="M18584">
            <v>41395</v>
          </cell>
          <cell r="N18584">
            <v>42222</v>
          </cell>
          <cell r="O18584" t="str">
            <v>Y</v>
          </cell>
          <cell r="R18584" t="str">
            <v>Latin America</v>
          </cell>
          <cell r="S18584" t="str">
            <v>Sao Sabastiao</v>
          </cell>
          <cell r="T18584" t="str">
            <v>Netback</v>
          </cell>
        </row>
        <row r="18585">
          <cell r="A18585" t="str">
            <v>TNABP00</v>
          </cell>
          <cell r="B18585" t="str">
            <v>NM</v>
          </cell>
          <cell r="C18585" t="str">
            <v>Arab Heavy USGC Coking Netback</v>
          </cell>
          <cell r="D18585" t="str">
            <v>USD</v>
          </cell>
          <cell r="E18585" t="str">
            <v>BBL</v>
          </cell>
          <cell r="I18585" t="str">
            <v>DW</v>
          </cell>
          <cell r="J18585" t="str">
            <v>15:15 US Eastern</v>
          </cell>
          <cell r="K18585" t="str">
            <v>u</v>
          </cell>
          <cell r="L18585">
            <v>2</v>
          </cell>
          <cell r="M18585">
            <v>37258</v>
          </cell>
          <cell r="N18585">
            <v>42222</v>
          </cell>
          <cell r="O18585" t="str">
            <v>Y</v>
          </cell>
          <cell r="R18585" t="str">
            <v>Persian Gulf</v>
          </cell>
          <cell r="S18585" t="str">
            <v>Fateh Terminal</v>
          </cell>
          <cell r="T18585" t="str">
            <v>Netback</v>
          </cell>
        </row>
        <row r="18586">
          <cell r="A18586" t="str">
            <v>TNABP03</v>
          </cell>
          <cell r="B18586" t="str">
            <v>NM</v>
          </cell>
          <cell r="C18586" t="str">
            <v>Arab Heavy USGC Coking Netback MAvg</v>
          </cell>
          <cell r="D18586" t="str">
            <v>USD</v>
          </cell>
          <cell r="E18586" t="str">
            <v>BBL</v>
          </cell>
          <cell r="I18586" t="str">
            <v>MA</v>
          </cell>
          <cell r="J18586" t="str">
            <v>15:15 US Eastern</v>
          </cell>
          <cell r="K18586" t="str">
            <v>u</v>
          </cell>
          <cell r="L18586">
            <v>3</v>
          </cell>
          <cell r="M18586">
            <v>37257</v>
          </cell>
          <cell r="N18586">
            <v>42186</v>
          </cell>
          <cell r="O18586" t="str">
            <v>Y</v>
          </cell>
          <cell r="R18586" t="str">
            <v>Persian Gulf</v>
          </cell>
          <cell r="S18586" t="str">
            <v>Fateh Terminal</v>
          </cell>
          <cell r="T18586" t="str">
            <v>Netback</v>
          </cell>
        </row>
        <row r="18587">
          <cell r="A18587" t="str">
            <v>TNABPMR</v>
          </cell>
          <cell r="B18587" t="str">
            <v>NM</v>
          </cell>
          <cell r="C18587" t="str">
            <v>Arab Heavy USGC Coking Netback Margin</v>
          </cell>
          <cell r="D18587" t="str">
            <v>USD</v>
          </cell>
          <cell r="E18587" t="str">
            <v>BBL</v>
          </cell>
          <cell r="I18587" t="str">
            <v>DW</v>
          </cell>
          <cell r="J18587" t="str">
            <v>15:15 US Eastern</v>
          </cell>
          <cell r="K18587" t="str">
            <v>c</v>
          </cell>
          <cell r="L18587">
            <v>3</v>
          </cell>
          <cell r="M18587">
            <v>41395</v>
          </cell>
          <cell r="N18587">
            <v>42222</v>
          </cell>
          <cell r="O18587" t="str">
            <v>Y</v>
          </cell>
          <cell r="R18587" t="str">
            <v>Persian Gulf</v>
          </cell>
          <cell r="S18587" t="str">
            <v>Fateh Terminal</v>
          </cell>
          <cell r="T18587" t="str">
            <v>Netback</v>
          </cell>
        </row>
        <row r="18588">
          <cell r="A18588" t="str">
            <v>TNABR00</v>
          </cell>
          <cell r="B18588" t="str">
            <v>NM</v>
          </cell>
          <cell r="C18588" t="str">
            <v>Arab Heavy USGC Cracking Netback</v>
          </cell>
          <cell r="D18588" t="str">
            <v>USD</v>
          </cell>
          <cell r="E18588" t="str">
            <v>BBL</v>
          </cell>
          <cell r="I18588" t="str">
            <v>DW</v>
          </cell>
          <cell r="J18588" t="str">
            <v>15:15 US Eastern</v>
          </cell>
          <cell r="K18588" t="str">
            <v>u</v>
          </cell>
          <cell r="L18588">
            <v>2</v>
          </cell>
          <cell r="M18588">
            <v>37258</v>
          </cell>
          <cell r="N18588">
            <v>42222</v>
          </cell>
          <cell r="O18588" t="str">
            <v>Y</v>
          </cell>
          <cell r="R18588" t="str">
            <v>Persian Gulf</v>
          </cell>
          <cell r="S18588" t="str">
            <v>Fateh Terminal</v>
          </cell>
          <cell r="T18588" t="str">
            <v>Netback</v>
          </cell>
        </row>
        <row r="18589">
          <cell r="A18589" t="str">
            <v>TNABR03</v>
          </cell>
          <cell r="B18589" t="str">
            <v>NM</v>
          </cell>
          <cell r="C18589" t="str">
            <v>Arab Heavy USGC Cracking Netback MAvg</v>
          </cell>
          <cell r="D18589" t="str">
            <v>USD</v>
          </cell>
          <cell r="E18589" t="str">
            <v>BBL</v>
          </cell>
          <cell r="I18589" t="str">
            <v>MA</v>
          </cell>
          <cell r="J18589" t="str">
            <v>15:15 US Eastern</v>
          </cell>
          <cell r="K18589" t="str">
            <v>u</v>
          </cell>
          <cell r="L18589">
            <v>3</v>
          </cell>
          <cell r="M18589">
            <v>37257</v>
          </cell>
          <cell r="N18589">
            <v>42186</v>
          </cell>
          <cell r="O18589" t="str">
            <v>Y</v>
          </cell>
          <cell r="R18589" t="str">
            <v>Persian Gulf</v>
          </cell>
          <cell r="S18589" t="str">
            <v>Fateh Terminal</v>
          </cell>
          <cell r="T18589" t="str">
            <v>Netback</v>
          </cell>
        </row>
        <row r="18590">
          <cell r="A18590" t="str">
            <v>TNABRMR</v>
          </cell>
          <cell r="B18590" t="str">
            <v>NM</v>
          </cell>
          <cell r="C18590" t="str">
            <v>Arab Heavy USGC Cracking Netback Margin</v>
          </cell>
          <cell r="D18590" t="str">
            <v>USD</v>
          </cell>
          <cell r="E18590" t="str">
            <v>BBL</v>
          </cell>
          <cell r="I18590" t="str">
            <v>DW</v>
          </cell>
          <cell r="J18590" t="str">
            <v>15:15 US Eastern</v>
          </cell>
          <cell r="K18590" t="str">
            <v>c</v>
          </cell>
          <cell r="L18590">
            <v>3</v>
          </cell>
          <cell r="M18590">
            <v>41395</v>
          </cell>
          <cell r="N18590">
            <v>42222</v>
          </cell>
          <cell r="O18590" t="str">
            <v>Y</v>
          </cell>
          <cell r="R18590" t="str">
            <v>Persian Gulf</v>
          </cell>
          <cell r="S18590" t="str">
            <v>Fateh Terminal</v>
          </cell>
          <cell r="T18590" t="str">
            <v>Netback</v>
          </cell>
        </row>
        <row r="18591">
          <cell r="A18591" t="str">
            <v>TNABT00</v>
          </cell>
          <cell r="B18591" t="str">
            <v>NW</v>
          </cell>
          <cell r="C18591" t="str">
            <v>Arab Light ARA Cracking Netback</v>
          </cell>
          <cell r="D18591" t="str">
            <v>USD</v>
          </cell>
          <cell r="E18591" t="str">
            <v>BBL</v>
          </cell>
          <cell r="I18591" t="str">
            <v>DW</v>
          </cell>
          <cell r="J18591" t="str">
            <v>16:30 UK</v>
          </cell>
          <cell r="K18591" t="str">
            <v>u</v>
          </cell>
          <cell r="L18591">
            <v>2</v>
          </cell>
          <cell r="M18591">
            <v>37258</v>
          </cell>
          <cell r="N18591">
            <v>42222</v>
          </cell>
          <cell r="O18591" t="str">
            <v>Y</v>
          </cell>
          <cell r="R18591" t="str">
            <v>Persian Gulf</v>
          </cell>
          <cell r="S18591" t="str">
            <v>Fateh Terminal</v>
          </cell>
          <cell r="T18591" t="str">
            <v>Netback</v>
          </cell>
        </row>
        <row r="18592">
          <cell r="A18592" t="str">
            <v>TNABT03</v>
          </cell>
          <cell r="B18592" t="str">
            <v>NW</v>
          </cell>
          <cell r="C18592" t="str">
            <v>Arab Light ARA Cracking Netback MAvg</v>
          </cell>
          <cell r="D18592" t="str">
            <v>USD</v>
          </cell>
          <cell r="E18592" t="str">
            <v>BBL</v>
          </cell>
          <cell r="I18592" t="str">
            <v>MA</v>
          </cell>
          <cell r="J18592" t="str">
            <v>16:30 UK</v>
          </cell>
          <cell r="K18592" t="str">
            <v>u</v>
          </cell>
          <cell r="L18592">
            <v>3</v>
          </cell>
          <cell r="M18592">
            <v>37257</v>
          </cell>
          <cell r="N18592">
            <v>42186</v>
          </cell>
          <cell r="O18592" t="str">
            <v>Y</v>
          </cell>
          <cell r="R18592" t="str">
            <v>Persian Gulf</v>
          </cell>
          <cell r="S18592" t="str">
            <v>Fateh Terminal</v>
          </cell>
          <cell r="T18592" t="str">
            <v>Netback</v>
          </cell>
        </row>
        <row r="18593">
          <cell r="A18593" t="str">
            <v>TNABTMR</v>
          </cell>
          <cell r="B18593" t="str">
            <v>NW</v>
          </cell>
          <cell r="C18593" t="str">
            <v>Arab Light ARA Cracking Netback Margin</v>
          </cell>
          <cell r="D18593" t="str">
            <v>USD</v>
          </cell>
          <cell r="E18593" t="str">
            <v>BBL</v>
          </cell>
          <cell r="I18593" t="str">
            <v>DW</v>
          </cell>
          <cell r="J18593" t="str">
            <v>16:30 UK</v>
          </cell>
          <cell r="K18593" t="str">
            <v>c</v>
          </cell>
          <cell r="L18593">
            <v>3</v>
          </cell>
          <cell r="M18593">
            <v>41389</v>
          </cell>
          <cell r="N18593">
            <v>42222</v>
          </cell>
          <cell r="O18593" t="str">
            <v>Y</v>
          </cell>
          <cell r="R18593" t="str">
            <v>Persian Gulf</v>
          </cell>
          <cell r="S18593" t="str">
            <v>Fateh Terminal</v>
          </cell>
          <cell r="T18593" t="str">
            <v>Netback</v>
          </cell>
        </row>
        <row r="18594">
          <cell r="A18594" t="str">
            <v>TNABV00</v>
          </cell>
          <cell r="B18594" t="str">
            <v>NW</v>
          </cell>
          <cell r="C18594" t="str">
            <v>Arab Light ARA Visbreaking Netback</v>
          </cell>
          <cell r="D18594" t="str">
            <v>USD</v>
          </cell>
          <cell r="E18594" t="str">
            <v>BBL</v>
          </cell>
          <cell r="I18594" t="str">
            <v>DW</v>
          </cell>
          <cell r="J18594" t="str">
            <v>16:30 UK</v>
          </cell>
          <cell r="K18594" t="str">
            <v>u</v>
          </cell>
          <cell r="L18594">
            <v>2</v>
          </cell>
          <cell r="M18594">
            <v>37258</v>
          </cell>
          <cell r="N18594">
            <v>42222</v>
          </cell>
          <cell r="O18594" t="str">
            <v>Y</v>
          </cell>
          <cell r="R18594" t="str">
            <v>Persian Gulf</v>
          </cell>
          <cell r="S18594" t="str">
            <v>Fateh Terminal</v>
          </cell>
          <cell r="T18594" t="str">
            <v>Netback</v>
          </cell>
        </row>
        <row r="18595">
          <cell r="A18595" t="str">
            <v>TNABV03</v>
          </cell>
          <cell r="B18595" t="str">
            <v>NW</v>
          </cell>
          <cell r="C18595" t="str">
            <v>Arab Light ARA Visbreaking Netback MAvg</v>
          </cell>
          <cell r="D18595" t="str">
            <v>USD</v>
          </cell>
          <cell r="E18595" t="str">
            <v>BBL</v>
          </cell>
          <cell r="I18595" t="str">
            <v>MA</v>
          </cell>
          <cell r="J18595" t="str">
            <v>16:30 UK</v>
          </cell>
          <cell r="K18595" t="str">
            <v>u</v>
          </cell>
          <cell r="L18595">
            <v>3</v>
          </cell>
          <cell r="M18595">
            <v>37257</v>
          </cell>
          <cell r="N18595">
            <v>42186</v>
          </cell>
          <cell r="O18595" t="str">
            <v>Y</v>
          </cell>
          <cell r="R18595" t="str">
            <v>Persian Gulf</v>
          </cell>
          <cell r="S18595" t="str">
            <v>Fateh Terminal</v>
          </cell>
          <cell r="T18595" t="str">
            <v>Netback</v>
          </cell>
        </row>
        <row r="18596">
          <cell r="A18596" t="str">
            <v>TNABVMR</v>
          </cell>
          <cell r="B18596" t="str">
            <v>NW</v>
          </cell>
          <cell r="C18596" t="str">
            <v>Arab Light ARA Visbreaking Netback Margin</v>
          </cell>
          <cell r="D18596" t="str">
            <v>USD</v>
          </cell>
          <cell r="E18596" t="str">
            <v>BBL</v>
          </cell>
          <cell r="I18596" t="str">
            <v>DW</v>
          </cell>
          <cell r="J18596" t="str">
            <v>16:30 UK</v>
          </cell>
          <cell r="K18596" t="str">
            <v>c</v>
          </cell>
          <cell r="L18596">
            <v>3</v>
          </cell>
          <cell r="M18596">
            <v>41389</v>
          </cell>
          <cell r="N18596">
            <v>42222</v>
          </cell>
          <cell r="O18596" t="str">
            <v>Y</v>
          </cell>
          <cell r="R18596" t="str">
            <v>Persian Gulf</v>
          </cell>
          <cell r="S18596" t="str">
            <v>Fateh Terminal</v>
          </cell>
          <cell r="T18596" t="str">
            <v>Netback</v>
          </cell>
        </row>
        <row r="18597">
          <cell r="A18597" t="str">
            <v>TNABX00</v>
          </cell>
          <cell r="B18597" t="str">
            <v>NJ</v>
          </cell>
          <cell r="C18597" t="str">
            <v>Arab Light Caribbean Coking Netback</v>
          </cell>
          <cell r="D18597" t="str">
            <v>USD</v>
          </cell>
          <cell r="E18597" t="str">
            <v>BBL</v>
          </cell>
          <cell r="I18597" t="str">
            <v>DW</v>
          </cell>
          <cell r="J18597" t="str">
            <v>16:30 Singapore</v>
          </cell>
          <cell r="K18597" t="str">
            <v>u</v>
          </cell>
          <cell r="L18597">
            <v>2</v>
          </cell>
          <cell r="M18597">
            <v>37258</v>
          </cell>
          <cell r="N18597">
            <v>42222</v>
          </cell>
          <cell r="O18597" t="str">
            <v>Y</v>
          </cell>
          <cell r="R18597" t="str">
            <v>Persian Gulf</v>
          </cell>
          <cell r="S18597" t="str">
            <v>Fateh Terminal</v>
          </cell>
          <cell r="T18597" t="str">
            <v>Netback</v>
          </cell>
        </row>
        <row r="18598">
          <cell r="A18598" t="str">
            <v>TNABX03</v>
          </cell>
          <cell r="B18598" t="str">
            <v>NJ</v>
          </cell>
          <cell r="C18598" t="str">
            <v>Arab Light Caribbean Coking Netback MAvg</v>
          </cell>
          <cell r="D18598" t="str">
            <v>USD</v>
          </cell>
          <cell r="E18598" t="str">
            <v>BBL</v>
          </cell>
          <cell r="I18598" t="str">
            <v>MA</v>
          </cell>
          <cell r="J18598" t="str">
            <v>16:30 Singapore</v>
          </cell>
          <cell r="K18598" t="str">
            <v>u</v>
          </cell>
          <cell r="L18598">
            <v>3</v>
          </cell>
          <cell r="M18598">
            <v>37257</v>
          </cell>
          <cell r="N18598">
            <v>42186</v>
          </cell>
          <cell r="O18598" t="str">
            <v>Y</v>
          </cell>
          <cell r="R18598" t="str">
            <v>Persian Gulf</v>
          </cell>
          <cell r="S18598" t="str">
            <v>Fateh Terminal</v>
          </cell>
          <cell r="T18598" t="str">
            <v>Netback</v>
          </cell>
        </row>
        <row r="18599">
          <cell r="A18599" t="str">
            <v>TNABXMR</v>
          </cell>
          <cell r="B18599" t="str">
            <v>NJ</v>
          </cell>
          <cell r="C18599" t="str">
            <v>Arab Light Caribbean Coking Netback Margin</v>
          </cell>
          <cell r="D18599" t="str">
            <v>USD</v>
          </cell>
          <cell r="E18599" t="str">
            <v>BBL</v>
          </cell>
          <cell r="I18599" t="str">
            <v>DW</v>
          </cell>
          <cell r="J18599" t="str">
            <v>16:30 Singapore</v>
          </cell>
          <cell r="K18599" t="str">
            <v>c</v>
          </cell>
          <cell r="L18599">
            <v>3</v>
          </cell>
          <cell r="M18599">
            <v>41395</v>
          </cell>
          <cell r="N18599">
            <v>42222</v>
          </cell>
          <cell r="O18599" t="str">
            <v>Y</v>
          </cell>
          <cell r="R18599" t="str">
            <v>Persian Gulf</v>
          </cell>
          <cell r="S18599" t="str">
            <v>Fateh Terminal</v>
          </cell>
          <cell r="T18599" t="str">
            <v>Netback</v>
          </cell>
        </row>
        <row r="18600">
          <cell r="A18600" t="str">
            <v>TNABZ00</v>
          </cell>
          <cell r="B18600" t="str">
            <v>NJ</v>
          </cell>
          <cell r="C18600" t="str">
            <v>Arab Light Caribbean Cracking Netback</v>
          </cell>
          <cell r="D18600" t="str">
            <v>USD</v>
          </cell>
          <cell r="E18600" t="str">
            <v>BBL</v>
          </cell>
          <cell r="I18600" t="str">
            <v>DW</v>
          </cell>
          <cell r="J18600" t="str">
            <v>16:30 Singapore</v>
          </cell>
          <cell r="K18600" t="str">
            <v>u</v>
          </cell>
          <cell r="L18600">
            <v>2</v>
          </cell>
          <cell r="M18600">
            <v>37258</v>
          </cell>
          <cell r="N18600">
            <v>42222</v>
          </cell>
          <cell r="O18600" t="str">
            <v>Y</v>
          </cell>
          <cell r="R18600" t="str">
            <v>Persian Gulf</v>
          </cell>
          <cell r="S18600" t="str">
            <v>Fateh Terminal</v>
          </cell>
          <cell r="T18600" t="str">
            <v>Netback</v>
          </cell>
        </row>
        <row r="18601">
          <cell r="A18601" t="str">
            <v>TNABZ03</v>
          </cell>
          <cell r="B18601" t="str">
            <v>NJ</v>
          </cell>
          <cell r="C18601" t="str">
            <v>Arab Light Caribbean Cracking Netback MAvg</v>
          </cell>
          <cell r="D18601" t="str">
            <v>USD</v>
          </cell>
          <cell r="E18601" t="str">
            <v>BBL</v>
          </cell>
          <cell r="I18601" t="str">
            <v>MA</v>
          </cell>
          <cell r="J18601" t="str">
            <v>16:30 Singapore</v>
          </cell>
          <cell r="K18601" t="str">
            <v>u</v>
          </cell>
          <cell r="L18601">
            <v>3</v>
          </cell>
          <cell r="M18601">
            <v>37257</v>
          </cell>
          <cell r="N18601">
            <v>42186</v>
          </cell>
          <cell r="O18601" t="str">
            <v>Y</v>
          </cell>
          <cell r="R18601" t="str">
            <v>Persian Gulf</v>
          </cell>
          <cell r="S18601" t="str">
            <v>Fateh Terminal</v>
          </cell>
          <cell r="T18601" t="str">
            <v>Netback</v>
          </cell>
        </row>
        <row r="18602">
          <cell r="A18602" t="str">
            <v>TNABZMR</v>
          </cell>
          <cell r="B18602" t="str">
            <v>NJ</v>
          </cell>
          <cell r="C18602" t="str">
            <v>Arab Light Caribbean Cracking Netback Margin</v>
          </cell>
          <cell r="D18602" t="str">
            <v>USD</v>
          </cell>
          <cell r="E18602" t="str">
            <v>BBL</v>
          </cell>
          <cell r="I18602" t="str">
            <v>DW</v>
          </cell>
          <cell r="J18602" t="str">
            <v>16:30 Singapore</v>
          </cell>
          <cell r="K18602" t="str">
            <v>c</v>
          </cell>
          <cell r="L18602">
            <v>3</v>
          </cell>
          <cell r="M18602">
            <v>41395</v>
          </cell>
          <cell r="N18602">
            <v>42222</v>
          </cell>
          <cell r="O18602" t="str">
            <v>Y</v>
          </cell>
          <cell r="R18602" t="str">
            <v>Persian Gulf</v>
          </cell>
          <cell r="S18602" t="str">
            <v>Fateh Terminal</v>
          </cell>
          <cell r="T18602" t="str">
            <v>Netback</v>
          </cell>
        </row>
        <row r="18603">
          <cell r="A18603" t="str">
            <v>TNACB00</v>
          </cell>
          <cell r="B18603" t="str">
            <v>NQ</v>
          </cell>
          <cell r="C18603" t="str">
            <v>Arab Light Italy Cracking Netback</v>
          </cell>
          <cell r="D18603" t="str">
            <v>USD</v>
          </cell>
          <cell r="E18603" t="str">
            <v>BBL</v>
          </cell>
          <cell r="I18603" t="str">
            <v>DW</v>
          </cell>
          <cell r="J18603" t="str">
            <v>16:30 Singapore</v>
          </cell>
          <cell r="K18603" t="str">
            <v>u</v>
          </cell>
          <cell r="L18603">
            <v>2</v>
          </cell>
          <cell r="M18603">
            <v>37258</v>
          </cell>
          <cell r="N18603">
            <v>42222</v>
          </cell>
          <cell r="O18603" t="str">
            <v>Y</v>
          </cell>
          <cell r="R18603" t="str">
            <v>Persian Gulf</v>
          </cell>
          <cell r="S18603" t="str">
            <v>Fateh Terminal</v>
          </cell>
          <cell r="T18603" t="str">
            <v>Netback</v>
          </cell>
        </row>
        <row r="18604">
          <cell r="A18604" t="str">
            <v>TNACB03</v>
          </cell>
          <cell r="B18604" t="str">
            <v>NQ</v>
          </cell>
          <cell r="C18604" t="str">
            <v>Arab Light Italy Cracking Netback MAvg</v>
          </cell>
          <cell r="D18604" t="str">
            <v>USD</v>
          </cell>
          <cell r="E18604" t="str">
            <v>BBL</v>
          </cell>
          <cell r="I18604" t="str">
            <v>MA</v>
          </cell>
          <cell r="J18604" t="str">
            <v>16:30 Singapore</v>
          </cell>
          <cell r="K18604" t="str">
            <v>u</v>
          </cell>
          <cell r="L18604">
            <v>3</v>
          </cell>
          <cell r="M18604">
            <v>37257</v>
          </cell>
          <cell r="N18604">
            <v>42186</v>
          </cell>
          <cell r="O18604" t="str">
            <v>Y</v>
          </cell>
          <cell r="R18604" t="str">
            <v>Persian Gulf</v>
          </cell>
          <cell r="S18604" t="str">
            <v>Fateh Terminal</v>
          </cell>
          <cell r="T18604" t="str">
            <v>Netback</v>
          </cell>
        </row>
        <row r="18605">
          <cell r="A18605" t="str">
            <v>TNACBMR</v>
          </cell>
          <cell r="B18605" t="str">
            <v>NQ</v>
          </cell>
          <cell r="C18605" t="str">
            <v>Arab Light Italy Cracking Netback Margin</v>
          </cell>
          <cell r="D18605" t="str">
            <v>USD</v>
          </cell>
          <cell r="E18605" t="str">
            <v>BBL</v>
          </cell>
          <cell r="I18605" t="str">
            <v>DW</v>
          </cell>
          <cell r="J18605" t="str">
            <v>16:30 Singapore</v>
          </cell>
          <cell r="K18605" t="str">
            <v>c</v>
          </cell>
          <cell r="L18605">
            <v>3</v>
          </cell>
          <cell r="M18605">
            <v>41389</v>
          </cell>
          <cell r="N18605">
            <v>42222</v>
          </cell>
          <cell r="O18605" t="str">
            <v>Y</v>
          </cell>
          <cell r="R18605" t="str">
            <v>Persian Gulf</v>
          </cell>
          <cell r="S18605" t="str">
            <v>Fateh Terminal</v>
          </cell>
          <cell r="T18605" t="str">
            <v>Netback</v>
          </cell>
        </row>
        <row r="18606">
          <cell r="A18606" t="str">
            <v>TNACD00</v>
          </cell>
          <cell r="B18606" t="str">
            <v>NQ</v>
          </cell>
          <cell r="C18606" t="str">
            <v>Arab Light Italy Visbreaking Netback</v>
          </cell>
          <cell r="D18606" t="str">
            <v>USD</v>
          </cell>
          <cell r="E18606" t="str">
            <v>BBL</v>
          </cell>
          <cell r="I18606" t="str">
            <v>DW</v>
          </cell>
          <cell r="J18606" t="str">
            <v>16:30 Singapore</v>
          </cell>
          <cell r="K18606" t="str">
            <v>u</v>
          </cell>
          <cell r="L18606">
            <v>2</v>
          </cell>
          <cell r="M18606">
            <v>37258</v>
          </cell>
          <cell r="N18606">
            <v>42222</v>
          </cell>
          <cell r="O18606" t="str">
            <v>Y</v>
          </cell>
          <cell r="R18606" t="str">
            <v>Persian Gulf</v>
          </cell>
          <cell r="S18606" t="str">
            <v>Fateh Terminal</v>
          </cell>
          <cell r="T18606" t="str">
            <v>Netback</v>
          </cell>
        </row>
        <row r="18607">
          <cell r="A18607" t="str">
            <v>TNACD03</v>
          </cell>
          <cell r="B18607" t="str">
            <v>NQ</v>
          </cell>
          <cell r="C18607" t="str">
            <v>Arab Light Italy Visbreaking Netback MAvg</v>
          </cell>
          <cell r="D18607" t="str">
            <v>USD</v>
          </cell>
          <cell r="E18607" t="str">
            <v>BBL</v>
          </cell>
          <cell r="I18607" t="str">
            <v>MA</v>
          </cell>
          <cell r="J18607" t="str">
            <v>16:30 Singapore</v>
          </cell>
          <cell r="K18607" t="str">
            <v>u</v>
          </cell>
          <cell r="L18607">
            <v>3</v>
          </cell>
          <cell r="M18607">
            <v>37257</v>
          </cell>
          <cell r="N18607">
            <v>42186</v>
          </cell>
          <cell r="O18607" t="str">
            <v>Y</v>
          </cell>
          <cell r="R18607" t="str">
            <v>Persian Gulf</v>
          </cell>
          <cell r="S18607" t="str">
            <v>Fateh Terminal</v>
          </cell>
          <cell r="T18607" t="str">
            <v>Netback</v>
          </cell>
        </row>
        <row r="18608">
          <cell r="A18608" t="str">
            <v>TNACDMR</v>
          </cell>
          <cell r="B18608" t="str">
            <v>NQ</v>
          </cell>
          <cell r="C18608" t="str">
            <v>Arab Light Italy Visbreaking Netback Margin</v>
          </cell>
          <cell r="D18608" t="str">
            <v>USD</v>
          </cell>
          <cell r="E18608" t="str">
            <v>BBL</v>
          </cell>
          <cell r="I18608" t="str">
            <v>DW</v>
          </cell>
          <cell r="J18608" t="str">
            <v>16:30 Singapore</v>
          </cell>
          <cell r="K18608" t="str">
            <v>c</v>
          </cell>
          <cell r="L18608">
            <v>2</v>
          </cell>
          <cell r="M18608">
            <v>41389</v>
          </cell>
          <cell r="N18608">
            <v>42222</v>
          </cell>
          <cell r="O18608" t="str">
            <v>Y</v>
          </cell>
          <cell r="R18608" t="str">
            <v>Persian Gulf</v>
          </cell>
          <cell r="S18608" t="str">
            <v>Fateh Terminal</v>
          </cell>
          <cell r="T18608" t="str">
            <v>Netback</v>
          </cell>
        </row>
        <row r="18609">
          <cell r="A18609" t="str">
            <v>TNACF00</v>
          </cell>
          <cell r="B18609" t="str">
            <v>NX</v>
          </cell>
          <cell r="C18609" t="str">
            <v>Arab Light Singapore Cracking Netback</v>
          </cell>
          <cell r="D18609" t="str">
            <v>USD</v>
          </cell>
          <cell r="E18609" t="str">
            <v>BBL</v>
          </cell>
          <cell r="I18609" t="str">
            <v>DW</v>
          </cell>
          <cell r="J18609" t="str">
            <v>15:15 US Eastern</v>
          </cell>
          <cell r="K18609" t="str">
            <v>u</v>
          </cell>
          <cell r="L18609">
            <v>2</v>
          </cell>
          <cell r="M18609">
            <v>37258</v>
          </cell>
          <cell r="N18609">
            <v>42222</v>
          </cell>
          <cell r="O18609" t="str">
            <v>Y</v>
          </cell>
          <cell r="R18609" t="str">
            <v>Persian Gulf</v>
          </cell>
          <cell r="S18609" t="str">
            <v>Fateh Terminal</v>
          </cell>
          <cell r="T18609" t="str">
            <v>Netback</v>
          </cell>
        </row>
        <row r="18610">
          <cell r="A18610" t="str">
            <v>TNACF03</v>
          </cell>
          <cell r="B18610" t="str">
            <v>NX</v>
          </cell>
          <cell r="C18610" t="str">
            <v>Arab Light Singapore Cracking Netback MAvg</v>
          </cell>
          <cell r="D18610" t="str">
            <v>USD</v>
          </cell>
          <cell r="E18610" t="str">
            <v>BBL</v>
          </cell>
          <cell r="I18610" t="str">
            <v>MA</v>
          </cell>
          <cell r="J18610" t="str">
            <v>15:15 US Eastern</v>
          </cell>
          <cell r="K18610" t="str">
            <v>u</v>
          </cell>
          <cell r="L18610">
            <v>3</v>
          </cell>
          <cell r="M18610">
            <v>37257</v>
          </cell>
          <cell r="N18610">
            <v>42186</v>
          </cell>
          <cell r="O18610" t="str">
            <v>Y</v>
          </cell>
          <cell r="R18610" t="str">
            <v>Persian Gulf</v>
          </cell>
          <cell r="S18610" t="str">
            <v>Fateh Terminal</v>
          </cell>
          <cell r="T18610" t="str">
            <v>Netback</v>
          </cell>
        </row>
        <row r="18611">
          <cell r="A18611" t="str">
            <v>TNACFMR</v>
          </cell>
          <cell r="B18611" t="str">
            <v>NX</v>
          </cell>
          <cell r="C18611" t="str">
            <v>Arab Light Singapore Cracking Netback Margin</v>
          </cell>
          <cell r="D18611" t="str">
            <v>USD</v>
          </cell>
          <cell r="E18611" t="str">
            <v>BBL</v>
          </cell>
          <cell r="I18611" t="str">
            <v>DW</v>
          </cell>
          <cell r="J18611" t="str">
            <v>15:15 US Eastern</v>
          </cell>
          <cell r="K18611" t="str">
            <v>c</v>
          </cell>
          <cell r="L18611">
            <v>3</v>
          </cell>
          <cell r="M18611">
            <v>41395</v>
          </cell>
          <cell r="N18611">
            <v>42222</v>
          </cell>
          <cell r="O18611" t="str">
            <v>Y</v>
          </cell>
          <cell r="R18611" t="str">
            <v>Persian Gulf</v>
          </cell>
          <cell r="S18611" t="str">
            <v>Fateh Terminal</v>
          </cell>
          <cell r="T18611" t="str">
            <v>Netback</v>
          </cell>
        </row>
        <row r="18612">
          <cell r="A18612" t="str">
            <v>TNACH00</v>
          </cell>
          <cell r="B18612" t="str">
            <v>NX</v>
          </cell>
          <cell r="C18612" t="str">
            <v>Arab Light Singapore Visbreaking Netback</v>
          </cell>
          <cell r="D18612" t="str">
            <v>USD</v>
          </cell>
          <cell r="E18612" t="str">
            <v>BBL</v>
          </cell>
          <cell r="I18612" t="str">
            <v>DW</v>
          </cell>
          <cell r="J18612" t="str">
            <v>15:15 US Eastern</v>
          </cell>
          <cell r="K18612" t="str">
            <v>u</v>
          </cell>
          <cell r="L18612">
            <v>2</v>
          </cell>
          <cell r="M18612">
            <v>37258</v>
          </cell>
          <cell r="N18612">
            <v>42222</v>
          </cell>
          <cell r="O18612" t="str">
            <v>Y</v>
          </cell>
          <cell r="R18612" t="str">
            <v>Persian Gulf</v>
          </cell>
          <cell r="S18612" t="str">
            <v>Fateh Terminal</v>
          </cell>
          <cell r="T18612" t="str">
            <v>Netback</v>
          </cell>
        </row>
        <row r="18613">
          <cell r="A18613" t="str">
            <v>TNACH03</v>
          </cell>
          <cell r="B18613" t="str">
            <v>NX</v>
          </cell>
          <cell r="C18613" t="str">
            <v>Arab Light Singapore Visbreaking Netback MAvg</v>
          </cell>
          <cell r="D18613" t="str">
            <v>USD</v>
          </cell>
          <cell r="E18613" t="str">
            <v>BBL</v>
          </cell>
          <cell r="I18613" t="str">
            <v>MA</v>
          </cell>
          <cell r="J18613" t="str">
            <v>15:15 US Eastern</v>
          </cell>
          <cell r="K18613" t="str">
            <v>u</v>
          </cell>
          <cell r="L18613">
            <v>3</v>
          </cell>
          <cell r="M18613">
            <v>37257</v>
          </cell>
          <cell r="N18613">
            <v>42186</v>
          </cell>
          <cell r="O18613" t="str">
            <v>Y</v>
          </cell>
          <cell r="R18613" t="str">
            <v>Persian Gulf</v>
          </cell>
          <cell r="S18613" t="str">
            <v>Fateh Terminal</v>
          </cell>
          <cell r="T18613" t="str">
            <v>Netback</v>
          </cell>
        </row>
        <row r="18614">
          <cell r="A18614" t="str">
            <v>TNACHMR</v>
          </cell>
          <cell r="B18614" t="str">
            <v>NX</v>
          </cell>
          <cell r="C18614" t="str">
            <v>Arab Light Singapore Visbreaking Netback Margin</v>
          </cell>
          <cell r="D18614" t="str">
            <v>USD</v>
          </cell>
          <cell r="E18614" t="str">
            <v>BBL</v>
          </cell>
          <cell r="I18614" t="str">
            <v>DW</v>
          </cell>
          <cell r="J18614" t="str">
            <v>15:15 US Eastern</v>
          </cell>
          <cell r="K18614" t="str">
            <v>c</v>
          </cell>
          <cell r="L18614">
            <v>3</v>
          </cell>
          <cell r="M18614">
            <v>41395</v>
          </cell>
          <cell r="N18614">
            <v>42222</v>
          </cell>
          <cell r="O18614" t="str">
            <v>Y</v>
          </cell>
          <cell r="R18614" t="str">
            <v>Persian Gulf</v>
          </cell>
          <cell r="S18614" t="str">
            <v>Fateh Terminal</v>
          </cell>
          <cell r="T18614" t="str">
            <v>Netback</v>
          </cell>
        </row>
        <row r="18615">
          <cell r="A18615" t="str">
            <v>TNACJ00</v>
          </cell>
          <cell r="B18615" t="str">
            <v>NV</v>
          </cell>
          <cell r="C18615" t="str">
            <v>Arab Light USAC Coking Netback</v>
          </cell>
          <cell r="D18615" t="str">
            <v>USD</v>
          </cell>
          <cell r="E18615" t="str">
            <v>BBL</v>
          </cell>
          <cell r="I18615" t="str">
            <v>DW</v>
          </cell>
          <cell r="J18615" t="str">
            <v>15:15 US Eastern</v>
          </cell>
          <cell r="K18615" t="str">
            <v>u</v>
          </cell>
          <cell r="L18615">
            <v>2</v>
          </cell>
          <cell r="M18615">
            <v>37258</v>
          </cell>
          <cell r="N18615">
            <v>42222</v>
          </cell>
          <cell r="O18615" t="str">
            <v>Y</v>
          </cell>
          <cell r="R18615" t="str">
            <v>Persian Gulf</v>
          </cell>
          <cell r="S18615" t="str">
            <v>Fateh Terminal</v>
          </cell>
          <cell r="T18615" t="str">
            <v>Netback</v>
          </cell>
        </row>
        <row r="18616">
          <cell r="A18616" t="str">
            <v>TNACJ03</v>
          </cell>
          <cell r="B18616" t="str">
            <v>NV</v>
          </cell>
          <cell r="C18616" t="str">
            <v>Arab Light USAC Coking Netback MAvg</v>
          </cell>
          <cell r="D18616" t="str">
            <v>USD</v>
          </cell>
          <cell r="E18616" t="str">
            <v>BBL</v>
          </cell>
          <cell r="I18616" t="str">
            <v>MA</v>
          </cell>
          <cell r="J18616" t="str">
            <v>15:15 US Eastern</v>
          </cell>
          <cell r="K18616" t="str">
            <v>u</v>
          </cell>
          <cell r="L18616">
            <v>3</v>
          </cell>
          <cell r="M18616">
            <v>37257</v>
          </cell>
          <cell r="N18616">
            <v>42186</v>
          </cell>
          <cell r="O18616" t="str">
            <v>Y</v>
          </cell>
          <cell r="R18616" t="str">
            <v>Persian Gulf</v>
          </cell>
          <cell r="S18616" t="str">
            <v>Fateh Terminal</v>
          </cell>
          <cell r="T18616" t="str">
            <v>Netback</v>
          </cell>
        </row>
        <row r="18617">
          <cell r="A18617" t="str">
            <v>TNACJMR</v>
          </cell>
          <cell r="B18617" t="str">
            <v>NV</v>
          </cell>
          <cell r="C18617" t="str">
            <v>Arab Light USAC Coking Netback Margin</v>
          </cell>
          <cell r="D18617" t="str">
            <v>USD</v>
          </cell>
          <cell r="E18617" t="str">
            <v>BBL</v>
          </cell>
          <cell r="I18617" t="str">
            <v>DW</v>
          </cell>
          <cell r="J18617" t="str">
            <v>15:15 US Eastern</v>
          </cell>
          <cell r="K18617" t="str">
            <v>c</v>
          </cell>
          <cell r="L18617">
            <v>3</v>
          </cell>
          <cell r="M18617">
            <v>41395</v>
          </cell>
          <cell r="N18617">
            <v>42222</v>
          </cell>
          <cell r="O18617" t="str">
            <v>Y</v>
          </cell>
          <cell r="R18617" t="str">
            <v>Persian Gulf</v>
          </cell>
          <cell r="S18617" t="str">
            <v>Fateh Terminal</v>
          </cell>
          <cell r="T18617" t="str">
            <v>Netback</v>
          </cell>
        </row>
        <row r="18618">
          <cell r="A18618" t="str">
            <v>TNACL00</v>
          </cell>
          <cell r="B18618" t="str">
            <v>NV</v>
          </cell>
          <cell r="C18618" t="str">
            <v>Arab Light USAC Cracking Netback</v>
          </cell>
          <cell r="D18618" t="str">
            <v>USD</v>
          </cell>
          <cell r="E18618" t="str">
            <v>BBL</v>
          </cell>
          <cell r="I18618" t="str">
            <v>DW</v>
          </cell>
          <cell r="J18618" t="str">
            <v>15:15 US Eastern</v>
          </cell>
          <cell r="K18618" t="str">
            <v>u</v>
          </cell>
          <cell r="L18618">
            <v>2</v>
          </cell>
          <cell r="M18618">
            <v>37258</v>
          </cell>
          <cell r="N18618">
            <v>42222</v>
          </cell>
          <cell r="O18618" t="str">
            <v>Y</v>
          </cell>
          <cell r="R18618" t="str">
            <v>Persian Gulf</v>
          </cell>
          <cell r="S18618" t="str">
            <v>Fateh Terminal</v>
          </cell>
          <cell r="T18618" t="str">
            <v>Netback</v>
          </cell>
        </row>
        <row r="18619">
          <cell r="A18619" t="str">
            <v>TNACL03</v>
          </cell>
          <cell r="B18619" t="str">
            <v>NV</v>
          </cell>
          <cell r="C18619" t="str">
            <v>Arab Light USAC Cracking Netback MAvg</v>
          </cell>
          <cell r="D18619" t="str">
            <v>USD</v>
          </cell>
          <cell r="E18619" t="str">
            <v>BBL</v>
          </cell>
          <cell r="I18619" t="str">
            <v>MA</v>
          </cell>
          <cell r="J18619" t="str">
            <v>15:15 US Eastern</v>
          </cell>
          <cell r="K18619" t="str">
            <v>u</v>
          </cell>
          <cell r="L18619">
            <v>3</v>
          </cell>
          <cell r="M18619">
            <v>37257</v>
          </cell>
          <cell r="N18619">
            <v>42186</v>
          </cell>
          <cell r="O18619" t="str">
            <v>Y</v>
          </cell>
          <cell r="R18619" t="str">
            <v>Persian Gulf</v>
          </cell>
          <cell r="S18619" t="str">
            <v>Fateh Terminal</v>
          </cell>
          <cell r="T18619" t="str">
            <v>Netback</v>
          </cell>
        </row>
        <row r="18620">
          <cell r="A18620" t="str">
            <v>TNACLMR</v>
          </cell>
          <cell r="B18620" t="str">
            <v>NV</v>
          </cell>
          <cell r="C18620" t="str">
            <v>Arab Light USAC Cracking Netback Margin</v>
          </cell>
          <cell r="D18620" t="str">
            <v>USD</v>
          </cell>
          <cell r="E18620" t="str">
            <v>BBL</v>
          </cell>
          <cell r="I18620" t="str">
            <v>DW</v>
          </cell>
          <cell r="J18620" t="str">
            <v>15:15 US Eastern</v>
          </cell>
          <cell r="K18620" t="str">
            <v>c</v>
          </cell>
          <cell r="L18620">
            <v>3</v>
          </cell>
          <cell r="M18620">
            <v>41395</v>
          </cell>
          <cell r="N18620">
            <v>42222</v>
          </cell>
          <cell r="O18620" t="str">
            <v>Y</v>
          </cell>
          <cell r="R18620" t="str">
            <v>Persian Gulf</v>
          </cell>
          <cell r="S18620" t="str">
            <v>Fateh Terminal</v>
          </cell>
          <cell r="T18620" t="str">
            <v>Netback</v>
          </cell>
        </row>
        <row r="18621">
          <cell r="A18621" t="str">
            <v>TNACN00</v>
          </cell>
          <cell r="B18621" t="str">
            <v>NM</v>
          </cell>
          <cell r="C18621" t="str">
            <v>Arab Light USGC Coking Netback</v>
          </cell>
          <cell r="D18621" t="str">
            <v>USD</v>
          </cell>
          <cell r="E18621" t="str">
            <v>BBL</v>
          </cell>
          <cell r="I18621" t="str">
            <v>DW</v>
          </cell>
          <cell r="J18621" t="str">
            <v>15:15 US Eastern</v>
          </cell>
          <cell r="K18621" t="str">
            <v>u</v>
          </cell>
          <cell r="L18621">
            <v>2</v>
          </cell>
          <cell r="M18621">
            <v>37258</v>
          </cell>
          <cell r="N18621">
            <v>42222</v>
          </cell>
          <cell r="O18621" t="str">
            <v>Y</v>
          </cell>
          <cell r="R18621" t="str">
            <v>Persian Gulf</v>
          </cell>
          <cell r="S18621" t="str">
            <v>Fateh Terminal</v>
          </cell>
          <cell r="T18621" t="str">
            <v>Netback</v>
          </cell>
        </row>
        <row r="18622">
          <cell r="A18622" t="str">
            <v>TNACN03</v>
          </cell>
          <cell r="B18622" t="str">
            <v>NM</v>
          </cell>
          <cell r="C18622" t="str">
            <v>Arab Light USGC Coking Netback MAvg</v>
          </cell>
          <cell r="D18622" t="str">
            <v>USD</v>
          </cell>
          <cell r="E18622" t="str">
            <v>BBL</v>
          </cell>
          <cell r="I18622" t="str">
            <v>MA</v>
          </cell>
          <cell r="J18622" t="str">
            <v>15:15 US Eastern</v>
          </cell>
          <cell r="K18622" t="str">
            <v>u</v>
          </cell>
          <cell r="L18622">
            <v>3</v>
          </cell>
          <cell r="M18622">
            <v>37257</v>
          </cell>
          <cell r="N18622">
            <v>42186</v>
          </cell>
          <cell r="O18622" t="str">
            <v>Y</v>
          </cell>
          <cell r="R18622" t="str">
            <v>Persian Gulf</v>
          </cell>
          <cell r="S18622" t="str">
            <v>Fateh Terminal</v>
          </cell>
          <cell r="T18622" t="str">
            <v>Netback</v>
          </cell>
        </row>
        <row r="18623">
          <cell r="A18623" t="str">
            <v>TNACNMR</v>
          </cell>
          <cell r="B18623" t="str">
            <v>NM</v>
          </cell>
          <cell r="C18623" t="str">
            <v>Arab Light USGC Coking Netback Margin</v>
          </cell>
          <cell r="D18623" t="str">
            <v>USD</v>
          </cell>
          <cell r="E18623" t="str">
            <v>BBL</v>
          </cell>
          <cell r="I18623" t="str">
            <v>DW</v>
          </cell>
          <cell r="J18623" t="str">
            <v>15:15 US Eastern</v>
          </cell>
          <cell r="K18623" t="str">
            <v>c</v>
          </cell>
          <cell r="L18623">
            <v>3</v>
          </cell>
          <cell r="M18623">
            <v>41395</v>
          </cell>
          <cell r="N18623">
            <v>42222</v>
          </cell>
          <cell r="O18623" t="str">
            <v>Y</v>
          </cell>
          <cell r="R18623" t="str">
            <v>Persian Gulf</v>
          </cell>
          <cell r="S18623" t="str">
            <v>Fateh Terminal</v>
          </cell>
          <cell r="T18623" t="str">
            <v>Netback</v>
          </cell>
        </row>
        <row r="18624">
          <cell r="A18624" t="str">
            <v>TNACP00</v>
          </cell>
          <cell r="B18624" t="str">
            <v>NM</v>
          </cell>
          <cell r="C18624" t="str">
            <v>Arab Light USGC Cracking Netback</v>
          </cell>
          <cell r="D18624" t="str">
            <v>USD</v>
          </cell>
          <cell r="E18624" t="str">
            <v>BBL</v>
          </cell>
          <cell r="I18624" t="str">
            <v>DW</v>
          </cell>
          <cell r="J18624" t="str">
            <v>15:15 US Eastern</v>
          </cell>
          <cell r="K18624" t="str">
            <v>u</v>
          </cell>
          <cell r="L18624">
            <v>2</v>
          </cell>
          <cell r="M18624">
            <v>37258</v>
          </cell>
          <cell r="N18624">
            <v>42222</v>
          </cell>
          <cell r="O18624" t="str">
            <v>Y</v>
          </cell>
          <cell r="R18624" t="str">
            <v>Persian Gulf</v>
          </cell>
          <cell r="S18624" t="str">
            <v>Fateh Terminal</v>
          </cell>
          <cell r="T18624" t="str">
            <v>Netback</v>
          </cell>
        </row>
        <row r="18625">
          <cell r="A18625" t="str">
            <v>TNACP03</v>
          </cell>
          <cell r="B18625" t="str">
            <v>NM</v>
          </cell>
          <cell r="C18625" t="str">
            <v>Arab Light USGC Cracking Netback MAvg</v>
          </cell>
          <cell r="D18625" t="str">
            <v>USD</v>
          </cell>
          <cell r="E18625" t="str">
            <v>BBL</v>
          </cell>
          <cell r="I18625" t="str">
            <v>MA</v>
          </cell>
          <cell r="J18625" t="str">
            <v>15:15 US Eastern</v>
          </cell>
          <cell r="K18625" t="str">
            <v>u</v>
          </cell>
          <cell r="L18625">
            <v>3</v>
          </cell>
          <cell r="M18625">
            <v>37257</v>
          </cell>
          <cell r="N18625">
            <v>42186</v>
          </cell>
          <cell r="O18625" t="str">
            <v>Y</v>
          </cell>
          <cell r="R18625" t="str">
            <v>Persian Gulf</v>
          </cell>
          <cell r="S18625" t="str">
            <v>Fateh Terminal</v>
          </cell>
          <cell r="T18625" t="str">
            <v>Netback</v>
          </cell>
        </row>
        <row r="18626">
          <cell r="A18626" t="str">
            <v>TNACPMR</v>
          </cell>
          <cell r="B18626" t="str">
            <v>NM</v>
          </cell>
          <cell r="C18626" t="str">
            <v>Arab Light USGC Cracking Netback Margin</v>
          </cell>
          <cell r="D18626" t="str">
            <v>USD</v>
          </cell>
          <cell r="E18626" t="str">
            <v>BBL</v>
          </cell>
          <cell r="I18626" t="str">
            <v>DW</v>
          </cell>
          <cell r="J18626" t="str">
            <v>15:15 US Eastern</v>
          </cell>
          <cell r="K18626" t="str">
            <v>c</v>
          </cell>
          <cell r="L18626">
            <v>3</v>
          </cell>
          <cell r="M18626">
            <v>41395</v>
          </cell>
          <cell r="N18626">
            <v>42222</v>
          </cell>
          <cell r="O18626" t="str">
            <v>Y</v>
          </cell>
          <cell r="R18626" t="str">
            <v>Persian Gulf</v>
          </cell>
          <cell r="S18626" t="str">
            <v>Fateh Terminal</v>
          </cell>
          <cell r="T18626" t="str">
            <v>Netback</v>
          </cell>
        </row>
        <row r="18627">
          <cell r="A18627" t="str">
            <v>TNACR00</v>
          </cell>
          <cell r="B18627" t="str">
            <v>NK</v>
          </cell>
          <cell r="C18627" t="str">
            <v>Arab Light Midwest Coking Netback</v>
          </cell>
          <cell r="D18627" t="str">
            <v>USD</v>
          </cell>
          <cell r="E18627" t="str">
            <v>BBL</v>
          </cell>
          <cell r="I18627" t="str">
            <v>DW</v>
          </cell>
          <cell r="J18627" t="str">
            <v>15:15 US Eastern</v>
          </cell>
          <cell r="K18627" t="str">
            <v>u</v>
          </cell>
          <cell r="L18627">
            <v>2</v>
          </cell>
          <cell r="M18627">
            <v>37258</v>
          </cell>
          <cell r="N18627">
            <v>42222</v>
          </cell>
          <cell r="O18627" t="str">
            <v>Y</v>
          </cell>
          <cell r="R18627" t="str">
            <v>Persian Gulf</v>
          </cell>
          <cell r="S18627" t="str">
            <v>Fateh Terminal</v>
          </cell>
          <cell r="T18627" t="str">
            <v>Netback</v>
          </cell>
        </row>
        <row r="18628">
          <cell r="A18628" t="str">
            <v>TNACR03</v>
          </cell>
          <cell r="B18628" t="str">
            <v>NK</v>
          </cell>
          <cell r="C18628" t="str">
            <v>Arab Light Midwest Coking Netback MAvg</v>
          </cell>
          <cell r="D18628" t="str">
            <v>USD</v>
          </cell>
          <cell r="E18628" t="str">
            <v>BBL</v>
          </cell>
          <cell r="I18628" t="str">
            <v>MA</v>
          </cell>
          <cell r="J18628" t="str">
            <v>15:15 US Eastern</v>
          </cell>
          <cell r="K18628" t="str">
            <v>u</v>
          </cell>
          <cell r="L18628">
            <v>3</v>
          </cell>
          <cell r="M18628">
            <v>37257</v>
          </cell>
          <cell r="N18628">
            <v>42186</v>
          </cell>
          <cell r="O18628" t="str">
            <v>Y</v>
          </cell>
          <cell r="R18628" t="str">
            <v>Persian Gulf</v>
          </cell>
          <cell r="S18628" t="str">
            <v>Fateh Terminal</v>
          </cell>
          <cell r="T18628" t="str">
            <v>Netback</v>
          </cell>
        </row>
        <row r="18629">
          <cell r="A18629" t="str">
            <v>TNACRMR</v>
          </cell>
          <cell r="B18629" t="str">
            <v>NK</v>
          </cell>
          <cell r="C18629" t="str">
            <v>Arab Light Midwest Coking Netback Margin</v>
          </cell>
          <cell r="D18629" t="str">
            <v>USD</v>
          </cell>
          <cell r="E18629" t="str">
            <v>BBL</v>
          </cell>
          <cell r="I18629" t="str">
            <v>DW</v>
          </cell>
          <cell r="J18629" t="str">
            <v>15:15 US Eastern</v>
          </cell>
          <cell r="K18629" t="str">
            <v>c</v>
          </cell>
          <cell r="L18629">
            <v>3</v>
          </cell>
          <cell r="M18629">
            <v>41395</v>
          </cell>
          <cell r="N18629">
            <v>42222</v>
          </cell>
          <cell r="O18629" t="str">
            <v>Y</v>
          </cell>
          <cell r="R18629" t="str">
            <v>Persian Gulf</v>
          </cell>
          <cell r="S18629" t="str">
            <v>Fateh Terminal</v>
          </cell>
          <cell r="T18629" t="str">
            <v>Netback</v>
          </cell>
        </row>
        <row r="18630">
          <cell r="A18630" t="str">
            <v>TNACT00</v>
          </cell>
          <cell r="B18630" t="str">
            <v>NK</v>
          </cell>
          <cell r="C18630" t="str">
            <v>Arab Light Midwest Cracking Netback</v>
          </cell>
          <cell r="D18630" t="str">
            <v>USD</v>
          </cell>
          <cell r="E18630" t="str">
            <v>BBL</v>
          </cell>
          <cell r="I18630" t="str">
            <v>DW</v>
          </cell>
          <cell r="J18630" t="str">
            <v>15:15 US Eastern</v>
          </cell>
          <cell r="K18630" t="str">
            <v>u</v>
          </cell>
          <cell r="L18630">
            <v>2</v>
          </cell>
          <cell r="M18630">
            <v>37258</v>
          </cell>
          <cell r="N18630">
            <v>42222</v>
          </cell>
          <cell r="O18630" t="str">
            <v>Y</v>
          </cell>
          <cell r="R18630" t="str">
            <v>Persian Gulf</v>
          </cell>
          <cell r="S18630" t="str">
            <v>Fateh Terminal</v>
          </cell>
          <cell r="T18630" t="str">
            <v>Netback</v>
          </cell>
        </row>
        <row r="18631">
          <cell r="A18631" t="str">
            <v>TNACT03</v>
          </cell>
          <cell r="B18631" t="str">
            <v>NK</v>
          </cell>
          <cell r="C18631" t="str">
            <v>Arab Light Midwest Cracking Netback MAvg</v>
          </cell>
          <cell r="D18631" t="str">
            <v>USD</v>
          </cell>
          <cell r="E18631" t="str">
            <v>BBL</v>
          </cell>
          <cell r="I18631" t="str">
            <v>MA</v>
          </cell>
          <cell r="J18631" t="str">
            <v>15:15 US Eastern</v>
          </cell>
          <cell r="K18631" t="str">
            <v>u</v>
          </cell>
          <cell r="L18631">
            <v>3</v>
          </cell>
          <cell r="M18631">
            <v>37257</v>
          </cell>
          <cell r="N18631">
            <v>42186</v>
          </cell>
          <cell r="O18631" t="str">
            <v>Y</v>
          </cell>
          <cell r="R18631" t="str">
            <v>Persian Gulf</v>
          </cell>
          <cell r="S18631" t="str">
            <v>Fateh Terminal</v>
          </cell>
          <cell r="T18631" t="str">
            <v>Netback</v>
          </cell>
        </row>
        <row r="18632">
          <cell r="A18632" t="str">
            <v>TNACTMR</v>
          </cell>
          <cell r="B18632" t="str">
            <v>NK</v>
          </cell>
          <cell r="C18632" t="str">
            <v>Arab Light Midwest Cracking Netback Margin</v>
          </cell>
          <cell r="D18632" t="str">
            <v>USD</v>
          </cell>
          <cell r="E18632" t="str">
            <v>BBL</v>
          </cell>
          <cell r="I18632" t="str">
            <v>DW</v>
          </cell>
          <cell r="J18632" t="str">
            <v>15:15 US Eastern</v>
          </cell>
          <cell r="K18632" t="str">
            <v>c</v>
          </cell>
          <cell r="L18632">
            <v>3</v>
          </cell>
          <cell r="M18632">
            <v>41395</v>
          </cell>
          <cell r="N18632">
            <v>42222</v>
          </cell>
          <cell r="O18632" t="str">
            <v>Y</v>
          </cell>
          <cell r="R18632" t="str">
            <v>Persian Gulf</v>
          </cell>
          <cell r="S18632" t="str">
            <v>Fateh Terminal</v>
          </cell>
          <cell r="T18632" t="str">
            <v>Netback</v>
          </cell>
        </row>
        <row r="18633">
          <cell r="A18633" t="str">
            <v>TNACV00</v>
          </cell>
          <cell r="B18633" t="str">
            <v>NT</v>
          </cell>
          <cell r="C18633" t="str">
            <v>Arab Light USWC Coking Netback</v>
          </cell>
          <cell r="D18633" t="str">
            <v>USD</v>
          </cell>
          <cell r="E18633" t="str">
            <v>BBL</v>
          </cell>
          <cell r="I18633" t="str">
            <v>DW</v>
          </cell>
          <cell r="J18633" t="str">
            <v>15:15 US Eastern</v>
          </cell>
          <cell r="K18633" t="str">
            <v>u</v>
          </cell>
          <cell r="L18633">
            <v>2</v>
          </cell>
          <cell r="M18633">
            <v>37258</v>
          </cell>
          <cell r="N18633">
            <v>42222</v>
          </cell>
          <cell r="O18633" t="str">
            <v>Y</v>
          </cell>
          <cell r="R18633" t="str">
            <v>Persian Gulf</v>
          </cell>
          <cell r="S18633" t="str">
            <v>Fateh Terminal</v>
          </cell>
          <cell r="T18633" t="str">
            <v>Netback</v>
          </cell>
        </row>
        <row r="18634">
          <cell r="A18634" t="str">
            <v>TNACV03</v>
          </cell>
          <cell r="B18634" t="str">
            <v>NT</v>
          </cell>
          <cell r="C18634" t="str">
            <v>Arab Light USWC Coking Netback MAvg</v>
          </cell>
          <cell r="D18634" t="str">
            <v>USD</v>
          </cell>
          <cell r="E18634" t="str">
            <v>BBL</v>
          </cell>
          <cell r="I18634" t="str">
            <v>MA</v>
          </cell>
          <cell r="J18634" t="str">
            <v>15:15 US Eastern</v>
          </cell>
          <cell r="K18634" t="str">
            <v>u</v>
          </cell>
          <cell r="L18634">
            <v>3</v>
          </cell>
          <cell r="M18634">
            <v>37257</v>
          </cell>
          <cell r="N18634">
            <v>42186</v>
          </cell>
          <cell r="O18634" t="str">
            <v>Y</v>
          </cell>
          <cell r="R18634" t="str">
            <v>Persian Gulf</v>
          </cell>
          <cell r="S18634" t="str">
            <v>Fateh Terminal</v>
          </cell>
          <cell r="T18634" t="str">
            <v>Netback</v>
          </cell>
        </row>
        <row r="18635">
          <cell r="A18635" t="str">
            <v>TNACVMR</v>
          </cell>
          <cell r="B18635" t="str">
            <v>NT</v>
          </cell>
          <cell r="C18635" t="str">
            <v>Arab Light USWC Coking Netback Margin</v>
          </cell>
          <cell r="D18635" t="str">
            <v>USD</v>
          </cell>
          <cell r="E18635" t="str">
            <v>BBL</v>
          </cell>
          <cell r="I18635" t="str">
            <v>DW</v>
          </cell>
          <cell r="J18635" t="str">
            <v>15:15 US Eastern</v>
          </cell>
          <cell r="K18635" t="str">
            <v>c</v>
          </cell>
          <cell r="L18635">
            <v>3</v>
          </cell>
          <cell r="M18635">
            <v>37890</v>
          </cell>
          <cell r="N18635">
            <v>42222</v>
          </cell>
          <cell r="O18635" t="str">
            <v>Y</v>
          </cell>
          <cell r="R18635" t="str">
            <v>Persian Gulf</v>
          </cell>
          <cell r="S18635" t="str">
            <v>Fateh Terminal</v>
          </cell>
          <cell r="T18635" t="str">
            <v>Netback</v>
          </cell>
        </row>
        <row r="18636">
          <cell r="A18636" t="str">
            <v>TNACX00</v>
          </cell>
          <cell r="B18636" t="str">
            <v>NT</v>
          </cell>
          <cell r="C18636" t="str">
            <v>Arab Light USWC Cracking Netback</v>
          </cell>
          <cell r="D18636" t="str">
            <v>USD</v>
          </cell>
          <cell r="E18636" t="str">
            <v>BBL</v>
          </cell>
          <cell r="I18636" t="str">
            <v>DW</v>
          </cell>
          <cell r="J18636" t="str">
            <v>15:15 US Eastern</v>
          </cell>
          <cell r="K18636" t="str">
            <v>u</v>
          </cell>
          <cell r="L18636">
            <v>2</v>
          </cell>
          <cell r="M18636">
            <v>37258</v>
          </cell>
          <cell r="N18636">
            <v>42222</v>
          </cell>
          <cell r="O18636" t="str">
            <v>Y</v>
          </cell>
          <cell r="R18636" t="str">
            <v>Persian Gulf</v>
          </cell>
          <cell r="S18636" t="str">
            <v>Fateh Terminal</v>
          </cell>
          <cell r="T18636" t="str">
            <v>Netback</v>
          </cell>
        </row>
        <row r="18637">
          <cell r="A18637" t="str">
            <v>TNACX03</v>
          </cell>
          <cell r="B18637" t="str">
            <v>NT</v>
          </cell>
          <cell r="C18637" t="str">
            <v>Arab Light USWC Cracking Netback MAvg</v>
          </cell>
          <cell r="D18637" t="str">
            <v>USD</v>
          </cell>
          <cell r="E18637" t="str">
            <v>BBL</v>
          </cell>
          <cell r="I18637" t="str">
            <v>MA</v>
          </cell>
          <cell r="J18637" t="str">
            <v>15:15 US Eastern</v>
          </cell>
          <cell r="K18637" t="str">
            <v>u</v>
          </cell>
          <cell r="L18637">
            <v>3</v>
          </cell>
          <cell r="M18637">
            <v>37257</v>
          </cell>
          <cell r="N18637">
            <v>42186</v>
          </cell>
          <cell r="O18637" t="str">
            <v>Y</v>
          </cell>
          <cell r="R18637" t="str">
            <v>Persian Gulf</v>
          </cell>
          <cell r="S18637" t="str">
            <v>Fateh Terminal</v>
          </cell>
          <cell r="T18637" t="str">
            <v>Netback</v>
          </cell>
        </row>
        <row r="18638">
          <cell r="A18638" t="str">
            <v>TNACXMR</v>
          </cell>
          <cell r="B18638" t="str">
            <v>NT</v>
          </cell>
          <cell r="C18638" t="str">
            <v>Arab Light USWC Cracking Netback Margin</v>
          </cell>
          <cell r="D18638" t="str">
            <v>USD</v>
          </cell>
          <cell r="E18638" t="str">
            <v>BBL</v>
          </cell>
          <cell r="I18638" t="str">
            <v>DW</v>
          </cell>
          <cell r="J18638" t="str">
            <v>15:15 US Eastern</v>
          </cell>
          <cell r="K18638" t="str">
            <v>c</v>
          </cell>
          <cell r="L18638">
            <v>3</v>
          </cell>
          <cell r="M18638">
            <v>37890</v>
          </cell>
          <cell r="N18638">
            <v>42222</v>
          </cell>
          <cell r="O18638" t="str">
            <v>Y</v>
          </cell>
          <cell r="R18638" t="str">
            <v>Persian Gulf</v>
          </cell>
          <cell r="S18638" t="str">
            <v>Fateh Terminal</v>
          </cell>
          <cell r="T18638" t="str">
            <v>Netback</v>
          </cell>
        </row>
        <row r="18639">
          <cell r="A18639" t="str">
            <v>TNACZ00</v>
          </cell>
          <cell r="B18639" t="str">
            <v>NW</v>
          </cell>
          <cell r="C18639" t="str">
            <v>Arab Medium ARA Cracking Netback</v>
          </cell>
          <cell r="D18639" t="str">
            <v>USD</v>
          </cell>
          <cell r="E18639" t="str">
            <v>BBL</v>
          </cell>
          <cell r="I18639" t="str">
            <v>DW</v>
          </cell>
          <cell r="J18639" t="str">
            <v>16:30 UK</v>
          </cell>
          <cell r="K18639" t="str">
            <v>u</v>
          </cell>
          <cell r="L18639">
            <v>2</v>
          </cell>
          <cell r="M18639">
            <v>37258</v>
          </cell>
          <cell r="N18639">
            <v>42222</v>
          </cell>
          <cell r="O18639" t="str">
            <v>Y</v>
          </cell>
          <cell r="R18639" t="str">
            <v>Persian Gulf</v>
          </cell>
          <cell r="S18639" t="str">
            <v>Fateh Terminal</v>
          </cell>
          <cell r="T18639" t="str">
            <v>Netback</v>
          </cell>
        </row>
        <row r="18640">
          <cell r="A18640" t="str">
            <v>TNACZ03</v>
          </cell>
          <cell r="B18640" t="str">
            <v>NW</v>
          </cell>
          <cell r="C18640" t="str">
            <v>Arab Medium ARA Cracking Netback MAvg</v>
          </cell>
          <cell r="D18640" t="str">
            <v>USD</v>
          </cell>
          <cell r="E18640" t="str">
            <v>BBL</v>
          </cell>
          <cell r="I18640" t="str">
            <v>MA</v>
          </cell>
          <cell r="J18640" t="str">
            <v>16:30 UK</v>
          </cell>
          <cell r="K18640" t="str">
            <v>u</v>
          </cell>
          <cell r="L18640">
            <v>3</v>
          </cell>
          <cell r="M18640">
            <v>37257</v>
          </cell>
          <cell r="N18640">
            <v>42186</v>
          </cell>
          <cell r="O18640" t="str">
            <v>Y</v>
          </cell>
          <cell r="R18640" t="str">
            <v>Persian Gulf</v>
          </cell>
          <cell r="S18640" t="str">
            <v>Fateh Terminal</v>
          </cell>
          <cell r="T18640" t="str">
            <v>Netback</v>
          </cell>
        </row>
        <row r="18641">
          <cell r="A18641" t="str">
            <v>TNACZMR</v>
          </cell>
          <cell r="B18641" t="str">
            <v>NW</v>
          </cell>
          <cell r="C18641" t="str">
            <v>Arab Medium ARA Cracking Netback Margin</v>
          </cell>
          <cell r="D18641" t="str">
            <v>USD</v>
          </cell>
          <cell r="E18641" t="str">
            <v>BBL</v>
          </cell>
          <cell r="I18641" t="str">
            <v>DW</v>
          </cell>
          <cell r="J18641" t="str">
            <v>16:30 UK</v>
          </cell>
          <cell r="K18641" t="str">
            <v>c</v>
          </cell>
          <cell r="L18641">
            <v>3</v>
          </cell>
          <cell r="M18641">
            <v>41389</v>
          </cell>
          <cell r="N18641">
            <v>42222</v>
          </cell>
          <cell r="O18641" t="str">
            <v>Y</v>
          </cell>
          <cell r="R18641" t="str">
            <v>Persian Gulf</v>
          </cell>
          <cell r="S18641" t="str">
            <v>Fateh Terminal</v>
          </cell>
          <cell r="T18641" t="str">
            <v>Netback</v>
          </cell>
        </row>
        <row r="18642">
          <cell r="A18642" t="str">
            <v>TNADB00</v>
          </cell>
          <cell r="B18642" t="str">
            <v>NW</v>
          </cell>
          <cell r="C18642" t="str">
            <v>Arab Medium ARA Visbreaking Netback</v>
          </cell>
          <cell r="D18642" t="str">
            <v>USD</v>
          </cell>
          <cell r="E18642" t="str">
            <v>BBL</v>
          </cell>
          <cell r="I18642" t="str">
            <v>DW</v>
          </cell>
          <cell r="J18642" t="str">
            <v>16:30 UK</v>
          </cell>
          <cell r="K18642" t="str">
            <v>u</v>
          </cell>
          <cell r="L18642">
            <v>2</v>
          </cell>
          <cell r="M18642">
            <v>37258</v>
          </cell>
          <cell r="N18642">
            <v>42222</v>
          </cell>
          <cell r="O18642" t="str">
            <v>Y</v>
          </cell>
          <cell r="R18642" t="str">
            <v>Persian Gulf</v>
          </cell>
          <cell r="S18642" t="str">
            <v>Fateh Terminal</v>
          </cell>
          <cell r="T18642" t="str">
            <v>Netback</v>
          </cell>
        </row>
        <row r="18643">
          <cell r="A18643" t="str">
            <v>TNADB03</v>
          </cell>
          <cell r="B18643" t="str">
            <v>NW</v>
          </cell>
          <cell r="C18643" t="str">
            <v>Arab Medium ARA Visbreaking Netback MAvg</v>
          </cell>
          <cell r="D18643" t="str">
            <v>USD</v>
          </cell>
          <cell r="E18643" t="str">
            <v>BBL</v>
          </cell>
          <cell r="I18643" t="str">
            <v>MA</v>
          </cell>
          <cell r="J18643" t="str">
            <v>16:30 UK</v>
          </cell>
          <cell r="K18643" t="str">
            <v>u</v>
          </cell>
          <cell r="L18643">
            <v>3</v>
          </cell>
          <cell r="M18643">
            <v>37257</v>
          </cell>
          <cell r="N18643">
            <v>42186</v>
          </cell>
          <cell r="O18643" t="str">
            <v>Y</v>
          </cell>
          <cell r="R18643" t="str">
            <v>Persian Gulf</v>
          </cell>
          <cell r="S18643" t="str">
            <v>Fateh Terminal</v>
          </cell>
          <cell r="T18643" t="str">
            <v>Netback</v>
          </cell>
        </row>
        <row r="18644">
          <cell r="A18644" t="str">
            <v>TNADBMR</v>
          </cell>
          <cell r="B18644" t="str">
            <v>NW</v>
          </cell>
          <cell r="C18644" t="str">
            <v>Arab Medium ARA Visbreaking Netback Margin</v>
          </cell>
          <cell r="D18644" t="str">
            <v>USD</v>
          </cell>
          <cell r="E18644" t="str">
            <v>BBL</v>
          </cell>
          <cell r="I18644" t="str">
            <v>DW</v>
          </cell>
          <cell r="J18644" t="str">
            <v>16:30 UK</v>
          </cell>
          <cell r="K18644" t="str">
            <v>c</v>
          </cell>
          <cell r="L18644">
            <v>3</v>
          </cell>
          <cell r="M18644">
            <v>41389</v>
          </cell>
          <cell r="N18644">
            <v>42222</v>
          </cell>
          <cell r="O18644" t="str">
            <v>Y</v>
          </cell>
          <cell r="R18644" t="str">
            <v>Persian Gulf</v>
          </cell>
          <cell r="S18644" t="str">
            <v>Fateh Terminal</v>
          </cell>
          <cell r="T18644" t="str">
            <v>Netback</v>
          </cell>
        </row>
        <row r="18645">
          <cell r="A18645" t="str">
            <v>TNADD00</v>
          </cell>
          <cell r="B18645" t="str">
            <v>NJ</v>
          </cell>
          <cell r="C18645" t="str">
            <v>Arab Medium Caribbean Coking Netback</v>
          </cell>
          <cell r="D18645" t="str">
            <v>USD</v>
          </cell>
          <cell r="E18645" t="str">
            <v>BBL</v>
          </cell>
          <cell r="I18645" t="str">
            <v>DW</v>
          </cell>
          <cell r="J18645" t="str">
            <v>16:30 Singapore</v>
          </cell>
          <cell r="K18645" t="str">
            <v>u</v>
          </cell>
          <cell r="L18645">
            <v>2</v>
          </cell>
          <cell r="M18645">
            <v>37258</v>
          </cell>
          <cell r="N18645">
            <v>42222</v>
          </cell>
          <cell r="O18645" t="str">
            <v>Y</v>
          </cell>
          <cell r="R18645" t="str">
            <v>Persian Gulf</v>
          </cell>
          <cell r="S18645" t="str">
            <v>Fateh Terminal</v>
          </cell>
          <cell r="T18645" t="str">
            <v>Netback</v>
          </cell>
        </row>
        <row r="18646">
          <cell r="A18646" t="str">
            <v>TNADD03</v>
          </cell>
          <cell r="B18646" t="str">
            <v>NJ</v>
          </cell>
          <cell r="C18646" t="str">
            <v>Arab Medium Caribbean Coking Netback MAvg</v>
          </cell>
          <cell r="D18646" t="str">
            <v>USD</v>
          </cell>
          <cell r="E18646" t="str">
            <v>BBL</v>
          </cell>
          <cell r="I18646" t="str">
            <v>MA</v>
          </cell>
          <cell r="J18646" t="str">
            <v>16:30 Singapore</v>
          </cell>
          <cell r="K18646" t="str">
            <v>u</v>
          </cell>
          <cell r="L18646">
            <v>3</v>
          </cell>
          <cell r="M18646">
            <v>37257</v>
          </cell>
          <cell r="N18646">
            <v>42186</v>
          </cell>
          <cell r="O18646" t="str">
            <v>Y</v>
          </cell>
          <cell r="R18646" t="str">
            <v>Persian Gulf</v>
          </cell>
          <cell r="S18646" t="str">
            <v>Fateh Terminal</v>
          </cell>
          <cell r="T18646" t="str">
            <v>Netback</v>
          </cell>
        </row>
        <row r="18647">
          <cell r="A18647" t="str">
            <v>TNADDMR</v>
          </cell>
          <cell r="B18647" t="str">
            <v>NJ</v>
          </cell>
          <cell r="C18647" t="str">
            <v>Arab Medium Caribbean Coking Netback Margin</v>
          </cell>
          <cell r="D18647" t="str">
            <v>USD</v>
          </cell>
          <cell r="E18647" t="str">
            <v>BBL</v>
          </cell>
          <cell r="I18647" t="str">
            <v>DW</v>
          </cell>
          <cell r="J18647" t="str">
            <v>16:30 Singapore</v>
          </cell>
          <cell r="K18647" t="str">
            <v>c</v>
          </cell>
          <cell r="L18647">
            <v>3</v>
          </cell>
          <cell r="M18647">
            <v>41395</v>
          </cell>
          <cell r="N18647">
            <v>42222</v>
          </cell>
          <cell r="O18647" t="str">
            <v>Y</v>
          </cell>
          <cell r="R18647" t="str">
            <v>Persian Gulf</v>
          </cell>
          <cell r="S18647" t="str">
            <v>Fateh Terminal</v>
          </cell>
          <cell r="T18647" t="str">
            <v>Netback</v>
          </cell>
        </row>
        <row r="18648">
          <cell r="A18648" t="str">
            <v>TNADF00</v>
          </cell>
          <cell r="B18648" t="str">
            <v>NJ</v>
          </cell>
          <cell r="C18648" t="str">
            <v>Arab Medium Caribbean Cracking Netback</v>
          </cell>
          <cell r="D18648" t="str">
            <v>USD</v>
          </cell>
          <cell r="E18648" t="str">
            <v>BBL</v>
          </cell>
          <cell r="I18648" t="str">
            <v>DW</v>
          </cell>
          <cell r="J18648" t="str">
            <v>16:30 Singapore</v>
          </cell>
          <cell r="K18648" t="str">
            <v>u</v>
          </cell>
          <cell r="L18648">
            <v>2</v>
          </cell>
          <cell r="M18648">
            <v>37258</v>
          </cell>
          <cell r="N18648">
            <v>42222</v>
          </cell>
          <cell r="O18648" t="str">
            <v>Y</v>
          </cell>
          <cell r="R18648" t="str">
            <v>Persian Gulf</v>
          </cell>
          <cell r="S18648" t="str">
            <v>Fateh Terminal</v>
          </cell>
          <cell r="T18648" t="str">
            <v>Netback</v>
          </cell>
        </row>
        <row r="18649">
          <cell r="A18649" t="str">
            <v>TNADF03</v>
          </cell>
          <cell r="B18649" t="str">
            <v>NJ</v>
          </cell>
          <cell r="C18649" t="str">
            <v>Arab Medium Caribbean Cracking Netback MAvg</v>
          </cell>
          <cell r="D18649" t="str">
            <v>USD</v>
          </cell>
          <cell r="E18649" t="str">
            <v>BBL</v>
          </cell>
          <cell r="I18649" t="str">
            <v>MA</v>
          </cell>
          <cell r="J18649" t="str">
            <v>16:30 Singapore</v>
          </cell>
          <cell r="K18649" t="str">
            <v>u</v>
          </cell>
          <cell r="L18649">
            <v>3</v>
          </cell>
          <cell r="M18649">
            <v>37257</v>
          </cell>
          <cell r="N18649">
            <v>42186</v>
          </cell>
          <cell r="O18649" t="str">
            <v>Y</v>
          </cell>
          <cell r="R18649" t="str">
            <v>Persian Gulf</v>
          </cell>
          <cell r="S18649" t="str">
            <v>Fateh Terminal</v>
          </cell>
          <cell r="T18649" t="str">
            <v>Netback</v>
          </cell>
        </row>
        <row r="18650">
          <cell r="A18650" t="str">
            <v>TNADFMR</v>
          </cell>
          <cell r="B18650" t="str">
            <v>NJ</v>
          </cell>
          <cell r="C18650" t="str">
            <v>Arab Medium Caribbean Cracking Netback Margin</v>
          </cell>
          <cell r="D18650" t="str">
            <v>USD</v>
          </cell>
          <cell r="E18650" t="str">
            <v>BBL</v>
          </cell>
          <cell r="I18650" t="str">
            <v>DW</v>
          </cell>
          <cell r="J18650" t="str">
            <v>16:30 Singapore</v>
          </cell>
          <cell r="K18650" t="str">
            <v>c</v>
          </cell>
          <cell r="L18650">
            <v>3</v>
          </cell>
          <cell r="M18650">
            <v>41395</v>
          </cell>
          <cell r="N18650">
            <v>42222</v>
          </cell>
          <cell r="O18650" t="str">
            <v>Y</v>
          </cell>
          <cell r="R18650" t="str">
            <v>Persian Gulf</v>
          </cell>
          <cell r="S18650" t="str">
            <v>Fateh Terminal</v>
          </cell>
          <cell r="T18650" t="str">
            <v>Netback</v>
          </cell>
        </row>
        <row r="18651">
          <cell r="A18651" t="str">
            <v>TNADH00</v>
          </cell>
          <cell r="B18651" t="str">
            <v>NQ</v>
          </cell>
          <cell r="C18651" t="str">
            <v>Arab Medium Italy Cracking Netback</v>
          </cell>
          <cell r="D18651" t="str">
            <v>USD</v>
          </cell>
          <cell r="E18651" t="str">
            <v>BBL</v>
          </cell>
          <cell r="I18651" t="str">
            <v>DW</v>
          </cell>
          <cell r="J18651" t="str">
            <v>16:30 Singapore</v>
          </cell>
          <cell r="K18651" t="str">
            <v>u</v>
          </cell>
          <cell r="L18651">
            <v>2</v>
          </cell>
          <cell r="M18651">
            <v>37258</v>
          </cell>
          <cell r="N18651">
            <v>42222</v>
          </cell>
          <cell r="O18651" t="str">
            <v>Y</v>
          </cell>
          <cell r="R18651" t="str">
            <v>Persian Gulf</v>
          </cell>
          <cell r="S18651" t="str">
            <v>Fateh Terminal</v>
          </cell>
          <cell r="T18651" t="str">
            <v>Netback</v>
          </cell>
        </row>
        <row r="18652">
          <cell r="A18652" t="str">
            <v>TNADH03</v>
          </cell>
          <cell r="B18652" t="str">
            <v>NQ</v>
          </cell>
          <cell r="C18652" t="str">
            <v>Arab Medium Italy Cracking Netback MAvg</v>
          </cell>
          <cell r="D18652" t="str">
            <v>USD</v>
          </cell>
          <cell r="E18652" t="str">
            <v>BBL</v>
          </cell>
          <cell r="I18652" t="str">
            <v>MA</v>
          </cell>
          <cell r="J18652" t="str">
            <v>16:30 Singapore</v>
          </cell>
          <cell r="K18652" t="str">
            <v>u</v>
          </cell>
          <cell r="L18652">
            <v>3</v>
          </cell>
          <cell r="M18652">
            <v>37257</v>
          </cell>
          <cell r="N18652">
            <v>42186</v>
          </cell>
          <cell r="O18652" t="str">
            <v>Y</v>
          </cell>
          <cell r="R18652" t="str">
            <v>Persian Gulf</v>
          </cell>
          <cell r="S18652" t="str">
            <v>Fateh Terminal</v>
          </cell>
          <cell r="T18652" t="str">
            <v>Netback</v>
          </cell>
        </row>
        <row r="18653">
          <cell r="A18653" t="str">
            <v>TNADHMR</v>
          </cell>
          <cell r="B18653" t="str">
            <v>NQ</v>
          </cell>
          <cell r="C18653" t="str">
            <v>Arab Medium Italy Cracking Netback Margin</v>
          </cell>
          <cell r="D18653" t="str">
            <v>USD</v>
          </cell>
          <cell r="E18653" t="str">
            <v>BBL</v>
          </cell>
          <cell r="I18653" t="str">
            <v>DW</v>
          </cell>
          <cell r="J18653" t="str">
            <v>16:30 Singapore</v>
          </cell>
          <cell r="K18653" t="str">
            <v>c</v>
          </cell>
          <cell r="L18653">
            <v>3</v>
          </cell>
          <cell r="M18653">
            <v>41389</v>
          </cell>
          <cell r="N18653">
            <v>42222</v>
          </cell>
          <cell r="O18653" t="str">
            <v>Y</v>
          </cell>
          <cell r="R18653" t="str">
            <v>Persian Gulf</v>
          </cell>
          <cell r="S18653" t="str">
            <v>Fateh Terminal</v>
          </cell>
          <cell r="T18653" t="str">
            <v>Netback</v>
          </cell>
        </row>
        <row r="18654">
          <cell r="A18654" t="str">
            <v>TNADJ00</v>
          </cell>
          <cell r="B18654" t="str">
            <v>NQ</v>
          </cell>
          <cell r="C18654" t="str">
            <v>Arab Medium Italy Visbreaking Netback</v>
          </cell>
          <cell r="D18654" t="str">
            <v>USD</v>
          </cell>
          <cell r="E18654" t="str">
            <v>BBL</v>
          </cell>
          <cell r="I18654" t="str">
            <v>DW</v>
          </cell>
          <cell r="J18654" t="str">
            <v>16:30 Singapore</v>
          </cell>
          <cell r="K18654" t="str">
            <v>u</v>
          </cell>
          <cell r="L18654">
            <v>2</v>
          </cell>
          <cell r="M18654">
            <v>37258</v>
          </cell>
          <cell r="N18654">
            <v>42222</v>
          </cell>
          <cell r="O18654" t="str">
            <v>Y</v>
          </cell>
          <cell r="R18654" t="str">
            <v>Persian Gulf</v>
          </cell>
          <cell r="S18654" t="str">
            <v>Fateh Terminal</v>
          </cell>
          <cell r="T18654" t="str">
            <v>Netback</v>
          </cell>
        </row>
        <row r="18655">
          <cell r="A18655" t="str">
            <v>TNADJ03</v>
          </cell>
          <cell r="B18655" t="str">
            <v>NQ</v>
          </cell>
          <cell r="C18655" t="str">
            <v>Arab Medium Italy Visbreaking Netback MAvg</v>
          </cell>
          <cell r="D18655" t="str">
            <v>USD</v>
          </cell>
          <cell r="E18655" t="str">
            <v>BBL</v>
          </cell>
          <cell r="I18655" t="str">
            <v>MA</v>
          </cell>
          <cell r="J18655" t="str">
            <v>16:30 Singapore</v>
          </cell>
          <cell r="K18655" t="str">
            <v>u</v>
          </cell>
          <cell r="L18655">
            <v>3</v>
          </cell>
          <cell r="M18655">
            <v>37257</v>
          </cell>
          <cell r="N18655">
            <v>42186</v>
          </cell>
          <cell r="O18655" t="str">
            <v>Y</v>
          </cell>
          <cell r="R18655" t="str">
            <v>Persian Gulf</v>
          </cell>
          <cell r="S18655" t="str">
            <v>Fateh Terminal</v>
          </cell>
          <cell r="T18655" t="str">
            <v>Netback</v>
          </cell>
        </row>
        <row r="18656">
          <cell r="A18656" t="str">
            <v>TNADJMR</v>
          </cell>
          <cell r="B18656" t="str">
            <v>NQ</v>
          </cell>
          <cell r="C18656" t="str">
            <v>Arab Medium Italy Visbreaking Netback Margin</v>
          </cell>
          <cell r="D18656" t="str">
            <v>USD</v>
          </cell>
          <cell r="E18656" t="str">
            <v>BBL</v>
          </cell>
          <cell r="I18656" t="str">
            <v>DW</v>
          </cell>
          <cell r="J18656" t="str">
            <v>16:30 Singapore</v>
          </cell>
          <cell r="K18656" t="str">
            <v>c</v>
          </cell>
          <cell r="L18656">
            <v>2</v>
          </cell>
          <cell r="M18656">
            <v>41389</v>
          </cell>
          <cell r="N18656">
            <v>42222</v>
          </cell>
          <cell r="O18656" t="str">
            <v>Y</v>
          </cell>
          <cell r="R18656" t="str">
            <v>Persian Gulf</v>
          </cell>
          <cell r="S18656" t="str">
            <v>Fateh Terminal</v>
          </cell>
          <cell r="T18656" t="str">
            <v>Netback</v>
          </cell>
        </row>
        <row r="18657">
          <cell r="A18657" t="str">
            <v>TNADL00</v>
          </cell>
          <cell r="B18657" t="str">
            <v>NX</v>
          </cell>
          <cell r="C18657" t="str">
            <v>Arab Medium Singapore Cracking Netback</v>
          </cell>
          <cell r="D18657" t="str">
            <v>USD</v>
          </cell>
          <cell r="E18657" t="str">
            <v>BBL</v>
          </cell>
          <cell r="I18657" t="str">
            <v>DW</v>
          </cell>
          <cell r="J18657" t="str">
            <v>15:15 US Eastern</v>
          </cell>
          <cell r="K18657" t="str">
            <v>u</v>
          </cell>
          <cell r="L18657">
            <v>2</v>
          </cell>
          <cell r="M18657">
            <v>37258</v>
          </cell>
          <cell r="N18657">
            <v>42222</v>
          </cell>
          <cell r="O18657" t="str">
            <v>Y</v>
          </cell>
          <cell r="R18657" t="str">
            <v>Persian Gulf</v>
          </cell>
          <cell r="S18657" t="str">
            <v>Fateh Terminal</v>
          </cell>
          <cell r="T18657" t="str">
            <v>Netback</v>
          </cell>
        </row>
        <row r="18658">
          <cell r="A18658" t="str">
            <v>TNADL03</v>
          </cell>
          <cell r="B18658" t="str">
            <v>NX</v>
          </cell>
          <cell r="C18658" t="str">
            <v>Arab Medium Singapore Cracking Netback MAvg</v>
          </cell>
          <cell r="D18658" t="str">
            <v>USD</v>
          </cell>
          <cell r="E18658" t="str">
            <v>BBL</v>
          </cell>
          <cell r="I18658" t="str">
            <v>MA</v>
          </cell>
          <cell r="J18658" t="str">
            <v>15:15 US Eastern</v>
          </cell>
          <cell r="K18658" t="str">
            <v>u</v>
          </cell>
          <cell r="L18658">
            <v>3</v>
          </cell>
          <cell r="M18658">
            <v>37257</v>
          </cell>
          <cell r="N18658">
            <v>42186</v>
          </cell>
          <cell r="O18658" t="str">
            <v>Y</v>
          </cell>
          <cell r="R18658" t="str">
            <v>Persian Gulf</v>
          </cell>
          <cell r="S18658" t="str">
            <v>Fateh Terminal</v>
          </cell>
          <cell r="T18658" t="str">
            <v>Netback</v>
          </cell>
        </row>
        <row r="18659">
          <cell r="A18659" t="str">
            <v>TNADLMR</v>
          </cell>
          <cell r="B18659" t="str">
            <v>NX</v>
          </cell>
          <cell r="C18659" t="str">
            <v>Arab Medium Singapore Cracking Netback Margin</v>
          </cell>
          <cell r="D18659" t="str">
            <v>USD</v>
          </cell>
          <cell r="E18659" t="str">
            <v>BBL</v>
          </cell>
          <cell r="I18659" t="str">
            <v>DW</v>
          </cell>
          <cell r="J18659" t="str">
            <v>15:15 US Eastern</v>
          </cell>
          <cell r="K18659" t="str">
            <v>c</v>
          </cell>
          <cell r="L18659">
            <v>3</v>
          </cell>
          <cell r="M18659">
            <v>41395</v>
          </cell>
          <cell r="N18659">
            <v>42222</v>
          </cell>
          <cell r="O18659" t="str">
            <v>Y</v>
          </cell>
          <cell r="R18659" t="str">
            <v>Persian Gulf</v>
          </cell>
          <cell r="S18659" t="str">
            <v>Fateh Terminal</v>
          </cell>
          <cell r="T18659" t="str">
            <v>Netback</v>
          </cell>
        </row>
        <row r="18660">
          <cell r="A18660" t="str">
            <v>TNADN00</v>
          </cell>
          <cell r="B18660" t="str">
            <v>NX</v>
          </cell>
          <cell r="C18660" t="str">
            <v>Arab Medium Singapore Visbreaking Netback</v>
          </cell>
          <cell r="D18660" t="str">
            <v>USD</v>
          </cell>
          <cell r="E18660" t="str">
            <v>BBL</v>
          </cell>
          <cell r="I18660" t="str">
            <v>DW</v>
          </cell>
          <cell r="J18660" t="str">
            <v>15:15 US Eastern</v>
          </cell>
          <cell r="K18660" t="str">
            <v>u</v>
          </cell>
          <cell r="L18660">
            <v>2</v>
          </cell>
          <cell r="M18660">
            <v>37258</v>
          </cell>
          <cell r="N18660">
            <v>42222</v>
          </cell>
          <cell r="O18660" t="str">
            <v>Y</v>
          </cell>
          <cell r="R18660" t="str">
            <v>Persian Gulf</v>
          </cell>
          <cell r="S18660" t="str">
            <v>Fateh Terminal</v>
          </cell>
          <cell r="T18660" t="str">
            <v>Netback</v>
          </cell>
        </row>
        <row r="18661">
          <cell r="A18661" t="str">
            <v>TNADN03</v>
          </cell>
          <cell r="B18661" t="str">
            <v>NX</v>
          </cell>
          <cell r="C18661" t="str">
            <v>Arab Medium Singapore Visbreaking Netback MAvg</v>
          </cell>
          <cell r="D18661" t="str">
            <v>USD</v>
          </cell>
          <cell r="E18661" t="str">
            <v>BBL</v>
          </cell>
          <cell r="I18661" t="str">
            <v>MA</v>
          </cell>
          <cell r="J18661" t="str">
            <v>15:15 US Eastern</v>
          </cell>
          <cell r="K18661" t="str">
            <v>u</v>
          </cell>
          <cell r="L18661">
            <v>3</v>
          </cell>
          <cell r="M18661">
            <v>37257</v>
          </cell>
          <cell r="N18661">
            <v>42186</v>
          </cell>
          <cell r="O18661" t="str">
            <v>Y</v>
          </cell>
          <cell r="R18661" t="str">
            <v>Persian Gulf</v>
          </cell>
          <cell r="S18661" t="str">
            <v>Fateh Terminal</v>
          </cell>
          <cell r="T18661" t="str">
            <v>Netback</v>
          </cell>
        </row>
        <row r="18662">
          <cell r="A18662" t="str">
            <v>TNADNMR</v>
          </cell>
          <cell r="B18662" t="str">
            <v>NX</v>
          </cell>
          <cell r="C18662" t="str">
            <v>Arab Medium Singapore Visbreaking Netback Margin</v>
          </cell>
          <cell r="D18662" t="str">
            <v>USD</v>
          </cell>
          <cell r="E18662" t="str">
            <v>BBL</v>
          </cell>
          <cell r="I18662" t="str">
            <v>DW</v>
          </cell>
          <cell r="J18662" t="str">
            <v>15:15 US Eastern</v>
          </cell>
          <cell r="K18662" t="str">
            <v>c</v>
          </cell>
          <cell r="L18662">
            <v>3</v>
          </cell>
          <cell r="M18662">
            <v>41395</v>
          </cell>
          <cell r="N18662">
            <v>42222</v>
          </cell>
          <cell r="O18662" t="str">
            <v>Y</v>
          </cell>
          <cell r="R18662" t="str">
            <v>Persian Gulf</v>
          </cell>
          <cell r="S18662" t="str">
            <v>Fateh Terminal</v>
          </cell>
          <cell r="T18662" t="str">
            <v>Netback</v>
          </cell>
        </row>
        <row r="18663">
          <cell r="A18663" t="str">
            <v>TNADP00</v>
          </cell>
          <cell r="B18663" t="str">
            <v>NV</v>
          </cell>
          <cell r="C18663" t="str">
            <v>Arab Mediium USAC Coking Netback</v>
          </cell>
          <cell r="D18663" t="str">
            <v>USD</v>
          </cell>
          <cell r="E18663" t="str">
            <v>BBL</v>
          </cell>
          <cell r="I18663" t="str">
            <v>DW</v>
          </cell>
          <cell r="J18663" t="str">
            <v>15:15 US Eastern</v>
          </cell>
          <cell r="K18663" t="str">
            <v>u</v>
          </cell>
          <cell r="L18663">
            <v>2</v>
          </cell>
          <cell r="M18663">
            <v>37258</v>
          </cell>
          <cell r="N18663">
            <v>42222</v>
          </cell>
          <cell r="O18663" t="str">
            <v>Y</v>
          </cell>
          <cell r="R18663" t="str">
            <v>Persian Gulf</v>
          </cell>
          <cell r="S18663" t="str">
            <v>Fateh Terminal</v>
          </cell>
          <cell r="T18663" t="str">
            <v>Netback</v>
          </cell>
        </row>
        <row r="18664">
          <cell r="A18664" t="str">
            <v>TNADP03</v>
          </cell>
          <cell r="B18664" t="str">
            <v>NV</v>
          </cell>
          <cell r="C18664" t="str">
            <v>Arab Mediium USAC Coking Netback MAvg</v>
          </cell>
          <cell r="D18664" t="str">
            <v>USD</v>
          </cell>
          <cell r="E18664" t="str">
            <v>BBL</v>
          </cell>
          <cell r="I18664" t="str">
            <v>MA</v>
          </cell>
          <cell r="J18664" t="str">
            <v>15:15 US Eastern</v>
          </cell>
          <cell r="K18664" t="str">
            <v>u</v>
          </cell>
          <cell r="L18664">
            <v>3</v>
          </cell>
          <cell r="M18664">
            <v>37257</v>
          </cell>
          <cell r="N18664">
            <v>42186</v>
          </cell>
          <cell r="O18664" t="str">
            <v>Y</v>
          </cell>
          <cell r="R18664" t="str">
            <v>Persian Gulf</v>
          </cell>
          <cell r="S18664" t="str">
            <v>Fateh Terminal</v>
          </cell>
          <cell r="T18664" t="str">
            <v>Netback</v>
          </cell>
        </row>
        <row r="18665">
          <cell r="A18665" t="str">
            <v>TNADPMR</v>
          </cell>
          <cell r="B18665" t="str">
            <v>NV</v>
          </cell>
          <cell r="C18665" t="str">
            <v>Arab Medium USAC Coking Netback Margin</v>
          </cell>
          <cell r="D18665" t="str">
            <v>USD</v>
          </cell>
          <cell r="E18665" t="str">
            <v>BBL</v>
          </cell>
          <cell r="I18665" t="str">
            <v>DW</v>
          </cell>
          <cell r="J18665" t="str">
            <v>15:15 US Eastern</v>
          </cell>
          <cell r="K18665" t="str">
            <v>c</v>
          </cell>
          <cell r="L18665">
            <v>3</v>
          </cell>
          <cell r="M18665">
            <v>41395</v>
          </cell>
          <cell r="N18665">
            <v>42222</v>
          </cell>
          <cell r="O18665" t="str">
            <v>Y</v>
          </cell>
          <cell r="R18665" t="str">
            <v>Persian Gulf</v>
          </cell>
          <cell r="S18665" t="str">
            <v>Fateh Terminal</v>
          </cell>
          <cell r="T18665" t="str">
            <v>Netback</v>
          </cell>
        </row>
        <row r="18666">
          <cell r="A18666" t="str">
            <v>TNADR00</v>
          </cell>
          <cell r="B18666" t="str">
            <v>NV</v>
          </cell>
          <cell r="C18666" t="str">
            <v>Arab Mediium USAC Cracking Netback</v>
          </cell>
          <cell r="D18666" t="str">
            <v>USD</v>
          </cell>
          <cell r="E18666" t="str">
            <v>BBL</v>
          </cell>
          <cell r="I18666" t="str">
            <v>DW</v>
          </cell>
          <cell r="J18666" t="str">
            <v>15:15 US Eastern</v>
          </cell>
          <cell r="K18666" t="str">
            <v>u</v>
          </cell>
          <cell r="L18666">
            <v>2</v>
          </cell>
          <cell r="M18666">
            <v>37258</v>
          </cell>
          <cell r="N18666">
            <v>42222</v>
          </cell>
          <cell r="O18666" t="str">
            <v>Y</v>
          </cell>
          <cell r="R18666" t="str">
            <v>Persian Gulf</v>
          </cell>
          <cell r="S18666" t="str">
            <v>Fateh Terminal</v>
          </cell>
          <cell r="T18666" t="str">
            <v>Netback</v>
          </cell>
        </row>
        <row r="18667">
          <cell r="A18667" t="str">
            <v>TNADR03</v>
          </cell>
          <cell r="B18667" t="str">
            <v>NV</v>
          </cell>
          <cell r="C18667" t="str">
            <v>Arab Mediium USAC Cracking Netback MAvg</v>
          </cell>
          <cell r="D18667" t="str">
            <v>USD</v>
          </cell>
          <cell r="E18667" t="str">
            <v>BBL</v>
          </cell>
          <cell r="I18667" t="str">
            <v>MA</v>
          </cell>
          <cell r="J18667" t="str">
            <v>15:15 US Eastern</v>
          </cell>
          <cell r="K18667" t="str">
            <v>u</v>
          </cell>
          <cell r="L18667">
            <v>3</v>
          </cell>
          <cell r="M18667">
            <v>37257</v>
          </cell>
          <cell r="N18667">
            <v>42186</v>
          </cell>
          <cell r="O18667" t="str">
            <v>Y</v>
          </cell>
          <cell r="R18667" t="str">
            <v>Persian Gulf</v>
          </cell>
          <cell r="S18667" t="str">
            <v>Fateh Terminal</v>
          </cell>
          <cell r="T18667" t="str">
            <v>Netback</v>
          </cell>
        </row>
        <row r="18668">
          <cell r="A18668" t="str">
            <v>TNADRMR</v>
          </cell>
          <cell r="B18668" t="str">
            <v>NV</v>
          </cell>
          <cell r="C18668" t="str">
            <v>Arab Medium USAC Cracking Netback Margin</v>
          </cell>
          <cell r="D18668" t="str">
            <v>USD</v>
          </cell>
          <cell r="E18668" t="str">
            <v>BBL</v>
          </cell>
          <cell r="I18668" t="str">
            <v>DW</v>
          </cell>
          <cell r="J18668" t="str">
            <v>15:15 US Eastern</v>
          </cell>
          <cell r="K18668" t="str">
            <v>c</v>
          </cell>
          <cell r="L18668">
            <v>3</v>
          </cell>
          <cell r="M18668">
            <v>41395</v>
          </cell>
          <cell r="N18668">
            <v>42222</v>
          </cell>
          <cell r="O18668" t="str">
            <v>Y</v>
          </cell>
          <cell r="R18668" t="str">
            <v>Persian Gulf</v>
          </cell>
          <cell r="S18668" t="str">
            <v>Fateh Terminal</v>
          </cell>
          <cell r="T18668" t="str">
            <v>Netback</v>
          </cell>
        </row>
        <row r="18669">
          <cell r="A18669" t="str">
            <v>TNADT00</v>
          </cell>
          <cell r="B18669" t="str">
            <v>NM</v>
          </cell>
          <cell r="C18669" t="str">
            <v>Arab Medium USGC Coking Netback</v>
          </cell>
          <cell r="D18669" t="str">
            <v>USD</v>
          </cell>
          <cell r="E18669" t="str">
            <v>BBL</v>
          </cell>
          <cell r="I18669" t="str">
            <v>DW</v>
          </cell>
          <cell r="J18669" t="str">
            <v>15:15 US Eastern</v>
          </cell>
          <cell r="K18669" t="str">
            <v>u</v>
          </cell>
          <cell r="L18669">
            <v>2</v>
          </cell>
          <cell r="M18669">
            <v>37258</v>
          </cell>
          <cell r="N18669">
            <v>42222</v>
          </cell>
          <cell r="O18669" t="str">
            <v>Y</v>
          </cell>
          <cell r="R18669" t="str">
            <v>Persian Gulf</v>
          </cell>
          <cell r="S18669" t="str">
            <v>Fateh Terminal</v>
          </cell>
          <cell r="T18669" t="str">
            <v>Netback</v>
          </cell>
        </row>
        <row r="18670">
          <cell r="A18670" t="str">
            <v>TNADT03</v>
          </cell>
          <cell r="B18670" t="str">
            <v>NM</v>
          </cell>
          <cell r="C18670" t="str">
            <v>Arab Medium USGC Coking Netback MAvg</v>
          </cell>
          <cell r="D18670" t="str">
            <v>USD</v>
          </cell>
          <cell r="E18670" t="str">
            <v>BBL</v>
          </cell>
          <cell r="I18670" t="str">
            <v>MA</v>
          </cell>
          <cell r="J18670" t="str">
            <v>15:15 US Eastern</v>
          </cell>
          <cell r="K18670" t="str">
            <v>u</v>
          </cell>
          <cell r="L18670">
            <v>3</v>
          </cell>
          <cell r="M18670">
            <v>37257</v>
          </cell>
          <cell r="N18670">
            <v>42186</v>
          </cell>
          <cell r="O18670" t="str">
            <v>Y</v>
          </cell>
          <cell r="R18670" t="str">
            <v>Persian Gulf</v>
          </cell>
          <cell r="S18670" t="str">
            <v>Fateh Terminal</v>
          </cell>
          <cell r="T18670" t="str">
            <v>Netback</v>
          </cell>
        </row>
        <row r="18671">
          <cell r="A18671" t="str">
            <v>TNADTMR</v>
          </cell>
          <cell r="B18671" t="str">
            <v>NM</v>
          </cell>
          <cell r="C18671" t="str">
            <v>Arab Medium USGC Coking Netback Margin</v>
          </cell>
          <cell r="D18671" t="str">
            <v>USD</v>
          </cell>
          <cell r="E18671" t="str">
            <v>BBL</v>
          </cell>
          <cell r="I18671" t="str">
            <v>DW</v>
          </cell>
          <cell r="J18671" t="str">
            <v>15:15 US Eastern</v>
          </cell>
          <cell r="K18671" t="str">
            <v>c</v>
          </cell>
          <cell r="L18671">
            <v>3</v>
          </cell>
          <cell r="M18671">
            <v>41395</v>
          </cell>
          <cell r="N18671">
            <v>42222</v>
          </cell>
          <cell r="O18671" t="str">
            <v>Y</v>
          </cell>
          <cell r="R18671" t="str">
            <v>Persian Gulf</v>
          </cell>
          <cell r="S18671" t="str">
            <v>Fateh Terminal</v>
          </cell>
          <cell r="T18671" t="str">
            <v>Netback</v>
          </cell>
        </row>
        <row r="18672">
          <cell r="A18672" t="str">
            <v>TNADV00</v>
          </cell>
          <cell r="B18672" t="str">
            <v>NM</v>
          </cell>
          <cell r="C18672" t="str">
            <v>Arab Medium USGC Cracking Netback</v>
          </cell>
          <cell r="D18672" t="str">
            <v>USD</v>
          </cell>
          <cell r="E18672" t="str">
            <v>BBL</v>
          </cell>
          <cell r="I18672" t="str">
            <v>DW</v>
          </cell>
          <cell r="J18672" t="str">
            <v>15:15 US Eastern</v>
          </cell>
          <cell r="K18672" t="str">
            <v>u</v>
          </cell>
          <cell r="L18672">
            <v>2</v>
          </cell>
          <cell r="M18672">
            <v>37258</v>
          </cell>
          <cell r="N18672">
            <v>42222</v>
          </cell>
          <cell r="O18672" t="str">
            <v>Y</v>
          </cell>
          <cell r="R18672" t="str">
            <v>Persian Gulf</v>
          </cell>
          <cell r="S18672" t="str">
            <v>Fateh Terminal</v>
          </cell>
          <cell r="T18672" t="str">
            <v>Netback</v>
          </cell>
        </row>
        <row r="18673">
          <cell r="A18673" t="str">
            <v>TNADV03</v>
          </cell>
          <cell r="B18673" t="str">
            <v>NM</v>
          </cell>
          <cell r="C18673" t="str">
            <v>Arab Medium USGC Cracking Netback MAvg</v>
          </cell>
          <cell r="D18673" t="str">
            <v>USD</v>
          </cell>
          <cell r="E18673" t="str">
            <v>BBL</v>
          </cell>
          <cell r="I18673" t="str">
            <v>MA</v>
          </cell>
          <cell r="J18673" t="str">
            <v>15:15 US Eastern</v>
          </cell>
          <cell r="K18673" t="str">
            <v>u</v>
          </cell>
          <cell r="L18673">
            <v>3</v>
          </cell>
          <cell r="M18673">
            <v>37257</v>
          </cell>
          <cell r="N18673">
            <v>42186</v>
          </cell>
          <cell r="O18673" t="str">
            <v>Y</v>
          </cell>
          <cell r="R18673" t="str">
            <v>Persian Gulf</v>
          </cell>
          <cell r="S18673" t="str">
            <v>Fateh Terminal</v>
          </cell>
          <cell r="T18673" t="str">
            <v>Netback</v>
          </cell>
        </row>
        <row r="18674">
          <cell r="A18674" t="str">
            <v>TNADVMR</v>
          </cell>
          <cell r="B18674" t="str">
            <v>NM</v>
          </cell>
          <cell r="C18674" t="str">
            <v>Arab Medium USGC Cracking Netback Margin</v>
          </cell>
          <cell r="D18674" t="str">
            <v>USD</v>
          </cell>
          <cell r="E18674" t="str">
            <v>BBL</v>
          </cell>
          <cell r="I18674" t="str">
            <v>DW</v>
          </cell>
          <cell r="J18674" t="str">
            <v>15:15 US Eastern</v>
          </cell>
          <cell r="K18674" t="str">
            <v>c</v>
          </cell>
          <cell r="L18674">
            <v>3</v>
          </cell>
          <cell r="M18674">
            <v>41395</v>
          </cell>
          <cell r="N18674">
            <v>42222</v>
          </cell>
          <cell r="O18674" t="str">
            <v>Y</v>
          </cell>
          <cell r="R18674" t="str">
            <v>Persian Gulf</v>
          </cell>
          <cell r="S18674" t="str">
            <v>Fateh Terminal</v>
          </cell>
          <cell r="T18674" t="str">
            <v>Netback</v>
          </cell>
        </row>
        <row r="18675">
          <cell r="A18675" t="str">
            <v>TNADW00</v>
          </cell>
          <cell r="B18675" t="str">
            <v>NT</v>
          </cell>
          <cell r="C18675" t="str">
            <v>Arab Medium USWC Coking Netback</v>
          </cell>
          <cell r="D18675" t="str">
            <v>USD</v>
          </cell>
          <cell r="E18675" t="str">
            <v>BBL</v>
          </cell>
          <cell r="I18675" t="str">
            <v>DW</v>
          </cell>
          <cell r="J18675" t="str">
            <v>15:15 US Eastern</v>
          </cell>
          <cell r="K18675" t="str">
            <v>u</v>
          </cell>
          <cell r="L18675">
            <v>2</v>
          </cell>
          <cell r="M18675">
            <v>41395</v>
          </cell>
          <cell r="N18675">
            <v>42222</v>
          </cell>
          <cell r="O18675" t="str">
            <v>Y</v>
          </cell>
          <cell r="R18675" t="str">
            <v>Persian Gulf</v>
          </cell>
          <cell r="S18675" t="str">
            <v>Fateh Terminal</v>
          </cell>
          <cell r="T18675" t="str">
            <v>Netback</v>
          </cell>
        </row>
        <row r="18676">
          <cell r="A18676" t="str">
            <v>TNADW03</v>
          </cell>
          <cell r="B18676" t="str">
            <v>NT</v>
          </cell>
          <cell r="C18676" t="str">
            <v>Arab Medium USWC Coking Netback MAvg</v>
          </cell>
          <cell r="D18676" t="str">
            <v>USD</v>
          </cell>
          <cell r="E18676" t="str">
            <v>BBL</v>
          </cell>
          <cell r="I18676" t="str">
            <v>MA</v>
          </cell>
          <cell r="J18676" t="str">
            <v>15:15 US Eastern</v>
          </cell>
          <cell r="K18676" t="str">
            <v>u</v>
          </cell>
          <cell r="L18676">
            <v>3</v>
          </cell>
          <cell r="M18676">
            <v>41395</v>
          </cell>
          <cell r="N18676">
            <v>42186</v>
          </cell>
          <cell r="O18676" t="str">
            <v>Y</v>
          </cell>
          <cell r="R18676" t="str">
            <v>Persian Gulf</v>
          </cell>
          <cell r="S18676" t="str">
            <v>Fateh Terminal</v>
          </cell>
          <cell r="T18676" t="str">
            <v>Netback</v>
          </cell>
        </row>
        <row r="18677">
          <cell r="A18677" t="str">
            <v>TNADWMR</v>
          </cell>
          <cell r="B18677" t="str">
            <v>NT</v>
          </cell>
          <cell r="C18677" t="str">
            <v>Arab Medium USWC Coking Netback Margin</v>
          </cell>
          <cell r="D18677" t="str">
            <v>USD</v>
          </cell>
          <cell r="E18677" t="str">
            <v>BBL</v>
          </cell>
          <cell r="I18677" t="str">
            <v>DW</v>
          </cell>
          <cell r="J18677" t="str">
            <v>15:15 US Eastern</v>
          </cell>
          <cell r="K18677" t="str">
            <v>c</v>
          </cell>
          <cell r="L18677">
            <v>3</v>
          </cell>
          <cell r="M18677">
            <v>41395</v>
          </cell>
          <cell r="N18677">
            <v>42222</v>
          </cell>
          <cell r="O18677" t="str">
            <v>Y</v>
          </cell>
          <cell r="R18677" t="str">
            <v>Persian Gulf</v>
          </cell>
          <cell r="S18677" t="str">
            <v>Fateh Terminal</v>
          </cell>
          <cell r="T18677" t="str">
            <v>Netback</v>
          </cell>
        </row>
        <row r="18678">
          <cell r="A18678" t="str">
            <v>TNADX00</v>
          </cell>
          <cell r="B18678" t="str">
            <v>NX</v>
          </cell>
          <cell r="C18678" t="str">
            <v>Attaka Singapore Cracking Netback</v>
          </cell>
          <cell r="D18678" t="str">
            <v>USD</v>
          </cell>
          <cell r="E18678" t="str">
            <v>BBL</v>
          </cell>
          <cell r="I18678" t="str">
            <v>DW</v>
          </cell>
          <cell r="J18678" t="str">
            <v>15:15 US Eastern</v>
          </cell>
          <cell r="K18678" t="str">
            <v>u</v>
          </cell>
          <cell r="L18678">
            <v>2</v>
          </cell>
          <cell r="M18678">
            <v>37258</v>
          </cell>
          <cell r="N18678">
            <v>42222</v>
          </cell>
          <cell r="O18678" t="str">
            <v>Y</v>
          </cell>
          <cell r="R18678" t="str">
            <v>Asia Pacific</v>
          </cell>
          <cell r="S18678" t="str">
            <v>Santan</v>
          </cell>
          <cell r="T18678" t="str">
            <v>Netback</v>
          </cell>
        </row>
        <row r="18679">
          <cell r="A18679" t="str">
            <v>TNADX03</v>
          </cell>
          <cell r="B18679" t="str">
            <v>NX</v>
          </cell>
          <cell r="C18679" t="str">
            <v>Attaka Singapore Cracking Netback MAvg</v>
          </cell>
          <cell r="D18679" t="str">
            <v>USD</v>
          </cell>
          <cell r="E18679" t="str">
            <v>BBL</v>
          </cell>
          <cell r="I18679" t="str">
            <v>MA</v>
          </cell>
          <cell r="J18679" t="str">
            <v>15:15 US Eastern</v>
          </cell>
          <cell r="K18679" t="str">
            <v>u</v>
          </cell>
          <cell r="L18679">
            <v>3</v>
          </cell>
          <cell r="M18679">
            <v>37257</v>
          </cell>
          <cell r="N18679">
            <v>42186</v>
          </cell>
          <cell r="O18679" t="str">
            <v>Y</v>
          </cell>
          <cell r="R18679" t="str">
            <v>Asia Pacific</v>
          </cell>
          <cell r="S18679" t="str">
            <v>Santan</v>
          </cell>
          <cell r="T18679" t="str">
            <v>Netback</v>
          </cell>
        </row>
        <row r="18680">
          <cell r="A18680" t="str">
            <v>TNADXMR</v>
          </cell>
          <cell r="B18680" t="str">
            <v>NX</v>
          </cell>
          <cell r="C18680" t="str">
            <v>Attaka Singapore Cracking Netback Margin</v>
          </cell>
          <cell r="D18680" t="str">
            <v>USD</v>
          </cell>
          <cell r="E18680" t="str">
            <v>BBL</v>
          </cell>
          <cell r="I18680" t="str">
            <v>DW</v>
          </cell>
          <cell r="J18680" t="str">
            <v>15:15 US Eastern</v>
          </cell>
          <cell r="K18680" t="str">
            <v>c</v>
          </cell>
          <cell r="L18680">
            <v>3</v>
          </cell>
          <cell r="M18680">
            <v>41395</v>
          </cell>
          <cell r="N18680">
            <v>42222</v>
          </cell>
          <cell r="O18680" t="str">
            <v>Y</v>
          </cell>
          <cell r="R18680" t="str">
            <v>Asia Pacific</v>
          </cell>
          <cell r="S18680" t="str">
            <v>Santan</v>
          </cell>
          <cell r="T18680" t="str">
            <v>Netback</v>
          </cell>
        </row>
        <row r="18681">
          <cell r="A18681" t="str">
            <v>TNADY00</v>
          </cell>
          <cell r="B18681" t="str">
            <v>NT</v>
          </cell>
          <cell r="C18681" t="str">
            <v>Arab Medium USWC Cracking Netback</v>
          </cell>
          <cell r="D18681" t="str">
            <v>USD</v>
          </cell>
          <cell r="E18681" t="str">
            <v>BBL</v>
          </cell>
          <cell r="I18681" t="str">
            <v>DW</v>
          </cell>
          <cell r="J18681" t="str">
            <v>15:15 US Eastern</v>
          </cell>
          <cell r="K18681" t="str">
            <v>u</v>
          </cell>
          <cell r="L18681">
            <v>2</v>
          </cell>
          <cell r="M18681">
            <v>41395</v>
          </cell>
          <cell r="N18681">
            <v>42222</v>
          </cell>
          <cell r="O18681" t="str">
            <v>Y</v>
          </cell>
          <cell r="R18681" t="str">
            <v>Persian Gulf</v>
          </cell>
          <cell r="S18681" t="str">
            <v>Fateh Terminal</v>
          </cell>
          <cell r="T18681" t="str">
            <v>Netback</v>
          </cell>
        </row>
        <row r="18682">
          <cell r="A18682" t="str">
            <v>TNADY03</v>
          </cell>
          <cell r="B18682" t="str">
            <v>NT</v>
          </cell>
          <cell r="C18682" t="str">
            <v>Arab Medium USWC Cracking Netback MAvg</v>
          </cell>
          <cell r="D18682" t="str">
            <v>USD</v>
          </cell>
          <cell r="E18682" t="str">
            <v>BBL</v>
          </cell>
          <cell r="I18682" t="str">
            <v>MA</v>
          </cell>
          <cell r="J18682" t="str">
            <v>15:15 US Eastern</v>
          </cell>
          <cell r="K18682" t="str">
            <v>u</v>
          </cell>
          <cell r="L18682">
            <v>3</v>
          </cell>
          <cell r="M18682">
            <v>41395</v>
          </cell>
          <cell r="N18682">
            <v>42186</v>
          </cell>
          <cell r="O18682" t="str">
            <v>Y</v>
          </cell>
          <cell r="R18682" t="str">
            <v>Persian Gulf</v>
          </cell>
          <cell r="S18682" t="str">
            <v>Fateh Terminal</v>
          </cell>
          <cell r="T18682" t="str">
            <v>Netback</v>
          </cell>
        </row>
        <row r="18683">
          <cell r="A18683" t="str">
            <v>TNADYMR</v>
          </cell>
          <cell r="B18683" t="str">
            <v>NT</v>
          </cell>
          <cell r="C18683" t="str">
            <v>Arab Medium USWC Cracking Netback Margin</v>
          </cell>
          <cell r="D18683" t="str">
            <v>USD</v>
          </cell>
          <cell r="E18683" t="str">
            <v>BBL</v>
          </cell>
          <cell r="I18683" t="str">
            <v>DW</v>
          </cell>
          <cell r="J18683" t="str">
            <v>15:15 US Eastern</v>
          </cell>
          <cell r="K18683" t="str">
            <v>c</v>
          </cell>
          <cell r="L18683">
            <v>3</v>
          </cell>
          <cell r="M18683">
            <v>41395</v>
          </cell>
          <cell r="N18683">
            <v>42222</v>
          </cell>
          <cell r="O18683" t="str">
            <v>Y</v>
          </cell>
          <cell r="R18683" t="str">
            <v>Persian Gulf</v>
          </cell>
          <cell r="S18683" t="str">
            <v>Fateh Terminal</v>
          </cell>
          <cell r="T18683" t="str">
            <v>Netback</v>
          </cell>
        </row>
        <row r="18684">
          <cell r="A18684" t="str">
            <v>TNADZ00</v>
          </cell>
          <cell r="B18684" t="str">
            <v>NX</v>
          </cell>
          <cell r="C18684" t="str">
            <v>Attaka Singapore Visbreaking Netback</v>
          </cell>
          <cell r="D18684" t="str">
            <v>USD</v>
          </cell>
          <cell r="E18684" t="str">
            <v>BBL</v>
          </cell>
          <cell r="I18684" t="str">
            <v>DW</v>
          </cell>
          <cell r="J18684" t="str">
            <v>15:15 US Eastern</v>
          </cell>
          <cell r="K18684" t="str">
            <v>u</v>
          </cell>
          <cell r="L18684">
            <v>2</v>
          </cell>
          <cell r="M18684">
            <v>37258</v>
          </cell>
          <cell r="N18684">
            <v>42222</v>
          </cell>
          <cell r="O18684" t="str">
            <v>Y</v>
          </cell>
          <cell r="R18684" t="str">
            <v>Asia Pacific</v>
          </cell>
          <cell r="S18684" t="str">
            <v>Santan</v>
          </cell>
          <cell r="T18684" t="str">
            <v>Netback</v>
          </cell>
        </row>
        <row r="18685">
          <cell r="A18685" t="str">
            <v>TNADZ03</v>
          </cell>
          <cell r="B18685" t="str">
            <v>NX</v>
          </cell>
          <cell r="C18685" t="str">
            <v>Attaka Singapore Visbreaking Netback MAvg</v>
          </cell>
          <cell r="D18685" t="str">
            <v>USD</v>
          </cell>
          <cell r="E18685" t="str">
            <v>BBL</v>
          </cell>
          <cell r="I18685" t="str">
            <v>MA</v>
          </cell>
          <cell r="J18685" t="str">
            <v>15:15 US Eastern</v>
          </cell>
          <cell r="K18685" t="str">
            <v>u</v>
          </cell>
          <cell r="L18685">
            <v>3</v>
          </cell>
          <cell r="M18685">
            <v>37257</v>
          </cell>
          <cell r="N18685">
            <v>42186</v>
          </cell>
          <cell r="O18685" t="str">
            <v>Y</v>
          </cell>
          <cell r="R18685" t="str">
            <v>Asia Pacific</v>
          </cell>
          <cell r="S18685" t="str">
            <v>Santan</v>
          </cell>
          <cell r="T18685" t="str">
            <v>Netback</v>
          </cell>
        </row>
        <row r="18686">
          <cell r="A18686" t="str">
            <v>TNADZMR</v>
          </cell>
          <cell r="B18686" t="str">
            <v>NX</v>
          </cell>
          <cell r="C18686" t="str">
            <v>Attaka Singapore Visbreaking Netback Margin</v>
          </cell>
          <cell r="D18686" t="str">
            <v>USD</v>
          </cell>
          <cell r="E18686" t="str">
            <v>BBL</v>
          </cell>
          <cell r="I18686" t="str">
            <v>DW</v>
          </cell>
          <cell r="J18686" t="str">
            <v>15:15 US Eastern</v>
          </cell>
          <cell r="K18686" t="str">
            <v>c</v>
          </cell>
          <cell r="L18686">
            <v>3</v>
          </cell>
          <cell r="M18686">
            <v>41395</v>
          </cell>
          <cell r="N18686">
            <v>42222</v>
          </cell>
          <cell r="O18686" t="str">
            <v>Y</v>
          </cell>
          <cell r="R18686" t="str">
            <v>Asia Pacific</v>
          </cell>
          <cell r="S18686" t="str">
            <v>Santan</v>
          </cell>
          <cell r="T18686" t="str">
            <v>Netback</v>
          </cell>
        </row>
        <row r="18687">
          <cell r="A18687" t="str">
            <v>TNAEB00</v>
          </cell>
          <cell r="B18687" t="str">
            <v>NW</v>
          </cell>
          <cell r="C18687" t="str">
            <v>Azeri Light ARA Cracking Netback</v>
          </cell>
          <cell r="D18687" t="str">
            <v>USD</v>
          </cell>
          <cell r="E18687" t="str">
            <v>BBL</v>
          </cell>
          <cell r="I18687" t="str">
            <v>DW</v>
          </cell>
          <cell r="J18687" t="str">
            <v>16:30 UK</v>
          </cell>
          <cell r="K18687" t="str">
            <v>u</v>
          </cell>
          <cell r="L18687">
            <v>2</v>
          </cell>
          <cell r="M18687">
            <v>37258</v>
          </cell>
          <cell r="N18687">
            <v>42222</v>
          </cell>
          <cell r="O18687" t="str">
            <v>Y</v>
          </cell>
          <cell r="R18687" t="str">
            <v>Mediterranean</v>
          </cell>
          <cell r="S18687" t="str">
            <v>Supsa</v>
          </cell>
          <cell r="T18687" t="str">
            <v>Netback</v>
          </cell>
        </row>
        <row r="18688">
          <cell r="A18688" t="str">
            <v>TNAEB03</v>
          </cell>
          <cell r="B18688" t="str">
            <v>NW</v>
          </cell>
          <cell r="C18688" t="str">
            <v>Azeri Light ARA Cracking Netback MAvg</v>
          </cell>
          <cell r="D18688" t="str">
            <v>USD</v>
          </cell>
          <cell r="E18688" t="str">
            <v>BBL</v>
          </cell>
          <cell r="I18688" t="str">
            <v>MA</v>
          </cell>
          <cell r="J18688" t="str">
            <v>16:30 UK</v>
          </cell>
          <cell r="K18688" t="str">
            <v>u</v>
          </cell>
          <cell r="L18688">
            <v>3</v>
          </cell>
          <cell r="M18688">
            <v>37257</v>
          </cell>
          <cell r="N18688">
            <v>42186</v>
          </cell>
          <cell r="O18688" t="str">
            <v>Y</v>
          </cell>
          <cell r="R18688" t="str">
            <v>Mediterranean</v>
          </cell>
          <cell r="S18688" t="str">
            <v>Supsa</v>
          </cell>
          <cell r="T18688" t="str">
            <v>Netback</v>
          </cell>
        </row>
        <row r="18689">
          <cell r="A18689" t="str">
            <v>TNAEBMR</v>
          </cell>
          <cell r="B18689" t="str">
            <v>NW</v>
          </cell>
          <cell r="C18689" t="str">
            <v>Azeri Light ARA Cracking Netback Margin</v>
          </cell>
          <cell r="D18689" t="str">
            <v>USD</v>
          </cell>
          <cell r="E18689" t="str">
            <v>BBL</v>
          </cell>
          <cell r="I18689" t="str">
            <v>DW</v>
          </cell>
          <cell r="J18689" t="str">
            <v>16:30 UK</v>
          </cell>
          <cell r="K18689" t="str">
            <v>c</v>
          </cell>
          <cell r="L18689">
            <v>3</v>
          </cell>
          <cell r="M18689">
            <v>41395</v>
          </cell>
          <cell r="N18689">
            <v>42222</v>
          </cell>
          <cell r="O18689" t="str">
            <v>Y</v>
          </cell>
          <cell r="R18689" t="str">
            <v>Mediterranean</v>
          </cell>
          <cell r="S18689" t="str">
            <v>Supsa</v>
          </cell>
          <cell r="T18689" t="str">
            <v>Netback</v>
          </cell>
        </row>
        <row r="18690">
          <cell r="A18690" t="str">
            <v>TNAED00</v>
          </cell>
          <cell r="B18690" t="str">
            <v>NW</v>
          </cell>
          <cell r="C18690" t="str">
            <v>Azeri Light ARA Visbreaking Netback</v>
          </cell>
          <cell r="D18690" t="str">
            <v>USD</v>
          </cell>
          <cell r="E18690" t="str">
            <v>BBL</v>
          </cell>
          <cell r="I18690" t="str">
            <v>DW</v>
          </cell>
          <cell r="J18690" t="str">
            <v>16:30 UK</v>
          </cell>
          <cell r="K18690" t="str">
            <v>u</v>
          </cell>
          <cell r="L18690">
            <v>2</v>
          </cell>
          <cell r="M18690">
            <v>37258</v>
          </cell>
          <cell r="N18690">
            <v>42222</v>
          </cell>
          <cell r="O18690" t="str">
            <v>Y</v>
          </cell>
          <cell r="R18690" t="str">
            <v>Mediterranean</v>
          </cell>
          <cell r="S18690" t="str">
            <v>Supsa</v>
          </cell>
          <cell r="T18690" t="str">
            <v>Netback</v>
          </cell>
        </row>
        <row r="18691">
          <cell r="A18691" t="str">
            <v>TNAED03</v>
          </cell>
          <cell r="B18691" t="str">
            <v>NW</v>
          </cell>
          <cell r="C18691" t="str">
            <v>Azeri Light ARA Visbreaking Netback MAvg</v>
          </cell>
          <cell r="D18691" t="str">
            <v>USD</v>
          </cell>
          <cell r="E18691" t="str">
            <v>BBL</v>
          </cell>
          <cell r="I18691" t="str">
            <v>MA</v>
          </cell>
          <cell r="J18691" t="str">
            <v>16:30 UK</v>
          </cell>
          <cell r="K18691" t="str">
            <v>u</v>
          </cell>
          <cell r="L18691">
            <v>3</v>
          </cell>
          <cell r="M18691">
            <v>37257</v>
          </cell>
          <cell r="N18691">
            <v>42186</v>
          </cell>
          <cell r="O18691" t="str">
            <v>Y</v>
          </cell>
          <cell r="R18691" t="str">
            <v>Mediterranean</v>
          </cell>
          <cell r="S18691" t="str">
            <v>Supsa</v>
          </cell>
          <cell r="T18691" t="str">
            <v>Netback</v>
          </cell>
        </row>
        <row r="18692">
          <cell r="A18692" t="str">
            <v>TNAEDMR</v>
          </cell>
          <cell r="B18692" t="str">
            <v>NW</v>
          </cell>
          <cell r="C18692" t="str">
            <v>Azeri Light ARA Visbreaking Netback Margin</v>
          </cell>
          <cell r="D18692" t="str">
            <v>USD</v>
          </cell>
          <cell r="E18692" t="str">
            <v>BBL</v>
          </cell>
          <cell r="I18692" t="str">
            <v>DW</v>
          </cell>
          <cell r="J18692" t="str">
            <v>16:30 UK</v>
          </cell>
          <cell r="K18692" t="str">
            <v>c</v>
          </cell>
          <cell r="L18692">
            <v>3</v>
          </cell>
          <cell r="M18692">
            <v>41395</v>
          </cell>
          <cell r="N18692">
            <v>42222</v>
          </cell>
          <cell r="O18692" t="str">
            <v>Y</v>
          </cell>
          <cell r="R18692" t="str">
            <v>Mediterranean</v>
          </cell>
          <cell r="S18692" t="str">
            <v>Supsa</v>
          </cell>
          <cell r="T18692" t="str">
            <v>Netback</v>
          </cell>
        </row>
        <row r="18693">
          <cell r="A18693" t="str">
            <v>TNAEF00</v>
          </cell>
          <cell r="B18693" t="str">
            <v>NQ</v>
          </cell>
          <cell r="C18693" t="str">
            <v>Azeri Light Italy Cracking Netback</v>
          </cell>
          <cell r="D18693" t="str">
            <v>USD</v>
          </cell>
          <cell r="E18693" t="str">
            <v>BBL</v>
          </cell>
          <cell r="I18693" t="str">
            <v>DW</v>
          </cell>
          <cell r="J18693" t="str">
            <v>16:30 Singapore</v>
          </cell>
          <cell r="K18693" t="str">
            <v>u</v>
          </cell>
          <cell r="L18693">
            <v>2</v>
          </cell>
          <cell r="M18693">
            <v>37258</v>
          </cell>
          <cell r="N18693">
            <v>42222</v>
          </cell>
          <cell r="O18693" t="str">
            <v>Y</v>
          </cell>
          <cell r="R18693" t="str">
            <v>Mediterranean</v>
          </cell>
          <cell r="S18693" t="str">
            <v>Supsa</v>
          </cell>
          <cell r="T18693" t="str">
            <v>Netback</v>
          </cell>
        </row>
        <row r="18694">
          <cell r="A18694" t="str">
            <v>TNAEF03</v>
          </cell>
          <cell r="B18694" t="str">
            <v>NQ</v>
          </cell>
          <cell r="C18694" t="str">
            <v>Azeri Light Italy Cracking Netback MAvg</v>
          </cell>
          <cell r="D18694" t="str">
            <v>USD</v>
          </cell>
          <cell r="E18694" t="str">
            <v>BBL</v>
          </cell>
          <cell r="I18694" t="str">
            <v>MA</v>
          </cell>
          <cell r="J18694" t="str">
            <v>16:30 Singapore</v>
          </cell>
          <cell r="K18694" t="str">
            <v>u</v>
          </cell>
          <cell r="L18694">
            <v>3</v>
          </cell>
          <cell r="M18694">
            <v>37257</v>
          </cell>
          <cell r="N18694">
            <v>42186</v>
          </cell>
          <cell r="O18694" t="str">
            <v>Y</v>
          </cell>
          <cell r="R18694" t="str">
            <v>Mediterranean</v>
          </cell>
          <cell r="S18694" t="str">
            <v>Supsa</v>
          </cell>
          <cell r="T18694" t="str">
            <v>Netback</v>
          </cell>
        </row>
        <row r="18695">
          <cell r="A18695" t="str">
            <v>TNAEFMR</v>
          </cell>
          <cell r="B18695" t="str">
            <v>NQ</v>
          </cell>
          <cell r="C18695" t="str">
            <v>Azeri Light Italy Cracking Netback Margin</v>
          </cell>
          <cell r="D18695" t="str">
            <v>USD</v>
          </cell>
          <cell r="E18695" t="str">
            <v>BBL</v>
          </cell>
          <cell r="I18695" t="str">
            <v>DW</v>
          </cell>
          <cell r="J18695" t="str">
            <v>16:30 Singapore</v>
          </cell>
          <cell r="K18695" t="str">
            <v>c</v>
          </cell>
          <cell r="L18695">
            <v>3</v>
          </cell>
          <cell r="M18695">
            <v>41395</v>
          </cell>
          <cell r="N18695">
            <v>42222</v>
          </cell>
          <cell r="O18695" t="str">
            <v>Y</v>
          </cell>
          <cell r="R18695" t="str">
            <v>Mediterranean</v>
          </cell>
          <cell r="S18695" t="str">
            <v>Supsa</v>
          </cell>
          <cell r="T18695" t="str">
            <v>Netback</v>
          </cell>
        </row>
        <row r="18696">
          <cell r="A18696" t="str">
            <v>TNAEH00</v>
          </cell>
          <cell r="B18696" t="str">
            <v>NQ</v>
          </cell>
          <cell r="C18696" t="str">
            <v>Azeri Light Italy Visbreaking Netback</v>
          </cell>
          <cell r="D18696" t="str">
            <v>USD</v>
          </cell>
          <cell r="E18696" t="str">
            <v>BBL</v>
          </cell>
          <cell r="I18696" t="str">
            <v>DW</v>
          </cell>
          <cell r="J18696" t="str">
            <v>16:30 Singapore</v>
          </cell>
          <cell r="K18696" t="str">
            <v>u</v>
          </cell>
          <cell r="L18696">
            <v>2</v>
          </cell>
          <cell r="M18696">
            <v>37258</v>
          </cell>
          <cell r="N18696">
            <v>42222</v>
          </cell>
          <cell r="O18696" t="str">
            <v>Y</v>
          </cell>
          <cell r="R18696" t="str">
            <v>Mediterranean</v>
          </cell>
          <cell r="S18696" t="str">
            <v>Supsa</v>
          </cell>
          <cell r="T18696" t="str">
            <v>Netback</v>
          </cell>
        </row>
        <row r="18697">
          <cell r="A18697" t="str">
            <v>TNAEH03</v>
          </cell>
          <cell r="B18697" t="str">
            <v>NQ</v>
          </cell>
          <cell r="C18697" t="str">
            <v>Azeri Light Italy Visbreaking Netback MAvg</v>
          </cell>
          <cell r="D18697" t="str">
            <v>USD</v>
          </cell>
          <cell r="E18697" t="str">
            <v>BBL</v>
          </cell>
          <cell r="I18697" t="str">
            <v>MA</v>
          </cell>
          <cell r="J18697" t="str">
            <v>16:30 Singapore</v>
          </cell>
          <cell r="K18697" t="str">
            <v>u</v>
          </cell>
          <cell r="L18697">
            <v>3</v>
          </cell>
          <cell r="M18697">
            <v>37257</v>
          </cell>
          <cell r="N18697">
            <v>42186</v>
          </cell>
          <cell r="O18697" t="str">
            <v>Y</v>
          </cell>
          <cell r="R18697" t="str">
            <v>Mediterranean</v>
          </cell>
          <cell r="S18697" t="str">
            <v>Supsa</v>
          </cell>
          <cell r="T18697" t="str">
            <v>Netback</v>
          </cell>
        </row>
        <row r="18698">
          <cell r="A18698" t="str">
            <v>TNAEHMR</v>
          </cell>
          <cell r="B18698" t="str">
            <v>NQ</v>
          </cell>
          <cell r="C18698" t="str">
            <v>Azeri Light Italy Visbreaking Netback Margin</v>
          </cell>
          <cell r="D18698" t="str">
            <v>USD</v>
          </cell>
          <cell r="E18698" t="str">
            <v>BBL</v>
          </cell>
          <cell r="I18698" t="str">
            <v>DW</v>
          </cell>
          <cell r="J18698" t="str">
            <v>16:30 Singapore</v>
          </cell>
          <cell r="K18698" t="str">
            <v>c</v>
          </cell>
          <cell r="L18698">
            <v>3</v>
          </cell>
          <cell r="M18698">
            <v>41395</v>
          </cell>
          <cell r="N18698">
            <v>42222</v>
          </cell>
          <cell r="O18698" t="str">
            <v>Y</v>
          </cell>
          <cell r="R18698" t="str">
            <v>Mediterranean</v>
          </cell>
          <cell r="S18698" t="str">
            <v>Supsa</v>
          </cell>
          <cell r="T18698" t="str">
            <v>Netback</v>
          </cell>
        </row>
        <row r="18699">
          <cell r="A18699" t="str">
            <v>TNAEJ00</v>
          </cell>
          <cell r="B18699" t="str">
            <v>NJZ</v>
          </cell>
          <cell r="C18699" t="str">
            <v>BCF 17 Caribbean Coking Netback</v>
          </cell>
          <cell r="D18699" t="str">
            <v>USD</v>
          </cell>
          <cell r="E18699" t="str">
            <v>BBL</v>
          </cell>
          <cell r="I18699" t="str">
            <v>DW</v>
          </cell>
          <cell r="J18699" t="str">
            <v>16:30 Singapore</v>
          </cell>
          <cell r="K18699" t="str">
            <v>u</v>
          </cell>
          <cell r="L18699">
            <v>2</v>
          </cell>
          <cell r="M18699">
            <v>37258</v>
          </cell>
          <cell r="N18699">
            <v>41578</v>
          </cell>
          <cell r="R18699" t="str">
            <v>Latin America</v>
          </cell>
          <cell r="S18699" t="str">
            <v>La Salina</v>
          </cell>
          <cell r="T18699" t="str">
            <v>Netback</v>
          </cell>
        </row>
        <row r="18700">
          <cell r="A18700" t="str">
            <v>TNAEJ03</v>
          </cell>
          <cell r="B18700" t="str">
            <v>NJZ</v>
          </cell>
          <cell r="C18700" t="str">
            <v>BCF 17 Caribbean Coking Netback MAvg</v>
          </cell>
          <cell r="D18700" t="str">
            <v>USD</v>
          </cell>
          <cell r="E18700" t="str">
            <v>BBL</v>
          </cell>
          <cell r="I18700" t="str">
            <v>MA</v>
          </cell>
          <cell r="J18700" t="str">
            <v>16:30 Singapore</v>
          </cell>
          <cell r="K18700" t="str">
            <v>u</v>
          </cell>
          <cell r="L18700">
            <v>3</v>
          </cell>
          <cell r="M18700">
            <v>37257</v>
          </cell>
          <cell r="N18700">
            <v>41548</v>
          </cell>
          <cell r="R18700" t="str">
            <v>Latin America</v>
          </cell>
          <cell r="S18700" t="str">
            <v>La Salina</v>
          </cell>
          <cell r="T18700" t="str">
            <v>Netback</v>
          </cell>
        </row>
        <row r="18701">
          <cell r="A18701" t="str">
            <v>TNAEL00</v>
          </cell>
          <cell r="B18701" t="str">
            <v>NJ</v>
          </cell>
          <cell r="C18701" t="str">
            <v>BCF 17 Caribbean Cracking Netback</v>
          </cell>
          <cell r="D18701" t="str">
            <v>USD</v>
          </cell>
          <cell r="E18701" t="str">
            <v>BBL</v>
          </cell>
          <cell r="I18701" t="str">
            <v>DW</v>
          </cell>
          <cell r="J18701" t="str">
            <v>16:30 Singapore</v>
          </cell>
          <cell r="K18701" t="str">
            <v>u</v>
          </cell>
          <cell r="L18701">
            <v>2</v>
          </cell>
          <cell r="M18701">
            <v>37258</v>
          </cell>
          <cell r="N18701">
            <v>41578</v>
          </cell>
          <cell r="R18701" t="str">
            <v>Latin America</v>
          </cell>
          <cell r="S18701" t="str">
            <v>La Salina</v>
          </cell>
          <cell r="T18701" t="str">
            <v>Netback</v>
          </cell>
        </row>
        <row r="18702">
          <cell r="A18702" t="str">
            <v>TNAEL03</v>
          </cell>
          <cell r="B18702" t="str">
            <v>NJ</v>
          </cell>
          <cell r="C18702" t="str">
            <v>BCF 17 Caribbean Cracking Netback MAvg</v>
          </cell>
          <cell r="D18702" t="str">
            <v>USD</v>
          </cell>
          <cell r="E18702" t="str">
            <v>BBL</v>
          </cell>
          <cell r="I18702" t="str">
            <v>MA</v>
          </cell>
          <cell r="J18702" t="str">
            <v>16:30 Singapore</v>
          </cell>
          <cell r="K18702" t="str">
            <v>u</v>
          </cell>
          <cell r="L18702">
            <v>3</v>
          </cell>
          <cell r="M18702">
            <v>37257</v>
          </cell>
          <cell r="N18702">
            <v>41548</v>
          </cell>
          <cell r="R18702" t="str">
            <v>Latin America</v>
          </cell>
          <cell r="S18702" t="str">
            <v>La Salina</v>
          </cell>
          <cell r="T18702" t="str">
            <v>Netback</v>
          </cell>
        </row>
        <row r="18703">
          <cell r="A18703" t="str">
            <v>TNAEN00</v>
          </cell>
          <cell r="B18703" t="str">
            <v>NMZ</v>
          </cell>
          <cell r="C18703" t="str">
            <v>BCF 17 USGC Coking Netback</v>
          </cell>
          <cell r="D18703" t="str">
            <v>USD</v>
          </cell>
          <cell r="E18703" t="str">
            <v>BBL</v>
          </cell>
          <cell r="I18703" t="str">
            <v>DW</v>
          </cell>
          <cell r="J18703" t="str">
            <v>15:15 US Eastern</v>
          </cell>
          <cell r="K18703" t="str">
            <v>u</v>
          </cell>
          <cell r="L18703">
            <v>2</v>
          </cell>
          <cell r="M18703">
            <v>37258</v>
          </cell>
          <cell r="N18703">
            <v>41578</v>
          </cell>
          <cell r="R18703" t="str">
            <v>Latin America</v>
          </cell>
          <cell r="S18703" t="str">
            <v>La Salina</v>
          </cell>
          <cell r="T18703" t="str">
            <v>Netback</v>
          </cell>
        </row>
        <row r="18704">
          <cell r="A18704" t="str">
            <v>TNAEN03</v>
          </cell>
          <cell r="B18704" t="str">
            <v>NMZ</v>
          </cell>
          <cell r="C18704" t="str">
            <v>BCF 17 USGC Coking Netback MAvg</v>
          </cell>
          <cell r="D18704" t="str">
            <v>USD</v>
          </cell>
          <cell r="E18704" t="str">
            <v>BBL</v>
          </cell>
          <cell r="I18704" t="str">
            <v>MA</v>
          </cell>
          <cell r="J18704" t="str">
            <v>15:15 US Eastern</v>
          </cell>
          <cell r="K18704" t="str">
            <v>u</v>
          </cell>
          <cell r="L18704">
            <v>3</v>
          </cell>
          <cell r="M18704">
            <v>37257</v>
          </cell>
          <cell r="N18704">
            <v>41548</v>
          </cell>
          <cell r="R18704" t="str">
            <v>Latin America</v>
          </cell>
          <cell r="S18704" t="str">
            <v>La Salina</v>
          </cell>
          <cell r="T18704" t="str">
            <v>Netback</v>
          </cell>
        </row>
        <row r="18705">
          <cell r="A18705" t="str">
            <v>TNAEP00</v>
          </cell>
          <cell r="B18705" t="str">
            <v>NMZ</v>
          </cell>
          <cell r="C18705" t="str">
            <v>BCF 17 USGC Cracking Netback</v>
          </cell>
          <cell r="D18705" t="str">
            <v>USD</v>
          </cell>
          <cell r="E18705" t="str">
            <v>BBL</v>
          </cell>
          <cell r="I18705" t="str">
            <v>DW</v>
          </cell>
          <cell r="J18705" t="str">
            <v>15:15 US Eastern</v>
          </cell>
          <cell r="K18705" t="str">
            <v>u</v>
          </cell>
          <cell r="L18705">
            <v>2</v>
          </cell>
          <cell r="M18705">
            <v>37258</v>
          </cell>
          <cell r="N18705">
            <v>41578</v>
          </cell>
          <cell r="R18705" t="str">
            <v>Latin America</v>
          </cell>
          <cell r="S18705" t="str">
            <v>La Salina</v>
          </cell>
          <cell r="T18705" t="str">
            <v>Netback</v>
          </cell>
        </row>
        <row r="18706">
          <cell r="A18706" t="str">
            <v>TNAEP03</v>
          </cell>
          <cell r="B18706" t="str">
            <v>NMZ</v>
          </cell>
          <cell r="C18706" t="str">
            <v>BCF 17 USGC Cracking Netback MAvg</v>
          </cell>
          <cell r="D18706" t="str">
            <v>USD</v>
          </cell>
          <cell r="E18706" t="str">
            <v>BBL</v>
          </cell>
          <cell r="I18706" t="str">
            <v>MA</v>
          </cell>
          <cell r="J18706" t="str">
            <v>15:15 US Eastern</v>
          </cell>
          <cell r="K18706" t="str">
            <v>u</v>
          </cell>
          <cell r="L18706">
            <v>3</v>
          </cell>
          <cell r="M18706">
            <v>37257</v>
          </cell>
          <cell r="N18706">
            <v>41548</v>
          </cell>
          <cell r="R18706" t="str">
            <v>Latin America</v>
          </cell>
          <cell r="S18706" t="str">
            <v>La Salina</v>
          </cell>
          <cell r="T18706" t="str">
            <v>Netback</v>
          </cell>
        </row>
        <row r="18707">
          <cell r="A18707" t="str">
            <v>TNAER00</v>
          </cell>
          <cell r="B18707" t="str">
            <v>NJ</v>
          </cell>
          <cell r="C18707" t="str">
            <v>BCF 22 Caribbean Coking Netback</v>
          </cell>
          <cell r="D18707" t="str">
            <v>USD</v>
          </cell>
          <cell r="E18707" t="str">
            <v>BBL</v>
          </cell>
          <cell r="I18707" t="str">
            <v>DW</v>
          </cell>
          <cell r="J18707" t="str">
            <v>16:30 Singapore</v>
          </cell>
          <cell r="K18707" t="str">
            <v>u</v>
          </cell>
          <cell r="L18707">
            <v>2</v>
          </cell>
          <cell r="M18707">
            <v>37258</v>
          </cell>
          <cell r="N18707">
            <v>42222</v>
          </cell>
          <cell r="O18707" t="str">
            <v>Y</v>
          </cell>
          <cell r="R18707" t="str">
            <v>Latin America</v>
          </cell>
          <cell r="S18707" t="str">
            <v>La Salina</v>
          </cell>
          <cell r="T18707" t="str">
            <v>Netback</v>
          </cell>
        </row>
        <row r="18708">
          <cell r="A18708" t="str">
            <v>TNAER03</v>
          </cell>
          <cell r="B18708" t="str">
            <v>NJ</v>
          </cell>
          <cell r="C18708" t="str">
            <v>BCF 22 Caribbean Coking Netback MAvg</v>
          </cell>
          <cell r="D18708" t="str">
            <v>USD</v>
          </cell>
          <cell r="E18708" t="str">
            <v>BBL</v>
          </cell>
          <cell r="I18708" t="str">
            <v>MA</v>
          </cell>
          <cell r="J18708" t="str">
            <v>16:30 Singapore</v>
          </cell>
          <cell r="K18708" t="str">
            <v>u</v>
          </cell>
          <cell r="L18708">
            <v>3</v>
          </cell>
          <cell r="M18708">
            <v>37257</v>
          </cell>
          <cell r="N18708">
            <v>42186</v>
          </cell>
          <cell r="O18708" t="str">
            <v>Y</v>
          </cell>
          <cell r="R18708" t="str">
            <v>Latin America</v>
          </cell>
          <cell r="S18708" t="str">
            <v>La Salina</v>
          </cell>
          <cell r="T18708" t="str">
            <v>Netback</v>
          </cell>
        </row>
        <row r="18709">
          <cell r="A18709" t="str">
            <v>TNAET00</v>
          </cell>
          <cell r="B18709" t="str">
            <v>NJ</v>
          </cell>
          <cell r="C18709" t="str">
            <v>BCF 22 Caribbean Cracking Netback</v>
          </cell>
          <cell r="D18709" t="str">
            <v>USD</v>
          </cell>
          <cell r="E18709" t="str">
            <v>BBL</v>
          </cell>
          <cell r="I18709" t="str">
            <v>DW</v>
          </cell>
          <cell r="J18709" t="str">
            <v>16:30 Singapore</v>
          </cell>
          <cell r="K18709" t="str">
            <v>u</v>
          </cell>
          <cell r="L18709">
            <v>2</v>
          </cell>
          <cell r="M18709">
            <v>37258</v>
          </cell>
          <cell r="N18709">
            <v>42222</v>
          </cell>
          <cell r="O18709" t="str">
            <v>Y</v>
          </cell>
          <cell r="R18709" t="str">
            <v>Latin America</v>
          </cell>
          <cell r="S18709" t="str">
            <v>La Salina</v>
          </cell>
          <cell r="T18709" t="str">
            <v>Netback</v>
          </cell>
        </row>
        <row r="18710">
          <cell r="A18710" t="str">
            <v>TNAET03</v>
          </cell>
          <cell r="B18710" t="str">
            <v>NJ</v>
          </cell>
          <cell r="C18710" t="str">
            <v>BCF 22 Caribbean Cracking Netback MAvg</v>
          </cell>
          <cell r="D18710" t="str">
            <v>USD</v>
          </cell>
          <cell r="E18710" t="str">
            <v>BBL</v>
          </cell>
          <cell r="I18710" t="str">
            <v>MA</v>
          </cell>
          <cell r="J18710" t="str">
            <v>16:30 Singapore</v>
          </cell>
          <cell r="K18710" t="str">
            <v>u</v>
          </cell>
          <cell r="L18710">
            <v>3</v>
          </cell>
          <cell r="M18710">
            <v>37257</v>
          </cell>
          <cell r="N18710">
            <v>42186</v>
          </cell>
          <cell r="O18710" t="str">
            <v>Y</v>
          </cell>
          <cell r="R18710" t="str">
            <v>Latin America</v>
          </cell>
          <cell r="S18710" t="str">
            <v>La Salina</v>
          </cell>
          <cell r="T18710" t="str">
            <v>Netback</v>
          </cell>
        </row>
        <row r="18711">
          <cell r="A18711" t="str">
            <v>TNAEV00</v>
          </cell>
          <cell r="B18711" t="str">
            <v>NVZ</v>
          </cell>
          <cell r="C18711" t="str">
            <v>BCF 22 USAC Coking Netback</v>
          </cell>
          <cell r="D18711" t="str">
            <v>USD</v>
          </cell>
          <cell r="E18711" t="str">
            <v>BBL</v>
          </cell>
          <cell r="I18711" t="str">
            <v>DW</v>
          </cell>
          <cell r="J18711" t="str">
            <v>15:15 US Eastern</v>
          </cell>
          <cell r="K18711" t="str">
            <v>u</v>
          </cell>
          <cell r="L18711">
            <v>2</v>
          </cell>
          <cell r="M18711">
            <v>37258</v>
          </cell>
          <cell r="N18711">
            <v>41578</v>
          </cell>
          <cell r="R18711" t="str">
            <v>Latin America</v>
          </cell>
          <cell r="S18711" t="str">
            <v>La Salina</v>
          </cell>
          <cell r="T18711" t="str">
            <v>Netback</v>
          </cell>
        </row>
        <row r="18712">
          <cell r="A18712" t="str">
            <v>TNAEV03</v>
          </cell>
          <cell r="B18712" t="str">
            <v>NVZ</v>
          </cell>
          <cell r="C18712" t="str">
            <v>BCF 22 USAC Coking Netback MAvg</v>
          </cell>
          <cell r="D18712" t="str">
            <v>USD</v>
          </cell>
          <cell r="E18712" t="str">
            <v>BBL</v>
          </cell>
          <cell r="I18712" t="str">
            <v>MA</v>
          </cell>
          <cell r="J18712" t="str">
            <v>15:15 US Eastern</v>
          </cell>
          <cell r="K18712" t="str">
            <v>u</v>
          </cell>
          <cell r="L18712">
            <v>3</v>
          </cell>
          <cell r="M18712">
            <v>37257</v>
          </cell>
          <cell r="N18712">
            <v>41548</v>
          </cell>
          <cell r="R18712" t="str">
            <v>Latin America</v>
          </cell>
          <cell r="S18712" t="str">
            <v>La Salina</v>
          </cell>
          <cell r="T18712" t="str">
            <v>Netback</v>
          </cell>
        </row>
        <row r="18713">
          <cell r="A18713" t="str">
            <v>TNAEX00</v>
          </cell>
          <cell r="B18713" t="str">
            <v>NV</v>
          </cell>
          <cell r="C18713" t="str">
            <v>BCF 22 USAC Cracking Netback</v>
          </cell>
          <cell r="D18713" t="str">
            <v>USD</v>
          </cell>
          <cell r="E18713" t="str">
            <v>BBL</v>
          </cell>
          <cell r="I18713" t="str">
            <v>DW</v>
          </cell>
          <cell r="J18713" t="str">
            <v>15:15 US Eastern</v>
          </cell>
          <cell r="K18713" t="str">
            <v>u</v>
          </cell>
          <cell r="L18713">
            <v>2</v>
          </cell>
          <cell r="M18713">
            <v>37258</v>
          </cell>
          <cell r="N18713">
            <v>41578</v>
          </cell>
          <cell r="R18713" t="str">
            <v>Latin America</v>
          </cell>
          <cell r="S18713" t="str">
            <v>La Salina</v>
          </cell>
          <cell r="T18713" t="str">
            <v>Netback</v>
          </cell>
        </row>
        <row r="18714">
          <cell r="A18714" t="str">
            <v>TNAEX03</v>
          </cell>
          <cell r="B18714" t="str">
            <v>NV</v>
          </cell>
          <cell r="C18714" t="str">
            <v>BCF 22 USAC Cracking Netback MAvg</v>
          </cell>
          <cell r="D18714" t="str">
            <v>USD</v>
          </cell>
          <cell r="E18714" t="str">
            <v>BBL</v>
          </cell>
          <cell r="I18714" t="str">
            <v>MA</v>
          </cell>
          <cell r="J18714" t="str">
            <v>15:15 US Eastern</v>
          </cell>
          <cell r="K18714" t="str">
            <v>u</v>
          </cell>
          <cell r="L18714">
            <v>3</v>
          </cell>
          <cell r="M18714">
            <v>37257</v>
          </cell>
          <cell r="N18714">
            <v>41548</v>
          </cell>
          <cell r="R18714" t="str">
            <v>Latin America</v>
          </cell>
          <cell r="S18714" t="str">
            <v>La Salina</v>
          </cell>
          <cell r="T18714" t="str">
            <v>Netback</v>
          </cell>
        </row>
        <row r="18715">
          <cell r="A18715" t="str">
            <v>TNAEZ00</v>
          </cell>
          <cell r="B18715" t="str">
            <v>NM</v>
          </cell>
          <cell r="C18715" t="str">
            <v>BCF 22 USGC Coking Netback</v>
          </cell>
          <cell r="D18715" t="str">
            <v>USD</v>
          </cell>
          <cell r="E18715" t="str">
            <v>BBL</v>
          </cell>
          <cell r="I18715" t="str">
            <v>DW</v>
          </cell>
          <cell r="J18715" t="str">
            <v>15:15 US Eastern</v>
          </cell>
          <cell r="K18715" t="str">
            <v>u</v>
          </cell>
          <cell r="L18715">
            <v>2</v>
          </cell>
          <cell r="M18715">
            <v>37258</v>
          </cell>
          <cell r="N18715">
            <v>42222</v>
          </cell>
          <cell r="O18715" t="str">
            <v>Y</v>
          </cell>
          <cell r="R18715" t="str">
            <v>Latin America</v>
          </cell>
          <cell r="S18715" t="str">
            <v>La Salina</v>
          </cell>
          <cell r="T18715" t="str">
            <v>Netback</v>
          </cell>
        </row>
        <row r="18716">
          <cell r="A18716" t="str">
            <v>TNAEZ03</v>
          </cell>
          <cell r="B18716" t="str">
            <v>NM</v>
          </cell>
          <cell r="C18716" t="str">
            <v>BCF 22 USGC Coking Netback MAvg</v>
          </cell>
          <cell r="D18716" t="str">
            <v>USD</v>
          </cell>
          <cell r="E18716" t="str">
            <v>BBL</v>
          </cell>
          <cell r="I18716" t="str">
            <v>MA</v>
          </cell>
          <cell r="J18716" t="str">
            <v>15:15 US Eastern</v>
          </cell>
          <cell r="K18716" t="str">
            <v>u</v>
          </cell>
          <cell r="L18716">
            <v>3</v>
          </cell>
          <cell r="M18716">
            <v>37257</v>
          </cell>
          <cell r="N18716">
            <v>42186</v>
          </cell>
          <cell r="O18716" t="str">
            <v>Y</v>
          </cell>
          <cell r="R18716" t="str">
            <v>Latin America</v>
          </cell>
          <cell r="S18716" t="str">
            <v>La Salina</v>
          </cell>
          <cell r="T18716" t="str">
            <v>Netback</v>
          </cell>
        </row>
        <row r="18717">
          <cell r="A18717" t="str">
            <v>TNAFB00</v>
          </cell>
          <cell r="B18717" t="str">
            <v>NM</v>
          </cell>
          <cell r="C18717" t="str">
            <v>BCF 22 USGC Cracking Netback</v>
          </cell>
          <cell r="D18717" t="str">
            <v>USD</v>
          </cell>
          <cell r="E18717" t="str">
            <v>BBL</v>
          </cell>
          <cell r="I18717" t="str">
            <v>DW</v>
          </cell>
          <cell r="J18717" t="str">
            <v>15:15 US Eastern</v>
          </cell>
          <cell r="K18717" t="str">
            <v>u</v>
          </cell>
          <cell r="L18717">
            <v>2</v>
          </cell>
          <cell r="M18717">
            <v>37258</v>
          </cell>
          <cell r="N18717">
            <v>42222</v>
          </cell>
          <cell r="O18717" t="str">
            <v>Y</v>
          </cell>
          <cell r="R18717" t="str">
            <v>Latin America</v>
          </cell>
          <cell r="S18717" t="str">
            <v>La Salina</v>
          </cell>
          <cell r="T18717" t="str">
            <v>Netback</v>
          </cell>
        </row>
        <row r="18718">
          <cell r="A18718" t="str">
            <v>TNAFB03</v>
          </cell>
          <cell r="B18718" t="str">
            <v>NM</v>
          </cell>
          <cell r="C18718" t="str">
            <v>BCF 22 USGC Cracking Netback MAvg</v>
          </cell>
          <cell r="D18718" t="str">
            <v>USD</v>
          </cell>
          <cell r="E18718" t="str">
            <v>BBL</v>
          </cell>
          <cell r="I18718" t="str">
            <v>MA</v>
          </cell>
          <cell r="J18718" t="str">
            <v>15:15 US Eastern</v>
          </cell>
          <cell r="K18718" t="str">
            <v>u</v>
          </cell>
          <cell r="L18718">
            <v>3</v>
          </cell>
          <cell r="M18718">
            <v>37257</v>
          </cell>
          <cell r="N18718">
            <v>42186</v>
          </cell>
          <cell r="O18718" t="str">
            <v>Y</v>
          </cell>
          <cell r="R18718" t="str">
            <v>Latin America</v>
          </cell>
          <cell r="S18718" t="str">
            <v>La Salina</v>
          </cell>
          <cell r="T18718" t="str">
            <v>Netback</v>
          </cell>
        </row>
        <row r="18719">
          <cell r="A18719" t="str">
            <v>TNAFD00</v>
          </cell>
          <cell r="B18719" t="str">
            <v>NJ</v>
          </cell>
          <cell r="C18719" t="str">
            <v>BCF 24 Caribbean Coking Netback</v>
          </cell>
          <cell r="D18719" t="str">
            <v>USD</v>
          </cell>
          <cell r="E18719" t="str">
            <v>BBL</v>
          </cell>
          <cell r="I18719" t="str">
            <v>DW</v>
          </cell>
          <cell r="J18719" t="str">
            <v>16:30 Singapore</v>
          </cell>
          <cell r="K18719" t="str">
            <v>u</v>
          </cell>
          <cell r="L18719">
            <v>2</v>
          </cell>
          <cell r="M18719">
            <v>37258</v>
          </cell>
          <cell r="N18719">
            <v>42222</v>
          </cell>
          <cell r="O18719" t="str">
            <v>Y</v>
          </cell>
          <cell r="R18719" t="str">
            <v>Latin America</v>
          </cell>
          <cell r="S18719" t="str">
            <v>La Salina</v>
          </cell>
          <cell r="T18719" t="str">
            <v>Netback</v>
          </cell>
        </row>
        <row r="18720">
          <cell r="A18720" t="str">
            <v>TNAFD03</v>
          </cell>
          <cell r="B18720" t="str">
            <v>NJ</v>
          </cell>
          <cell r="C18720" t="str">
            <v>BCF 24 Caribbean Coking Netback MAvg</v>
          </cell>
          <cell r="D18720" t="str">
            <v>USD</v>
          </cell>
          <cell r="E18720" t="str">
            <v>BBL</v>
          </cell>
          <cell r="I18720" t="str">
            <v>MA</v>
          </cell>
          <cell r="J18720" t="str">
            <v>16:30 Singapore</v>
          </cell>
          <cell r="K18720" t="str">
            <v>u</v>
          </cell>
          <cell r="L18720">
            <v>3</v>
          </cell>
          <cell r="M18720">
            <v>37257</v>
          </cell>
          <cell r="N18720">
            <v>42186</v>
          </cell>
          <cell r="O18720" t="str">
            <v>Y</v>
          </cell>
          <cell r="R18720" t="str">
            <v>Latin America</v>
          </cell>
          <cell r="S18720" t="str">
            <v>La Salina</v>
          </cell>
          <cell r="T18720" t="str">
            <v>Netback</v>
          </cell>
        </row>
        <row r="18721">
          <cell r="A18721" t="str">
            <v>TNAFF00</v>
          </cell>
          <cell r="B18721" t="str">
            <v>NJ</v>
          </cell>
          <cell r="C18721" t="str">
            <v>BCF 24 Caribbean Cracking Netback</v>
          </cell>
          <cell r="D18721" t="str">
            <v>USD</v>
          </cell>
          <cell r="E18721" t="str">
            <v>BBL</v>
          </cell>
          <cell r="I18721" t="str">
            <v>DW</v>
          </cell>
          <cell r="J18721" t="str">
            <v>16:30 Singapore</v>
          </cell>
          <cell r="K18721" t="str">
            <v>u</v>
          </cell>
          <cell r="L18721">
            <v>2</v>
          </cell>
          <cell r="M18721">
            <v>37258</v>
          </cell>
          <cell r="N18721">
            <v>42222</v>
          </cell>
          <cell r="O18721" t="str">
            <v>Y</v>
          </cell>
          <cell r="R18721" t="str">
            <v>Latin America</v>
          </cell>
          <cell r="S18721" t="str">
            <v>La Salina</v>
          </cell>
          <cell r="T18721" t="str">
            <v>Netback</v>
          </cell>
        </row>
        <row r="18722">
          <cell r="A18722" t="str">
            <v>TNAFF03</v>
          </cell>
          <cell r="B18722" t="str">
            <v>NJ</v>
          </cell>
          <cell r="C18722" t="str">
            <v>BCF 24 Caribbean Cracking Netback MAvg</v>
          </cell>
          <cell r="D18722" t="str">
            <v>USD</v>
          </cell>
          <cell r="E18722" t="str">
            <v>BBL</v>
          </cell>
          <cell r="I18722" t="str">
            <v>MA</v>
          </cell>
          <cell r="J18722" t="str">
            <v>16:30 Singapore</v>
          </cell>
          <cell r="K18722" t="str">
            <v>u</v>
          </cell>
          <cell r="L18722">
            <v>3</v>
          </cell>
          <cell r="M18722">
            <v>37257</v>
          </cell>
          <cell r="N18722">
            <v>42186</v>
          </cell>
          <cell r="O18722" t="str">
            <v>Y</v>
          </cell>
          <cell r="R18722" t="str">
            <v>Latin America</v>
          </cell>
          <cell r="S18722" t="str">
            <v>La Salina</v>
          </cell>
          <cell r="T18722" t="str">
            <v>Netback</v>
          </cell>
        </row>
        <row r="18723">
          <cell r="A18723" t="str">
            <v>TNAFH00</v>
          </cell>
          <cell r="B18723" t="str">
            <v>NM</v>
          </cell>
          <cell r="C18723" t="str">
            <v>BCF 24 USGC Coking Netback</v>
          </cell>
          <cell r="D18723" t="str">
            <v>USD</v>
          </cell>
          <cell r="E18723" t="str">
            <v>BBL</v>
          </cell>
          <cell r="I18723" t="str">
            <v>DW</v>
          </cell>
          <cell r="J18723" t="str">
            <v>15:15 US Eastern</v>
          </cell>
          <cell r="K18723" t="str">
            <v>u</v>
          </cell>
          <cell r="L18723">
            <v>2</v>
          </cell>
          <cell r="M18723">
            <v>37258</v>
          </cell>
          <cell r="N18723">
            <v>42222</v>
          </cell>
          <cell r="O18723" t="str">
            <v>Y</v>
          </cell>
          <cell r="R18723" t="str">
            <v>Latin America</v>
          </cell>
          <cell r="S18723" t="str">
            <v>La Salina</v>
          </cell>
          <cell r="T18723" t="str">
            <v>Netback</v>
          </cell>
        </row>
        <row r="18724">
          <cell r="A18724" t="str">
            <v>TNAFH03</v>
          </cell>
          <cell r="B18724" t="str">
            <v>NM</v>
          </cell>
          <cell r="C18724" t="str">
            <v>BCF 24 USGC Coking Netback MAvg</v>
          </cell>
          <cell r="D18724" t="str">
            <v>USD</v>
          </cell>
          <cell r="E18724" t="str">
            <v>BBL</v>
          </cell>
          <cell r="I18724" t="str">
            <v>MA</v>
          </cell>
          <cell r="J18724" t="str">
            <v>15:15 US Eastern</v>
          </cell>
          <cell r="K18724" t="str">
            <v>u</v>
          </cell>
          <cell r="L18724">
            <v>3</v>
          </cell>
          <cell r="M18724">
            <v>37257</v>
          </cell>
          <cell r="N18724">
            <v>42186</v>
          </cell>
          <cell r="O18724" t="str">
            <v>Y</v>
          </cell>
          <cell r="R18724" t="str">
            <v>Latin America</v>
          </cell>
          <cell r="S18724" t="str">
            <v>La Salina</v>
          </cell>
          <cell r="T18724" t="str">
            <v>Netback</v>
          </cell>
        </row>
        <row r="18725">
          <cell r="A18725" t="str">
            <v>TNAFJ00</v>
          </cell>
          <cell r="B18725" t="str">
            <v>NM</v>
          </cell>
          <cell r="C18725" t="str">
            <v>BCF 24 USGC Cracking Netback</v>
          </cell>
          <cell r="D18725" t="str">
            <v>USD</v>
          </cell>
          <cell r="E18725" t="str">
            <v>BBL</v>
          </cell>
          <cell r="I18725" t="str">
            <v>DW</v>
          </cell>
          <cell r="J18725" t="str">
            <v>15:15 US Eastern</v>
          </cell>
          <cell r="K18725" t="str">
            <v>u</v>
          </cell>
          <cell r="L18725">
            <v>2</v>
          </cell>
          <cell r="M18725">
            <v>37258</v>
          </cell>
          <cell r="N18725">
            <v>42222</v>
          </cell>
          <cell r="O18725" t="str">
            <v>Y</v>
          </cell>
          <cell r="R18725" t="str">
            <v>Latin America</v>
          </cell>
          <cell r="S18725" t="str">
            <v>La Salina</v>
          </cell>
          <cell r="T18725" t="str">
            <v>Netback</v>
          </cell>
        </row>
        <row r="18726">
          <cell r="A18726" t="str">
            <v>TNAFJ03</v>
          </cell>
          <cell r="B18726" t="str">
            <v>NM</v>
          </cell>
          <cell r="C18726" t="str">
            <v>BCF 24 USGC Cracking Netback MAvg</v>
          </cell>
          <cell r="D18726" t="str">
            <v>USD</v>
          </cell>
          <cell r="E18726" t="str">
            <v>BBL</v>
          </cell>
          <cell r="I18726" t="str">
            <v>MA</v>
          </cell>
          <cell r="J18726" t="str">
            <v>15:15 US Eastern</v>
          </cell>
          <cell r="K18726" t="str">
            <v>u</v>
          </cell>
          <cell r="L18726">
            <v>3</v>
          </cell>
          <cell r="M18726">
            <v>37257</v>
          </cell>
          <cell r="N18726">
            <v>42186</v>
          </cell>
          <cell r="O18726" t="str">
            <v>Y</v>
          </cell>
          <cell r="R18726" t="str">
            <v>Latin America</v>
          </cell>
          <cell r="S18726" t="str">
            <v>La Salina</v>
          </cell>
          <cell r="T18726" t="str">
            <v>Netback</v>
          </cell>
        </row>
        <row r="18727">
          <cell r="A18727" t="str">
            <v>TNAFL00</v>
          </cell>
          <cell r="B18727" t="str">
            <v>NKZ</v>
          </cell>
          <cell r="C18727" t="str">
            <v>BCF 24 Midwest Coking Netback</v>
          </cell>
          <cell r="D18727" t="str">
            <v>USD</v>
          </cell>
          <cell r="E18727" t="str">
            <v>BBL</v>
          </cell>
          <cell r="I18727" t="str">
            <v>DW</v>
          </cell>
          <cell r="J18727" t="str">
            <v>15:15 US Eastern</v>
          </cell>
          <cell r="K18727" t="str">
            <v>u</v>
          </cell>
          <cell r="L18727">
            <v>2</v>
          </cell>
          <cell r="M18727">
            <v>37258</v>
          </cell>
          <cell r="N18727">
            <v>41578</v>
          </cell>
          <cell r="R18727" t="str">
            <v>Latin America</v>
          </cell>
          <cell r="S18727" t="str">
            <v>La Salina</v>
          </cell>
          <cell r="T18727" t="str">
            <v>Netback</v>
          </cell>
        </row>
        <row r="18728">
          <cell r="A18728" t="str">
            <v>TNAFL03</v>
          </cell>
          <cell r="B18728" t="str">
            <v>NKZ</v>
          </cell>
          <cell r="C18728" t="str">
            <v>BCF 24 Midwest Coking Netback MAvg</v>
          </cell>
          <cell r="D18728" t="str">
            <v>USD</v>
          </cell>
          <cell r="E18728" t="str">
            <v>BBL</v>
          </cell>
          <cell r="I18728" t="str">
            <v>MA</v>
          </cell>
          <cell r="J18728" t="str">
            <v>15:15 US Eastern</v>
          </cell>
          <cell r="K18728" t="str">
            <v>u</v>
          </cell>
          <cell r="L18728">
            <v>3</v>
          </cell>
          <cell r="M18728">
            <v>37257</v>
          </cell>
          <cell r="N18728">
            <v>41548</v>
          </cell>
          <cell r="R18728" t="str">
            <v>Latin America</v>
          </cell>
          <cell r="S18728" t="str">
            <v>La Salina</v>
          </cell>
          <cell r="T18728" t="str">
            <v>Netback</v>
          </cell>
        </row>
        <row r="18729">
          <cell r="A18729" t="str">
            <v>TNAFP00</v>
          </cell>
          <cell r="B18729" t="str">
            <v>NW</v>
          </cell>
          <cell r="C18729" t="str">
            <v>Basrah Light ARA Cracking Netback</v>
          </cell>
          <cell r="D18729" t="str">
            <v>USD</v>
          </cell>
          <cell r="E18729" t="str">
            <v>BBL</v>
          </cell>
          <cell r="I18729" t="str">
            <v>DW</v>
          </cell>
          <cell r="J18729" t="str">
            <v>16:30 UK</v>
          </cell>
          <cell r="K18729" t="str">
            <v>u</v>
          </cell>
          <cell r="L18729">
            <v>2</v>
          </cell>
          <cell r="M18729">
            <v>37258</v>
          </cell>
          <cell r="N18729">
            <v>42222</v>
          </cell>
          <cell r="O18729" t="str">
            <v>Y</v>
          </cell>
          <cell r="R18729" t="str">
            <v>Persian Gulf</v>
          </cell>
          <cell r="S18729" t="str">
            <v>Basrah</v>
          </cell>
          <cell r="T18729" t="str">
            <v>Netback</v>
          </cell>
        </row>
        <row r="18730">
          <cell r="A18730" t="str">
            <v>TNAFP03</v>
          </cell>
          <cell r="B18730" t="str">
            <v>NW</v>
          </cell>
          <cell r="C18730" t="str">
            <v>Basrah Light ARA Cracking Netback MAvg</v>
          </cell>
          <cell r="D18730" t="str">
            <v>USD</v>
          </cell>
          <cell r="E18730" t="str">
            <v>BBL</v>
          </cell>
          <cell r="I18730" t="str">
            <v>MA</v>
          </cell>
          <cell r="J18730" t="str">
            <v>16:30 UK</v>
          </cell>
          <cell r="K18730" t="str">
            <v>u</v>
          </cell>
          <cell r="L18730">
            <v>3</v>
          </cell>
          <cell r="M18730">
            <v>37257</v>
          </cell>
          <cell r="N18730">
            <v>42186</v>
          </cell>
          <cell r="O18730" t="str">
            <v>Y</v>
          </cell>
          <cell r="R18730" t="str">
            <v>Persian Gulf</v>
          </cell>
          <cell r="S18730" t="str">
            <v>Basrah</v>
          </cell>
          <cell r="T18730" t="str">
            <v>Netback</v>
          </cell>
        </row>
        <row r="18731">
          <cell r="A18731" t="str">
            <v>TNAFPMR</v>
          </cell>
          <cell r="B18731" t="str">
            <v>NW</v>
          </cell>
          <cell r="C18731" t="str">
            <v>Basrah Light ARA Cracking Netback Margin</v>
          </cell>
          <cell r="D18731" t="str">
            <v>USD</v>
          </cell>
          <cell r="E18731" t="str">
            <v>BBL</v>
          </cell>
          <cell r="I18731" t="str">
            <v>DW</v>
          </cell>
          <cell r="J18731" t="str">
            <v>16:30 UK</v>
          </cell>
          <cell r="K18731" t="str">
            <v>c</v>
          </cell>
          <cell r="L18731">
            <v>3</v>
          </cell>
          <cell r="M18731">
            <v>41395</v>
          </cell>
          <cell r="N18731">
            <v>42222</v>
          </cell>
          <cell r="O18731" t="str">
            <v>Y</v>
          </cell>
          <cell r="R18731" t="str">
            <v>Persian Gulf</v>
          </cell>
          <cell r="S18731" t="str">
            <v>Basrah</v>
          </cell>
          <cell r="T18731" t="str">
            <v>Netback</v>
          </cell>
        </row>
        <row r="18732">
          <cell r="A18732" t="str">
            <v>TNAFR00</v>
          </cell>
          <cell r="B18732" t="str">
            <v>NW</v>
          </cell>
          <cell r="C18732" t="str">
            <v>Basrah Light ARA Visbreaking Netback</v>
          </cell>
          <cell r="D18732" t="str">
            <v>USD</v>
          </cell>
          <cell r="E18732" t="str">
            <v>BBL</v>
          </cell>
          <cell r="I18732" t="str">
            <v>DW</v>
          </cell>
          <cell r="J18732" t="str">
            <v>16:30 UK</v>
          </cell>
          <cell r="K18732" t="str">
            <v>u</v>
          </cell>
          <cell r="L18732">
            <v>2</v>
          </cell>
          <cell r="M18732">
            <v>37258</v>
          </cell>
          <cell r="N18732">
            <v>42222</v>
          </cell>
          <cell r="O18732" t="str">
            <v>Y</v>
          </cell>
          <cell r="R18732" t="str">
            <v>Persian Gulf</v>
          </cell>
          <cell r="S18732" t="str">
            <v>Basrah</v>
          </cell>
          <cell r="T18732" t="str">
            <v>Netback</v>
          </cell>
        </row>
        <row r="18733">
          <cell r="A18733" t="str">
            <v>TNAFR03</v>
          </cell>
          <cell r="B18733" t="str">
            <v>NW</v>
          </cell>
          <cell r="C18733" t="str">
            <v>Basrah Light ARA Visbreaking Netback MAvg</v>
          </cell>
          <cell r="D18733" t="str">
            <v>USD</v>
          </cell>
          <cell r="E18733" t="str">
            <v>BBL</v>
          </cell>
          <cell r="I18733" t="str">
            <v>MA</v>
          </cell>
          <cell r="J18733" t="str">
            <v>16:30 UK</v>
          </cell>
          <cell r="K18733" t="str">
            <v>u</v>
          </cell>
          <cell r="L18733">
            <v>3</v>
          </cell>
          <cell r="M18733">
            <v>37257</v>
          </cell>
          <cell r="N18733">
            <v>42186</v>
          </cell>
          <cell r="O18733" t="str">
            <v>Y</v>
          </cell>
          <cell r="R18733" t="str">
            <v>Persian Gulf</v>
          </cell>
          <cell r="S18733" t="str">
            <v>Basrah</v>
          </cell>
          <cell r="T18733" t="str">
            <v>Netback</v>
          </cell>
        </row>
        <row r="18734">
          <cell r="A18734" t="str">
            <v>TNAFRMR</v>
          </cell>
          <cell r="B18734" t="str">
            <v>NW</v>
          </cell>
          <cell r="C18734" t="str">
            <v>Basrah Light ARA Visbreaking Netback Margin</v>
          </cell>
          <cell r="D18734" t="str">
            <v>USD</v>
          </cell>
          <cell r="E18734" t="str">
            <v>BBL</v>
          </cell>
          <cell r="I18734" t="str">
            <v>DW</v>
          </cell>
          <cell r="J18734" t="str">
            <v>16:30 UK</v>
          </cell>
          <cell r="K18734" t="str">
            <v>c</v>
          </cell>
          <cell r="L18734">
            <v>3</v>
          </cell>
          <cell r="M18734">
            <v>41395</v>
          </cell>
          <cell r="N18734">
            <v>42222</v>
          </cell>
          <cell r="O18734" t="str">
            <v>Y</v>
          </cell>
          <cell r="R18734" t="str">
            <v>Persian Gulf</v>
          </cell>
          <cell r="S18734" t="str">
            <v>Basrah</v>
          </cell>
          <cell r="T18734" t="str">
            <v>Netback</v>
          </cell>
        </row>
        <row r="18735">
          <cell r="A18735" t="str">
            <v>TNAFT00</v>
          </cell>
          <cell r="B18735" t="str">
            <v>NJ</v>
          </cell>
          <cell r="C18735" t="str">
            <v>Basrah Light Caribbean Coking Netback</v>
          </cell>
          <cell r="D18735" t="str">
            <v>USD</v>
          </cell>
          <cell r="E18735" t="str">
            <v>BBL</v>
          </cell>
          <cell r="I18735" t="str">
            <v>DW</v>
          </cell>
          <cell r="J18735" t="str">
            <v>16:30 Singapore</v>
          </cell>
          <cell r="K18735" t="str">
            <v>u</v>
          </cell>
          <cell r="L18735">
            <v>2</v>
          </cell>
          <cell r="M18735">
            <v>37258</v>
          </cell>
          <cell r="N18735">
            <v>42222</v>
          </cell>
          <cell r="O18735" t="str">
            <v>Y</v>
          </cell>
          <cell r="R18735" t="str">
            <v>Persian Gulf</v>
          </cell>
          <cell r="S18735" t="str">
            <v>Basrah</v>
          </cell>
          <cell r="T18735" t="str">
            <v>Netback</v>
          </cell>
        </row>
        <row r="18736">
          <cell r="A18736" t="str">
            <v>TNAFT03</v>
          </cell>
          <cell r="B18736" t="str">
            <v>NJ</v>
          </cell>
          <cell r="C18736" t="str">
            <v>Basrah Light Caribbean Coking Netback MAvg</v>
          </cell>
          <cell r="D18736" t="str">
            <v>USD</v>
          </cell>
          <cell r="E18736" t="str">
            <v>BBL</v>
          </cell>
          <cell r="I18736" t="str">
            <v>MA</v>
          </cell>
          <cell r="J18736" t="str">
            <v>16:30 Singapore</v>
          </cell>
          <cell r="K18736" t="str">
            <v>u</v>
          </cell>
          <cell r="L18736">
            <v>3</v>
          </cell>
          <cell r="M18736">
            <v>37257</v>
          </cell>
          <cell r="N18736">
            <v>42186</v>
          </cell>
          <cell r="O18736" t="str">
            <v>Y</v>
          </cell>
          <cell r="R18736" t="str">
            <v>Persian Gulf</v>
          </cell>
          <cell r="S18736" t="str">
            <v>Basrah</v>
          </cell>
          <cell r="T18736" t="str">
            <v>Netback</v>
          </cell>
        </row>
        <row r="18737">
          <cell r="A18737" t="str">
            <v>TNAFTMR</v>
          </cell>
          <cell r="B18737" t="str">
            <v>NJ</v>
          </cell>
          <cell r="C18737" t="str">
            <v>Basrah Light Caribbean Coking Netback Margin</v>
          </cell>
          <cell r="D18737" t="str">
            <v>USD</v>
          </cell>
          <cell r="E18737" t="str">
            <v>BBL</v>
          </cell>
          <cell r="I18737" t="str">
            <v>DW</v>
          </cell>
          <cell r="J18737" t="str">
            <v>16:30 Singapore</v>
          </cell>
          <cell r="K18737" t="str">
            <v>c</v>
          </cell>
          <cell r="L18737">
            <v>3</v>
          </cell>
          <cell r="M18737">
            <v>41395</v>
          </cell>
          <cell r="N18737">
            <v>42222</v>
          </cell>
          <cell r="O18737" t="str">
            <v>Y</v>
          </cell>
          <cell r="R18737" t="str">
            <v>Persian Gulf</v>
          </cell>
          <cell r="S18737" t="str">
            <v>Basrah</v>
          </cell>
          <cell r="T18737" t="str">
            <v>Netback</v>
          </cell>
        </row>
        <row r="18738">
          <cell r="A18738" t="str">
            <v>TNAFV00</v>
          </cell>
          <cell r="B18738" t="str">
            <v>NJ</v>
          </cell>
          <cell r="C18738" t="str">
            <v>Basrah Light Caribbean Cracking Netback</v>
          </cell>
          <cell r="D18738" t="str">
            <v>USD</v>
          </cell>
          <cell r="E18738" t="str">
            <v>BBL</v>
          </cell>
          <cell r="I18738" t="str">
            <v>DW</v>
          </cell>
          <cell r="J18738" t="str">
            <v>16:30 Singapore</v>
          </cell>
          <cell r="K18738" t="str">
            <v>u</v>
          </cell>
          <cell r="L18738">
            <v>2</v>
          </cell>
          <cell r="M18738">
            <v>37258</v>
          </cell>
          <cell r="N18738">
            <v>42222</v>
          </cell>
          <cell r="O18738" t="str">
            <v>Y</v>
          </cell>
          <cell r="R18738" t="str">
            <v>Persian Gulf</v>
          </cell>
          <cell r="S18738" t="str">
            <v>Basrah</v>
          </cell>
          <cell r="T18738" t="str">
            <v>Netback</v>
          </cell>
        </row>
        <row r="18739">
          <cell r="A18739" t="str">
            <v>TNAFV03</v>
          </cell>
          <cell r="B18739" t="str">
            <v>NJ</v>
          </cell>
          <cell r="C18739" t="str">
            <v>Basrah Light Caribbean Cracking Netback MAvg</v>
          </cell>
          <cell r="D18739" t="str">
            <v>USD</v>
          </cell>
          <cell r="E18739" t="str">
            <v>BBL</v>
          </cell>
          <cell r="I18739" t="str">
            <v>MA</v>
          </cell>
          <cell r="J18739" t="str">
            <v>16:30 Singapore</v>
          </cell>
          <cell r="K18739" t="str">
            <v>u</v>
          </cell>
          <cell r="L18739">
            <v>3</v>
          </cell>
          <cell r="M18739">
            <v>37257</v>
          </cell>
          <cell r="N18739">
            <v>42186</v>
          </cell>
          <cell r="O18739" t="str">
            <v>Y</v>
          </cell>
          <cell r="R18739" t="str">
            <v>Persian Gulf</v>
          </cell>
          <cell r="S18739" t="str">
            <v>Basrah</v>
          </cell>
          <cell r="T18739" t="str">
            <v>Netback</v>
          </cell>
        </row>
        <row r="18740">
          <cell r="A18740" t="str">
            <v>TNAFVMR</v>
          </cell>
          <cell r="B18740" t="str">
            <v>NJ</v>
          </cell>
          <cell r="C18740" t="str">
            <v>Basrah Light Caribbean Cracking Netback Margin</v>
          </cell>
          <cell r="D18740" t="str">
            <v>USD</v>
          </cell>
          <cell r="E18740" t="str">
            <v>BBL</v>
          </cell>
          <cell r="I18740" t="str">
            <v>DW</v>
          </cell>
          <cell r="J18740" t="str">
            <v>16:30 Singapore</v>
          </cell>
          <cell r="K18740" t="str">
            <v>c</v>
          </cell>
          <cell r="L18740">
            <v>3</v>
          </cell>
          <cell r="M18740">
            <v>41395</v>
          </cell>
          <cell r="N18740">
            <v>42222</v>
          </cell>
          <cell r="O18740" t="str">
            <v>Y</v>
          </cell>
          <cell r="R18740" t="str">
            <v>Persian Gulf</v>
          </cell>
          <cell r="S18740" t="str">
            <v>Basrah</v>
          </cell>
          <cell r="T18740" t="str">
            <v>Netback</v>
          </cell>
        </row>
        <row r="18741">
          <cell r="A18741" t="str">
            <v>TNAFX00</v>
          </cell>
          <cell r="B18741" t="str">
            <v>NQ</v>
          </cell>
          <cell r="C18741" t="str">
            <v>Basrah Light Italy Cracking Netback</v>
          </cell>
          <cell r="D18741" t="str">
            <v>USD</v>
          </cell>
          <cell r="E18741" t="str">
            <v>BBL</v>
          </cell>
          <cell r="I18741" t="str">
            <v>DW</v>
          </cell>
          <cell r="J18741" t="str">
            <v>16:30 Singapore</v>
          </cell>
          <cell r="K18741" t="str">
            <v>u</v>
          </cell>
          <cell r="L18741">
            <v>2</v>
          </cell>
          <cell r="M18741">
            <v>37258</v>
          </cell>
          <cell r="N18741">
            <v>42222</v>
          </cell>
          <cell r="O18741" t="str">
            <v>Y</v>
          </cell>
          <cell r="R18741" t="str">
            <v>Persian Gulf</v>
          </cell>
          <cell r="S18741" t="str">
            <v>Basrah</v>
          </cell>
          <cell r="T18741" t="str">
            <v>Netback</v>
          </cell>
        </row>
        <row r="18742">
          <cell r="A18742" t="str">
            <v>TNAFX03</v>
          </cell>
          <cell r="B18742" t="str">
            <v>NQ</v>
          </cell>
          <cell r="C18742" t="str">
            <v>Basrah Light Italy Cracking Netback MAvg</v>
          </cell>
          <cell r="D18742" t="str">
            <v>USD</v>
          </cell>
          <cell r="E18742" t="str">
            <v>BBL</v>
          </cell>
          <cell r="I18742" t="str">
            <v>MA</v>
          </cell>
          <cell r="J18742" t="str">
            <v>16:30 Singapore</v>
          </cell>
          <cell r="K18742" t="str">
            <v>u</v>
          </cell>
          <cell r="L18742">
            <v>3</v>
          </cell>
          <cell r="M18742">
            <v>37257</v>
          </cell>
          <cell r="N18742">
            <v>42186</v>
          </cell>
          <cell r="O18742" t="str">
            <v>Y</v>
          </cell>
          <cell r="R18742" t="str">
            <v>Persian Gulf</v>
          </cell>
          <cell r="S18742" t="str">
            <v>Basrah</v>
          </cell>
          <cell r="T18742" t="str">
            <v>Netback</v>
          </cell>
        </row>
        <row r="18743">
          <cell r="A18743" t="str">
            <v>TNAFXMR</v>
          </cell>
          <cell r="B18743" t="str">
            <v>NQ</v>
          </cell>
          <cell r="C18743" t="str">
            <v>Basrah Light Italy Cracking Netback Margin</v>
          </cell>
          <cell r="D18743" t="str">
            <v>USD</v>
          </cell>
          <cell r="E18743" t="str">
            <v>BBL</v>
          </cell>
          <cell r="I18743" t="str">
            <v>DW</v>
          </cell>
          <cell r="J18743" t="str">
            <v>16:30 Singapore</v>
          </cell>
          <cell r="K18743" t="str">
            <v>c</v>
          </cell>
          <cell r="L18743">
            <v>3</v>
          </cell>
          <cell r="M18743">
            <v>41395</v>
          </cell>
          <cell r="N18743">
            <v>42222</v>
          </cell>
          <cell r="O18743" t="str">
            <v>Y</v>
          </cell>
          <cell r="R18743" t="str">
            <v>Persian Gulf</v>
          </cell>
          <cell r="S18743" t="str">
            <v>Basrah</v>
          </cell>
          <cell r="T18743" t="str">
            <v>Netback</v>
          </cell>
        </row>
        <row r="18744">
          <cell r="A18744" t="str">
            <v>TNAFZ00</v>
          </cell>
          <cell r="B18744" t="str">
            <v>NQ</v>
          </cell>
          <cell r="C18744" t="str">
            <v>Basrah Light Italy Visbreaking Netback</v>
          </cell>
          <cell r="D18744" t="str">
            <v>USD</v>
          </cell>
          <cell r="E18744" t="str">
            <v>BBL</v>
          </cell>
          <cell r="I18744" t="str">
            <v>DW</v>
          </cell>
          <cell r="J18744" t="str">
            <v>16:30 Singapore</v>
          </cell>
          <cell r="K18744" t="str">
            <v>u</v>
          </cell>
          <cell r="L18744">
            <v>2</v>
          </cell>
          <cell r="M18744">
            <v>37258</v>
          </cell>
          <cell r="N18744">
            <v>42222</v>
          </cell>
          <cell r="O18744" t="str">
            <v>Y</v>
          </cell>
          <cell r="R18744" t="str">
            <v>Persian Gulf</v>
          </cell>
          <cell r="S18744" t="str">
            <v>Basrah</v>
          </cell>
          <cell r="T18744" t="str">
            <v>Netback</v>
          </cell>
        </row>
        <row r="18745">
          <cell r="A18745" t="str">
            <v>TNAFZ03</v>
          </cell>
          <cell r="B18745" t="str">
            <v>NQ</v>
          </cell>
          <cell r="C18745" t="str">
            <v>Basrah Light Italy Visbreaking Netback MAvg</v>
          </cell>
          <cell r="D18745" t="str">
            <v>USD</v>
          </cell>
          <cell r="E18745" t="str">
            <v>BBL</v>
          </cell>
          <cell r="I18745" t="str">
            <v>MA</v>
          </cell>
          <cell r="J18745" t="str">
            <v>16:30 Singapore</v>
          </cell>
          <cell r="K18745" t="str">
            <v>u</v>
          </cell>
          <cell r="L18745">
            <v>3</v>
          </cell>
          <cell r="M18745">
            <v>37257</v>
          </cell>
          <cell r="N18745">
            <v>42186</v>
          </cell>
          <cell r="O18745" t="str">
            <v>Y</v>
          </cell>
          <cell r="R18745" t="str">
            <v>Persian Gulf</v>
          </cell>
          <cell r="S18745" t="str">
            <v>Basrah</v>
          </cell>
          <cell r="T18745" t="str">
            <v>Netback</v>
          </cell>
        </row>
        <row r="18746">
          <cell r="A18746" t="str">
            <v>TNAFZMR</v>
          </cell>
          <cell r="B18746" t="str">
            <v>NQ</v>
          </cell>
          <cell r="C18746" t="str">
            <v>Basrah Light Italy Visbreaking Netback Margin</v>
          </cell>
          <cell r="D18746" t="str">
            <v>USD</v>
          </cell>
          <cell r="E18746" t="str">
            <v>BBL</v>
          </cell>
          <cell r="I18746" t="str">
            <v>DW</v>
          </cell>
          <cell r="J18746" t="str">
            <v>16:30 Singapore</v>
          </cell>
          <cell r="K18746" t="str">
            <v>c</v>
          </cell>
          <cell r="L18746">
            <v>2</v>
          </cell>
          <cell r="M18746">
            <v>41395</v>
          </cell>
          <cell r="N18746">
            <v>42222</v>
          </cell>
          <cell r="O18746" t="str">
            <v>Y</v>
          </cell>
          <cell r="R18746" t="str">
            <v>Persian Gulf</v>
          </cell>
          <cell r="S18746" t="str">
            <v>Basrah</v>
          </cell>
          <cell r="T18746" t="str">
            <v>Netback</v>
          </cell>
        </row>
        <row r="18747">
          <cell r="A18747" t="str">
            <v>TNAGB00</v>
          </cell>
          <cell r="B18747" t="str">
            <v>NM</v>
          </cell>
          <cell r="C18747" t="str">
            <v>Basrah Light USGC Coking Netback</v>
          </cell>
          <cell r="D18747" t="str">
            <v>USD</v>
          </cell>
          <cell r="E18747" t="str">
            <v>BBL</v>
          </cell>
          <cell r="I18747" t="str">
            <v>DW</v>
          </cell>
          <cell r="J18747" t="str">
            <v>15:15 US Eastern</v>
          </cell>
          <cell r="K18747" t="str">
            <v>u</v>
          </cell>
          <cell r="L18747">
            <v>2</v>
          </cell>
          <cell r="M18747">
            <v>37258</v>
          </cell>
          <cell r="N18747">
            <v>42222</v>
          </cell>
          <cell r="O18747" t="str">
            <v>Y</v>
          </cell>
          <cell r="R18747" t="str">
            <v>Persian Gulf</v>
          </cell>
          <cell r="S18747" t="str">
            <v>Basrah</v>
          </cell>
          <cell r="T18747" t="str">
            <v>Netback</v>
          </cell>
        </row>
        <row r="18748">
          <cell r="A18748" t="str">
            <v>TNAGB03</v>
          </cell>
          <cell r="B18748" t="str">
            <v>NM</v>
          </cell>
          <cell r="C18748" t="str">
            <v>Basrah Light USGC Coking Netback MAvg</v>
          </cell>
          <cell r="D18748" t="str">
            <v>USD</v>
          </cell>
          <cell r="E18748" t="str">
            <v>BBL</v>
          </cell>
          <cell r="I18748" t="str">
            <v>MA</v>
          </cell>
          <cell r="J18748" t="str">
            <v>15:15 US Eastern</v>
          </cell>
          <cell r="K18748" t="str">
            <v>u</v>
          </cell>
          <cell r="L18748">
            <v>3</v>
          </cell>
          <cell r="M18748">
            <v>37257</v>
          </cell>
          <cell r="N18748">
            <v>42186</v>
          </cell>
          <cell r="O18748" t="str">
            <v>Y</v>
          </cell>
          <cell r="R18748" t="str">
            <v>Persian Gulf</v>
          </cell>
          <cell r="S18748" t="str">
            <v>Basrah</v>
          </cell>
          <cell r="T18748" t="str">
            <v>Netback</v>
          </cell>
        </row>
        <row r="18749">
          <cell r="A18749" t="str">
            <v>TNAGBMR</v>
          </cell>
          <cell r="B18749" t="str">
            <v>NM</v>
          </cell>
          <cell r="C18749" t="str">
            <v>Basrah Light USGC Coking Netback Margin</v>
          </cell>
          <cell r="D18749" t="str">
            <v>USD</v>
          </cell>
          <cell r="E18749" t="str">
            <v>BBL</v>
          </cell>
          <cell r="I18749" t="str">
            <v>DW</v>
          </cell>
          <cell r="J18749" t="str">
            <v>15:15 US Eastern</v>
          </cell>
          <cell r="K18749" t="str">
            <v>c</v>
          </cell>
          <cell r="L18749">
            <v>3</v>
          </cell>
          <cell r="M18749">
            <v>41395</v>
          </cell>
          <cell r="N18749">
            <v>42222</v>
          </cell>
          <cell r="O18749" t="str">
            <v>Y</v>
          </cell>
          <cell r="R18749" t="str">
            <v>Persian Gulf</v>
          </cell>
          <cell r="S18749" t="str">
            <v>Basrah</v>
          </cell>
          <cell r="T18749" t="str">
            <v>Netback</v>
          </cell>
        </row>
        <row r="18750">
          <cell r="A18750" t="str">
            <v>TNAGD00</v>
          </cell>
          <cell r="B18750" t="str">
            <v>NM</v>
          </cell>
          <cell r="C18750" t="str">
            <v>Basrah Light USGC Cracking Netback</v>
          </cell>
          <cell r="D18750" t="str">
            <v>USD</v>
          </cell>
          <cell r="E18750" t="str">
            <v>BBL</v>
          </cell>
          <cell r="I18750" t="str">
            <v>DW</v>
          </cell>
          <cell r="J18750" t="str">
            <v>15:15 US Eastern</v>
          </cell>
          <cell r="K18750" t="str">
            <v>u</v>
          </cell>
          <cell r="L18750">
            <v>2</v>
          </cell>
          <cell r="M18750">
            <v>37258</v>
          </cell>
          <cell r="N18750">
            <v>42222</v>
          </cell>
          <cell r="O18750" t="str">
            <v>Y</v>
          </cell>
          <cell r="R18750" t="str">
            <v>Persian Gulf</v>
          </cell>
          <cell r="S18750" t="str">
            <v>Basrah</v>
          </cell>
          <cell r="T18750" t="str">
            <v>Netback</v>
          </cell>
        </row>
        <row r="18751">
          <cell r="A18751" t="str">
            <v>TNAGD03</v>
          </cell>
          <cell r="B18751" t="str">
            <v>NM</v>
          </cell>
          <cell r="C18751" t="str">
            <v>Basrah Light USGC Cracking Netback MAvg</v>
          </cell>
          <cell r="D18751" t="str">
            <v>USD</v>
          </cell>
          <cell r="E18751" t="str">
            <v>BBL</v>
          </cell>
          <cell r="I18751" t="str">
            <v>MA</v>
          </cell>
          <cell r="J18751" t="str">
            <v>15:15 US Eastern</v>
          </cell>
          <cell r="K18751" t="str">
            <v>u</v>
          </cell>
          <cell r="L18751">
            <v>3</v>
          </cell>
          <cell r="M18751">
            <v>37257</v>
          </cell>
          <cell r="N18751">
            <v>42186</v>
          </cell>
          <cell r="O18751" t="str">
            <v>Y</v>
          </cell>
          <cell r="R18751" t="str">
            <v>Persian Gulf</v>
          </cell>
          <cell r="S18751" t="str">
            <v>Basrah</v>
          </cell>
          <cell r="T18751" t="str">
            <v>Netback</v>
          </cell>
        </row>
        <row r="18752">
          <cell r="A18752" t="str">
            <v>TNAGDMR</v>
          </cell>
          <cell r="B18752" t="str">
            <v>NM</v>
          </cell>
          <cell r="C18752" t="str">
            <v>Basrah Light USGC Cracking Netback Margin</v>
          </cell>
          <cell r="D18752" t="str">
            <v>USD</v>
          </cell>
          <cell r="E18752" t="str">
            <v>BBL</v>
          </cell>
          <cell r="I18752" t="str">
            <v>DW</v>
          </cell>
          <cell r="J18752" t="str">
            <v>15:15 US Eastern</v>
          </cell>
          <cell r="K18752" t="str">
            <v>c</v>
          </cell>
          <cell r="L18752">
            <v>3</v>
          </cell>
          <cell r="M18752">
            <v>41395</v>
          </cell>
          <cell r="N18752">
            <v>42222</v>
          </cell>
          <cell r="O18752" t="str">
            <v>Y</v>
          </cell>
          <cell r="R18752" t="str">
            <v>Persian Gulf</v>
          </cell>
          <cell r="S18752" t="str">
            <v>Basrah</v>
          </cell>
          <cell r="T18752" t="str">
            <v>Netback</v>
          </cell>
        </row>
        <row r="18753">
          <cell r="A18753" t="str">
            <v>TNAGF00</v>
          </cell>
          <cell r="B18753" t="str">
            <v>NKZ</v>
          </cell>
          <cell r="C18753" t="str">
            <v>Basrah Light Midwest Coking Netback</v>
          </cell>
          <cell r="D18753" t="str">
            <v>USD</v>
          </cell>
          <cell r="E18753" t="str">
            <v>BBL</v>
          </cell>
          <cell r="I18753" t="str">
            <v>DW</v>
          </cell>
          <cell r="J18753" t="str">
            <v>15:15 US Eastern</v>
          </cell>
          <cell r="K18753" t="str">
            <v>u</v>
          </cell>
          <cell r="L18753">
            <v>2</v>
          </cell>
          <cell r="M18753">
            <v>37258</v>
          </cell>
          <cell r="N18753">
            <v>41578</v>
          </cell>
          <cell r="R18753" t="str">
            <v>Persian Gulf</v>
          </cell>
          <cell r="S18753" t="str">
            <v>Basrah</v>
          </cell>
          <cell r="T18753" t="str">
            <v>Netback</v>
          </cell>
        </row>
        <row r="18754">
          <cell r="A18754" t="str">
            <v>TNAGF03</v>
          </cell>
          <cell r="B18754" t="str">
            <v>NKZ</v>
          </cell>
          <cell r="C18754" t="str">
            <v>Basrah Light Midwest Coking Netback MAvg</v>
          </cell>
          <cell r="D18754" t="str">
            <v>USD</v>
          </cell>
          <cell r="E18754" t="str">
            <v>BBL</v>
          </cell>
          <cell r="I18754" t="str">
            <v>MA</v>
          </cell>
          <cell r="J18754" t="str">
            <v>15:15 US Eastern</v>
          </cell>
          <cell r="K18754" t="str">
            <v>u</v>
          </cell>
          <cell r="L18754">
            <v>3</v>
          </cell>
          <cell r="M18754">
            <v>37257</v>
          </cell>
          <cell r="N18754">
            <v>41548</v>
          </cell>
          <cell r="R18754" t="str">
            <v>Persian Gulf</v>
          </cell>
          <cell r="S18754" t="str">
            <v>Basrah</v>
          </cell>
          <cell r="T18754" t="str">
            <v>Netback</v>
          </cell>
        </row>
        <row r="18755">
          <cell r="A18755" t="str">
            <v>TNAGFMR</v>
          </cell>
          <cell r="B18755" t="str">
            <v>NK</v>
          </cell>
          <cell r="C18755" t="str">
            <v>Basrah Light Midwest Coking Netback Margin</v>
          </cell>
          <cell r="D18755" t="str">
            <v>USD</v>
          </cell>
          <cell r="E18755" t="str">
            <v>BBL</v>
          </cell>
          <cell r="I18755" t="str">
            <v>DW</v>
          </cell>
          <cell r="J18755" t="str">
            <v>15:15 US Eastern</v>
          </cell>
          <cell r="K18755" t="str">
            <v>c</v>
          </cell>
          <cell r="L18755">
            <v>3</v>
          </cell>
          <cell r="R18755" t="str">
            <v>Persian Gulf</v>
          </cell>
          <cell r="S18755" t="str">
            <v>Basrah</v>
          </cell>
          <cell r="T18755" t="str">
            <v>Netback</v>
          </cell>
        </row>
        <row r="18756">
          <cell r="A18756" t="str">
            <v>TNAGH00</v>
          </cell>
          <cell r="B18756" t="str">
            <v>NK</v>
          </cell>
          <cell r="C18756" t="str">
            <v>Basrah Light Midwest Cracking Netback</v>
          </cell>
          <cell r="D18756" t="str">
            <v>USD</v>
          </cell>
          <cell r="E18756" t="str">
            <v>BBL</v>
          </cell>
          <cell r="I18756" t="str">
            <v>DW</v>
          </cell>
          <cell r="J18756" t="str">
            <v>15:15 US Eastern</v>
          </cell>
          <cell r="K18756" t="str">
            <v>u</v>
          </cell>
          <cell r="L18756">
            <v>2</v>
          </cell>
          <cell r="M18756">
            <v>37258</v>
          </cell>
          <cell r="N18756">
            <v>41578</v>
          </cell>
          <cell r="R18756" t="str">
            <v>Persian Gulf</v>
          </cell>
          <cell r="S18756" t="str">
            <v>Basrah</v>
          </cell>
          <cell r="T18756" t="str">
            <v>Netback</v>
          </cell>
        </row>
        <row r="18757">
          <cell r="A18757" t="str">
            <v>TNAGH03</v>
          </cell>
          <cell r="B18757" t="str">
            <v>NK</v>
          </cell>
          <cell r="C18757" t="str">
            <v>Basrah Light Midwest Cracking Netback MAvg</v>
          </cell>
          <cell r="D18757" t="str">
            <v>USD</v>
          </cell>
          <cell r="E18757" t="str">
            <v>BBL</v>
          </cell>
          <cell r="I18757" t="str">
            <v>MA</v>
          </cell>
          <cell r="J18757" t="str">
            <v>15:15 US Eastern</v>
          </cell>
          <cell r="K18757" t="str">
            <v>u</v>
          </cell>
          <cell r="L18757">
            <v>3</v>
          </cell>
          <cell r="M18757">
            <v>37257</v>
          </cell>
          <cell r="N18757">
            <v>41548</v>
          </cell>
          <cell r="R18757" t="str">
            <v>Persian Gulf</v>
          </cell>
          <cell r="S18757" t="str">
            <v>Basrah</v>
          </cell>
          <cell r="T18757" t="str">
            <v>Netback</v>
          </cell>
        </row>
        <row r="18758">
          <cell r="A18758" t="str">
            <v>TNAGHMR</v>
          </cell>
          <cell r="B18758" t="str">
            <v>NK</v>
          </cell>
          <cell r="C18758" t="str">
            <v>Basrah Light Midwest Cracking Netback Margin</v>
          </cell>
          <cell r="D18758" t="str">
            <v>USD</v>
          </cell>
          <cell r="E18758" t="str">
            <v>BBL</v>
          </cell>
          <cell r="I18758" t="str">
            <v>DW</v>
          </cell>
          <cell r="J18758" t="str">
            <v>15:15 US Eastern</v>
          </cell>
          <cell r="K18758" t="str">
            <v>c</v>
          </cell>
          <cell r="L18758">
            <v>3</v>
          </cell>
          <cell r="R18758" t="str">
            <v>Persian Gulf</v>
          </cell>
          <cell r="S18758" t="str">
            <v>Basrah</v>
          </cell>
          <cell r="T18758" t="str">
            <v>Netback</v>
          </cell>
        </row>
        <row r="18759">
          <cell r="A18759" t="str">
            <v>TNAGJ00</v>
          </cell>
          <cell r="B18759" t="str">
            <v>NT</v>
          </cell>
          <cell r="C18759" t="str">
            <v>Basrah Light USWC Coking Netback</v>
          </cell>
          <cell r="D18759" t="str">
            <v>USD</v>
          </cell>
          <cell r="E18759" t="str">
            <v>BBL</v>
          </cell>
          <cell r="I18759" t="str">
            <v>DW</v>
          </cell>
          <cell r="J18759" t="str">
            <v>15:15 US Eastern</v>
          </cell>
          <cell r="K18759" t="str">
            <v>u</v>
          </cell>
          <cell r="L18759">
            <v>2</v>
          </cell>
          <cell r="M18759">
            <v>37258</v>
          </cell>
          <cell r="N18759">
            <v>42222</v>
          </cell>
          <cell r="O18759" t="str">
            <v>Y</v>
          </cell>
          <cell r="R18759" t="str">
            <v>Persian Gulf</v>
          </cell>
          <cell r="S18759" t="str">
            <v>Basrah</v>
          </cell>
          <cell r="T18759" t="str">
            <v>Netback</v>
          </cell>
        </row>
        <row r="18760">
          <cell r="A18760" t="str">
            <v>TNAGJ03</v>
          </cell>
          <cell r="B18760" t="str">
            <v>NT</v>
          </cell>
          <cell r="C18760" t="str">
            <v>Basrah Light USWC Coking Netback MAvg</v>
          </cell>
          <cell r="D18760" t="str">
            <v>USD</v>
          </cell>
          <cell r="E18760" t="str">
            <v>BBL</v>
          </cell>
          <cell r="I18760" t="str">
            <v>MA</v>
          </cell>
          <cell r="J18760" t="str">
            <v>15:15 US Eastern</v>
          </cell>
          <cell r="K18760" t="str">
            <v>u</v>
          </cell>
          <cell r="L18760">
            <v>3</v>
          </cell>
          <cell r="M18760">
            <v>37257</v>
          </cell>
          <cell r="N18760">
            <v>42186</v>
          </cell>
          <cell r="O18760" t="str">
            <v>Y</v>
          </cell>
          <cell r="R18760" t="str">
            <v>Persian Gulf</v>
          </cell>
          <cell r="S18760" t="str">
            <v>Basrah</v>
          </cell>
          <cell r="T18760" t="str">
            <v>Netback</v>
          </cell>
        </row>
        <row r="18761">
          <cell r="A18761" t="str">
            <v>TNAGJMR</v>
          </cell>
          <cell r="B18761" t="str">
            <v>NT</v>
          </cell>
          <cell r="C18761" t="str">
            <v>Basrah Light USWC Coking Netback Margin</v>
          </cell>
          <cell r="D18761" t="str">
            <v>USD</v>
          </cell>
          <cell r="E18761" t="str">
            <v>BBL</v>
          </cell>
          <cell r="I18761" t="str">
            <v>DW</v>
          </cell>
          <cell r="J18761" t="str">
            <v>15:15 US Eastern</v>
          </cell>
          <cell r="K18761" t="str">
            <v>c</v>
          </cell>
          <cell r="L18761">
            <v>3</v>
          </cell>
          <cell r="M18761">
            <v>37258</v>
          </cell>
          <cell r="N18761">
            <v>42222</v>
          </cell>
          <cell r="O18761" t="str">
            <v>Y</v>
          </cell>
          <cell r="R18761" t="str">
            <v>Persian Gulf</v>
          </cell>
          <cell r="S18761" t="str">
            <v>Basrah</v>
          </cell>
          <cell r="T18761" t="str">
            <v>Netback</v>
          </cell>
        </row>
        <row r="18762">
          <cell r="A18762" t="str">
            <v>TNAGL00</v>
          </cell>
          <cell r="B18762" t="str">
            <v>NT</v>
          </cell>
          <cell r="C18762" t="str">
            <v>Basrah Light USWC Cracking Netback</v>
          </cell>
          <cell r="D18762" t="str">
            <v>USD</v>
          </cell>
          <cell r="E18762" t="str">
            <v>BBL</v>
          </cell>
          <cell r="I18762" t="str">
            <v>DW</v>
          </cell>
          <cell r="J18762" t="str">
            <v>15:15 US Eastern</v>
          </cell>
          <cell r="K18762" t="str">
            <v>u</v>
          </cell>
          <cell r="L18762">
            <v>2</v>
          </cell>
          <cell r="M18762">
            <v>37258</v>
          </cell>
          <cell r="N18762">
            <v>42222</v>
          </cell>
          <cell r="O18762" t="str">
            <v>Y</v>
          </cell>
          <cell r="R18762" t="str">
            <v>Persian Gulf</v>
          </cell>
          <cell r="S18762" t="str">
            <v>Basrah</v>
          </cell>
          <cell r="T18762" t="str">
            <v>Netback</v>
          </cell>
        </row>
        <row r="18763">
          <cell r="A18763" t="str">
            <v>TNAGL03</v>
          </cell>
          <cell r="B18763" t="str">
            <v>NT</v>
          </cell>
          <cell r="C18763" t="str">
            <v>Basrah Light USWC Cracking Netback MAvg</v>
          </cell>
          <cell r="D18763" t="str">
            <v>USD</v>
          </cell>
          <cell r="E18763" t="str">
            <v>BBL</v>
          </cell>
          <cell r="I18763" t="str">
            <v>MA</v>
          </cell>
          <cell r="J18763" t="str">
            <v>15:15 US Eastern</v>
          </cell>
          <cell r="K18763" t="str">
            <v>u</v>
          </cell>
          <cell r="L18763">
            <v>3</v>
          </cell>
          <cell r="M18763">
            <v>37257</v>
          </cell>
          <cell r="N18763">
            <v>42186</v>
          </cell>
          <cell r="O18763" t="str">
            <v>Y</v>
          </cell>
          <cell r="R18763" t="str">
            <v>Persian Gulf</v>
          </cell>
          <cell r="S18763" t="str">
            <v>Basrah</v>
          </cell>
          <cell r="T18763" t="str">
            <v>Netback</v>
          </cell>
        </row>
        <row r="18764">
          <cell r="A18764" t="str">
            <v>TNAGLMR</v>
          </cell>
          <cell r="B18764" t="str">
            <v>NT</v>
          </cell>
          <cell r="C18764" t="str">
            <v>Basrah Light USWC Cracking Netback Margin</v>
          </cell>
          <cell r="D18764" t="str">
            <v>USD</v>
          </cell>
          <cell r="E18764" t="str">
            <v>BBL</v>
          </cell>
          <cell r="I18764" t="str">
            <v>DW</v>
          </cell>
          <cell r="J18764" t="str">
            <v>15:15 US Eastern</v>
          </cell>
          <cell r="K18764" t="str">
            <v>c</v>
          </cell>
          <cell r="L18764">
            <v>3</v>
          </cell>
          <cell r="M18764">
            <v>37258</v>
          </cell>
          <cell r="N18764">
            <v>42222</v>
          </cell>
          <cell r="O18764" t="str">
            <v>Y</v>
          </cell>
          <cell r="R18764" t="str">
            <v>Persian Gulf</v>
          </cell>
          <cell r="S18764" t="str">
            <v>Basrah</v>
          </cell>
          <cell r="T18764" t="str">
            <v>Netback</v>
          </cell>
        </row>
        <row r="18765">
          <cell r="A18765" t="str">
            <v>TNAGN00</v>
          </cell>
          <cell r="B18765" t="str">
            <v>NJ</v>
          </cell>
          <cell r="C18765" t="str">
            <v>Bonny Light Caribbean Cracking Netback</v>
          </cell>
          <cell r="D18765" t="str">
            <v>USD</v>
          </cell>
          <cell r="E18765" t="str">
            <v>BBL</v>
          </cell>
          <cell r="I18765" t="str">
            <v>DW</v>
          </cell>
          <cell r="J18765" t="str">
            <v>16:30 Singapore</v>
          </cell>
          <cell r="K18765" t="str">
            <v>u</v>
          </cell>
          <cell r="L18765">
            <v>2</v>
          </cell>
          <cell r="M18765">
            <v>37258</v>
          </cell>
          <cell r="N18765">
            <v>42222</v>
          </cell>
          <cell r="O18765" t="str">
            <v>Y</v>
          </cell>
          <cell r="R18765" t="str">
            <v>West Africa</v>
          </cell>
          <cell r="S18765" t="str">
            <v>Bonny Terminal</v>
          </cell>
          <cell r="T18765" t="str">
            <v>Netback</v>
          </cell>
        </row>
        <row r="18766">
          <cell r="A18766" t="str">
            <v>TNAGN03</v>
          </cell>
          <cell r="B18766" t="str">
            <v>NJ</v>
          </cell>
          <cell r="C18766" t="str">
            <v>Bonny Light Caribbean Cracking Netback MAvg</v>
          </cell>
          <cell r="D18766" t="str">
            <v>USD</v>
          </cell>
          <cell r="E18766" t="str">
            <v>BBL</v>
          </cell>
          <cell r="I18766" t="str">
            <v>MA</v>
          </cell>
          <cell r="J18766" t="str">
            <v>16:30 Singapore</v>
          </cell>
          <cell r="K18766" t="str">
            <v>u</v>
          </cell>
          <cell r="L18766">
            <v>3</v>
          </cell>
          <cell r="M18766">
            <v>37257</v>
          </cell>
          <cell r="N18766">
            <v>42186</v>
          </cell>
          <cell r="O18766" t="str">
            <v>Y</v>
          </cell>
          <cell r="R18766" t="str">
            <v>West Africa</v>
          </cell>
          <cell r="S18766" t="str">
            <v>Bonny Terminal</v>
          </cell>
          <cell r="T18766" t="str">
            <v>Netback</v>
          </cell>
        </row>
        <row r="18767">
          <cell r="A18767" t="str">
            <v>TNAGNMR</v>
          </cell>
          <cell r="B18767" t="str">
            <v>NJ</v>
          </cell>
          <cell r="C18767" t="str">
            <v>Bonny Light Caribbean Cracking Netback Margin</v>
          </cell>
          <cell r="D18767" t="str">
            <v>USD</v>
          </cell>
          <cell r="E18767" t="str">
            <v>BBL</v>
          </cell>
          <cell r="I18767" t="str">
            <v>DW</v>
          </cell>
          <cell r="J18767" t="str">
            <v>16:30 Singapore</v>
          </cell>
          <cell r="K18767" t="str">
            <v>c</v>
          </cell>
          <cell r="L18767">
            <v>3</v>
          </cell>
          <cell r="M18767">
            <v>41395</v>
          </cell>
          <cell r="N18767">
            <v>42222</v>
          </cell>
          <cell r="O18767" t="str">
            <v>Y</v>
          </cell>
          <cell r="R18767" t="str">
            <v>West Africa</v>
          </cell>
          <cell r="S18767" t="str">
            <v>Bonny Terminal</v>
          </cell>
          <cell r="T18767" t="str">
            <v>Netback</v>
          </cell>
        </row>
        <row r="18768">
          <cell r="A18768" t="str">
            <v>TNAGP00</v>
          </cell>
          <cell r="B18768" t="str">
            <v>NV</v>
          </cell>
          <cell r="C18768" t="str">
            <v>Bonny Light USAC Cracking Netback</v>
          </cell>
          <cell r="D18768" t="str">
            <v>USD</v>
          </cell>
          <cell r="E18768" t="str">
            <v>BBL</v>
          </cell>
          <cell r="I18768" t="str">
            <v>DW</v>
          </cell>
          <cell r="J18768" t="str">
            <v>15:15 US Eastern</v>
          </cell>
          <cell r="K18768" t="str">
            <v>u</v>
          </cell>
          <cell r="L18768">
            <v>2</v>
          </cell>
          <cell r="M18768">
            <v>37258</v>
          </cell>
          <cell r="N18768">
            <v>42222</v>
          </cell>
          <cell r="O18768" t="str">
            <v>Y</v>
          </cell>
          <cell r="R18768" t="str">
            <v>West Africa</v>
          </cell>
          <cell r="S18768" t="str">
            <v>Bonny Terminal</v>
          </cell>
          <cell r="T18768" t="str">
            <v>Netback</v>
          </cell>
        </row>
        <row r="18769">
          <cell r="A18769" t="str">
            <v>TNAGP03</v>
          </cell>
          <cell r="B18769" t="str">
            <v>NV</v>
          </cell>
          <cell r="C18769" t="str">
            <v>Bonny Light USAC Cracking Netback MAvg</v>
          </cell>
          <cell r="D18769" t="str">
            <v>USD</v>
          </cell>
          <cell r="E18769" t="str">
            <v>BBL</v>
          </cell>
          <cell r="I18769" t="str">
            <v>MA</v>
          </cell>
          <cell r="J18769" t="str">
            <v>15:15 US Eastern</v>
          </cell>
          <cell r="K18769" t="str">
            <v>u</v>
          </cell>
          <cell r="L18769">
            <v>3</v>
          </cell>
          <cell r="M18769">
            <v>37257</v>
          </cell>
          <cell r="N18769">
            <v>42186</v>
          </cell>
          <cell r="O18769" t="str">
            <v>Y</v>
          </cell>
          <cell r="R18769" t="str">
            <v>West Africa</v>
          </cell>
          <cell r="S18769" t="str">
            <v>Bonny Terminal</v>
          </cell>
          <cell r="T18769" t="str">
            <v>Netback</v>
          </cell>
        </row>
        <row r="18770">
          <cell r="A18770" t="str">
            <v>TNAGPMR</v>
          </cell>
          <cell r="B18770" t="str">
            <v>NV</v>
          </cell>
          <cell r="C18770" t="str">
            <v>Bonny Light USAC Cracking Netback Margin</v>
          </cell>
          <cell r="D18770" t="str">
            <v>USD</v>
          </cell>
          <cell r="E18770" t="str">
            <v>BBL</v>
          </cell>
          <cell r="I18770" t="str">
            <v>DW</v>
          </cell>
          <cell r="J18770" t="str">
            <v>15:15 US Eastern</v>
          </cell>
          <cell r="K18770" t="str">
            <v>c</v>
          </cell>
          <cell r="L18770">
            <v>3</v>
          </cell>
          <cell r="M18770">
            <v>41395</v>
          </cell>
          <cell r="N18770">
            <v>42222</v>
          </cell>
          <cell r="O18770" t="str">
            <v>Y</v>
          </cell>
          <cell r="R18770" t="str">
            <v>West Africa</v>
          </cell>
          <cell r="S18770" t="str">
            <v>Bonny Terminal</v>
          </cell>
          <cell r="T18770" t="str">
            <v>Netback</v>
          </cell>
        </row>
        <row r="18771">
          <cell r="A18771" t="str">
            <v>TNAGR00</v>
          </cell>
          <cell r="B18771" t="str">
            <v>NM</v>
          </cell>
          <cell r="C18771" t="str">
            <v>Bonny Light USGC Cracking Netback</v>
          </cell>
          <cell r="D18771" t="str">
            <v>USD</v>
          </cell>
          <cell r="E18771" t="str">
            <v>BBL</v>
          </cell>
          <cell r="I18771" t="str">
            <v>DW</v>
          </cell>
          <cell r="J18771" t="str">
            <v>15:15 US Eastern</v>
          </cell>
          <cell r="K18771" t="str">
            <v>u</v>
          </cell>
          <cell r="L18771">
            <v>2</v>
          </cell>
          <cell r="M18771">
            <v>37258</v>
          </cell>
          <cell r="N18771">
            <v>42222</v>
          </cell>
          <cell r="O18771" t="str">
            <v>Y</v>
          </cell>
          <cell r="R18771" t="str">
            <v>West Africa</v>
          </cell>
          <cell r="S18771" t="str">
            <v>Bonny Terminal</v>
          </cell>
          <cell r="T18771" t="str">
            <v>Netback</v>
          </cell>
        </row>
        <row r="18772">
          <cell r="A18772" t="str">
            <v>TNAGR03</v>
          </cell>
          <cell r="B18772" t="str">
            <v>NM</v>
          </cell>
          <cell r="C18772" t="str">
            <v>Bonny Light USGC Cracking Netback MAvg</v>
          </cell>
          <cell r="D18772" t="str">
            <v>USD</v>
          </cell>
          <cell r="E18772" t="str">
            <v>BBL</v>
          </cell>
          <cell r="I18772" t="str">
            <v>MA</v>
          </cell>
          <cell r="J18772" t="str">
            <v>15:15 US Eastern</v>
          </cell>
          <cell r="K18772" t="str">
            <v>u</v>
          </cell>
          <cell r="L18772">
            <v>3</v>
          </cell>
          <cell r="M18772">
            <v>37257</v>
          </cell>
          <cell r="N18772">
            <v>42186</v>
          </cell>
          <cell r="O18772" t="str">
            <v>Y</v>
          </cell>
          <cell r="R18772" t="str">
            <v>West Africa</v>
          </cell>
          <cell r="S18772" t="str">
            <v>Bonny Terminal</v>
          </cell>
          <cell r="T18772" t="str">
            <v>Netback</v>
          </cell>
        </row>
        <row r="18773">
          <cell r="A18773" t="str">
            <v>TNAGRMR</v>
          </cell>
          <cell r="B18773" t="str">
            <v>NM</v>
          </cell>
          <cell r="C18773" t="str">
            <v>Bonny Light USGC Cracking Netback Margin</v>
          </cell>
          <cell r="D18773" t="str">
            <v>USD</v>
          </cell>
          <cell r="E18773" t="str">
            <v>BBL</v>
          </cell>
          <cell r="I18773" t="str">
            <v>DW</v>
          </cell>
          <cell r="J18773" t="str">
            <v>15:15 US Eastern</v>
          </cell>
          <cell r="K18773" t="str">
            <v>c</v>
          </cell>
          <cell r="L18773">
            <v>3</v>
          </cell>
          <cell r="M18773">
            <v>41395</v>
          </cell>
          <cell r="N18773">
            <v>42222</v>
          </cell>
          <cell r="O18773" t="str">
            <v>Y</v>
          </cell>
          <cell r="R18773" t="str">
            <v>West Africa</v>
          </cell>
          <cell r="S18773" t="str">
            <v>Bonny Terminal</v>
          </cell>
          <cell r="T18773" t="str">
            <v>Netback</v>
          </cell>
        </row>
        <row r="18774">
          <cell r="A18774" t="str">
            <v>TNAGT00</v>
          </cell>
          <cell r="B18774" t="str">
            <v>NK</v>
          </cell>
          <cell r="C18774" t="str">
            <v>Bonny Light Midwest Cracking Netback</v>
          </cell>
          <cell r="D18774" t="str">
            <v>USD</v>
          </cell>
          <cell r="E18774" t="str">
            <v>BBL</v>
          </cell>
          <cell r="I18774" t="str">
            <v>DW</v>
          </cell>
          <cell r="J18774" t="str">
            <v>15:15 US Eastern</v>
          </cell>
          <cell r="K18774" t="str">
            <v>u</v>
          </cell>
          <cell r="L18774">
            <v>2</v>
          </cell>
          <cell r="M18774">
            <v>37258</v>
          </cell>
          <cell r="N18774">
            <v>41578</v>
          </cell>
          <cell r="R18774" t="str">
            <v>West Africa</v>
          </cell>
          <cell r="S18774" t="str">
            <v>Bonny Terminal</v>
          </cell>
          <cell r="T18774" t="str">
            <v>Netback</v>
          </cell>
        </row>
        <row r="18775">
          <cell r="A18775" t="str">
            <v>TNAGT03</v>
          </cell>
          <cell r="B18775" t="str">
            <v>NK</v>
          </cell>
          <cell r="C18775" t="str">
            <v>Bonny Light Midwest Cracking Netback MAvg</v>
          </cell>
          <cell r="D18775" t="str">
            <v>USD</v>
          </cell>
          <cell r="E18775" t="str">
            <v>BBL</v>
          </cell>
          <cell r="I18775" t="str">
            <v>MA</v>
          </cell>
          <cell r="J18775" t="str">
            <v>15:15 US Eastern</v>
          </cell>
          <cell r="K18775" t="str">
            <v>u</v>
          </cell>
          <cell r="L18775">
            <v>3</v>
          </cell>
          <cell r="M18775">
            <v>37257</v>
          </cell>
          <cell r="N18775">
            <v>41548</v>
          </cell>
          <cell r="R18775" t="str">
            <v>West Africa</v>
          </cell>
          <cell r="S18775" t="str">
            <v>Bonny Terminal</v>
          </cell>
          <cell r="T18775" t="str">
            <v>Netback</v>
          </cell>
        </row>
        <row r="18776">
          <cell r="A18776" t="str">
            <v>TNAGTMR</v>
          </cell>
          <cell r="B18776" t="str">
            <v>NK</v>
          </cell>
          <cell r="C18776" t="str">
            <v>Bonny Light Midwest Cracking Netback Margin</v>
          </cell>
          <cell r="D18776" t="str">
            <v>USD</v>
          </cell>
          <cell r="E18776" t="str">
            <v>BBL</v>
          </cell>
          <cell r="I18776" t="str">
            <v>DW</v>
          </cell>
          <cell r="J18776" t="str">
            <v>15:15 US Eastern</v>
          </cell>
          <cell r="K18776" t="str">
            <v>c</v>
          </cell>
          <cell r="L18776">
            <v>3</v>
          </cell>
          <cell r="R18776" t="str">
            <v>West Africa</v>
          </cell>
          <cell r="S18776" t="str">
            <v>Bonny Terminal</v>
          </cell>
          <cell r="T18776" t="str">
            <v>Netback</v>
          </cell>
        </row>
        <row r="18777">
          <cell r="A18777" t="str">
            <v>TNAGV00</v>
          </cell>
          <cell r="B18777" t="str">
            <v>NK</v>
          </cell>
          <cell r="C18777" t="str">
            <v>Bow River Midwest Coking Netback</v>
          </cell>
          <cell r="D18777" t="str">
            <v>USD</v>
          </cell>
          <cell r="E18777" t="str">
            <v>BBL</v>
          </cell>
          <cell r="I18777" t="str">
            <v>DW</v>
          </cell>
          <cell r="J18777" t="str">
            <v>15:15 US Eastern</v>
          </cell>
          <cell r="K18777" t="str">
            <v>u</v>
          </cell>
          <cell r="L18777">
            <v>2</v>
          </cell>
          <cell r="M18777">
            <v>37258</v>
          </cell>
          <cell r="N18777">
            <v>42222</v>
          </cell>
          <cell r="O18777" t="str">
            <v>Y</v>
          </cell>
          <cell r="R18777" t="str">
            <v>Canada</v>
          </cell>
          <cell r="S18777" t="str">
            <v>Canada</v>
          </cell>
          <cell r="T18777" t="str">
            <v>Netback</v>
          </cell>
        </row>
        <row r="18778">
          <cell r="A18778" t="str">
            <v>TNAGV03</v>
          </cell>
          <cell r="B18778" t="str">
            <v>NK</v>
          </cell>
          <cell r="C18778" t="str">
            <v>Bow River Midwest Coking Netback MAvg</v>
          </cell>
          <cell r="D18778" t="str">
            <v>USD</v>
          </cell>
          <cell r="E18778" t="str">
            <v>BBL</v>
          </cell>
          <cell r="I18778" t="str">
            <v>MA</v>
          </cell>
          <cell r="J18778" t="str">
            <v>15:15 US Eastern</v>
          </cell>
          <cell r="K18778" t="str">
            <v>u</v>
          </cell>
          <cell r="L18778">
            <v>3</v>
          </cell>
          <cell r="M18778">
            <v>37257</v>
          </cell>
          <cell r="N18778">
            <v>42186</v>
          </cell>
          <cell r="O18778" t="str">
            <v>Y</v>
          </cell>
          <cell r="R18778" t="str">
            <v>Canada</v>
          </cell>
          <cell r="S18778" t="str">
            <v>Canada</v>
          </cell>
          <cell r="T18778" t="str">
            <v>Netback</v>
          </cell>
        </row>
        <row r="18779">
          <cell r="A18779" t="str">
            <v>TNAGVMR</v>
          </cell>
          <cell r="B18779" t="str">
            <v>NK</v>
          </cell>
          <cell r="C18779" t="str">
            <v>Bow River Midwest Coking Netback Margin</v>
          </cell>
          <cell r="D18779" t="str">
            <v>USD</v>
          </cell>
          <cell r="E18779" t="str">
            <v>BBL</v>
          </cell>
          <cell r="I18779" t="str">
            <v>DW</v>
          </cell>
          <cell r="J18779" t="str">
            <v>15:15 US Eastern</v>
          </cell>
          <cell r="K18779" t="str">
            <v>c</v>
          </cell>
          <cell r="L18779">
            <v>3</v>
          </cell>
          <cell r="R18779" t="str">
            <v>Canada</v>
          </cell>
          <cell r="S18779" t="str">
            <v>Canada</v>
          </cell>
          <cell r="T18779" t="str">
            <v>Netback</v>
          </cell>
        </row>
        <row r="18780">
          <cell r="A18780" t="str">
            <v>TNAGZ00</v>
          </cell>
          <cell r="B18780" t="str">
            <v>NJ</v>
          </cell>
          <cell r="C18780" t="str">
            <v>Brass River Caribbean Cracking Netback</v>
          </cell>
          <cell r="D18780" t="str">
            <v>USD</v>
          </cell>
          <cell r="E18780" t="str">
            <v>BBL</v>
          </cell>
          <cell r="I18780" t="str">
            <v>DW</v>
          </cell>
          <cell r="J18780" t="str">
            <v>16:30 Singapore</v>
          </cell>
          <cell r="K18780" t="str">
            <v>u</v>
          </cell>
          <cell r="L18780">
            <v>2</v>
          </cell>
          <cell r="M18780">
            <v>37258</v>
          </cell>
          <cell r="N18780">
            <v>42222</v>
          </cell>
          <cell r="O18780" t="str">
            <v>Y</v>
          </cell>
          <cell r="R18780" t="str">
            <v>West Africa</v>
          </cell>
          <cell r="S18780" t="str">
            <v>Brass River Terminal</v>
          </cell>
          <cell r="T18780" t="str">
            <v>Netback</v>
          </cell>
        </row>
        <row r="18781">
          <cell r="A18781" t="str">
            <v>TNAGZ03</v>
          </cell>
          <cell r="B18781" t="str">
            <v>NJ</v>
          </cell>
          <cell r="C18781" t="str">
            <v>Brass River Caribbean Cracking Netback MAvg</v>
          </cell>
          <cell r="D18781" t="str">
            <v>USD</v>
          </cell>
          <cell r="E18781" t="str">
            <v>BBL</v>
          </cell>
          <cell r="I18781" t="str">
            <v>MA</v>
          </cell>
          <cell r="J18781" t="str">
            <v>16:30 Singapore</v>
          </cell>
          <cell r="K18781" t="str">
            <v>u</v>
          </cell>
          <cell r="L18781">
            <v>3</v>
          </cell>
          <cell r="M18781">
            <v>37257</v>
          </cell>
          <cell r="N18781">
            <v>42186</v>
          </cell>
          <cell r="O18781" t="str">
            <v>Y</v>
          </cell>
          <cell r="R18781" t="str">
            <v>West Africa</v>
          </cell>
          <cell r="S18781" t="str">
            <v>Brass River Terminal</v>
          </cell>
          <cell r="T18781" t="str">
            <v>Netback</v>
          </cell>
        </row>
        <row r="18782">
          <cell r="A18782" t="str">
            <v>TNAGZMR</v>
          </cell>
          <cell r="B18782" t="str">
            <v>NJ</v>
          </cell>
          <cell r="C18782" t="str">
            <v>Brass River Caribbean Cracking Netback Margin</v>
          </cell>
          <cell r="D18782" t="str">
            <v>USD</v>
          </cell>
          <cell r="E18782" t="str">
            <v>BBL</v>
          </cell>
          <cell r="I18782" t="str">
            <v>DW</v>
          </cell>
          <cell r="J18782" t="str">
            <v>16:30 Singapore</v>
          </cell>
          <cell r="K18782" t="str">
            <v>c</v>
          </cell>
          <cell r="L18782">
            <v>3</v>
          </cell>
          <cell r="M18782">
            <v>41395</v>
          </cell>
          <cell r="N18782">
            <v>42222</v>
          </cell>
          <cell r="O18782" t="str">
            <v>Y</v>
          </cell>
          <cell r="R18782" t="str">
            <v>West Africa</v>
          </cell>
          <cell r="S18782" t="str">
            <v>Brass River Terminal</v>
          </cell>
          <cell r="T18782" t="str">
            <v>Netback</v>
          </cell>
        </row>
        <row r="18783">
          <cell r="A18783" t="str">
            <v>TNAHB00</v>
          </cell>
          <cell r="B18783" t="str">
            <v>NV</v>
          </cell>
          <cell r="C18783" t="str">
            <v>Brass River USAC Cracking Netback</v>
          </cell>
          <cell r="D18783" t="str">
            <v>USD</v>
          </cell>
          <cell r="E18783" t="str">
            <v>BBL</v>
          </cell>
          <cell r="I18783" t="str">
            <v>DW</v>
          </cell>
          <cell r="J18783" t="str">
            <v>15:15 US Eastern</v>
          </cell>
          <cell r="K18783" t="str">
            <v>u</v>
          </cell>
          <cell r="L18783">
            <v>2</v>
          </cell>
          <cell r="M18783">
            <v>37258</v>
          </cell>
          <cell r="N18783">
            <v>42222</v>
          </cell>
          <cell r="O18783" t="str">
            <v>Y</v>
          </cell>
          <cell r="R18783" t="str">
            <v>West Africa</v>
          </cell>
          <cell r="S18783" t="str">
            <v>Brass River Terminal</v>
          </cell>
          <cell r="T18783" t="str">
            <v>Netback</v>
          </cell>
        </row>
        <row r="18784">
          <cell r="A18784" t="str">
            <v>TNAHB03</v>
          </cell>
          <cell r="B18784" t="str">
            <v>NV</v>
          </cell>
          <cell r="C18784" t="str">
            <v>Brass River USAC Cracking Netback MAvg</v>
          </cell>
          <cell r="D18784" t="str">
            <v>USD</v>
          </cell>
          <cell r="E18784" t="str">
            <v>BBL</v>
          </cell>
          <cell r="I18784" t="str">
            <v>MA</v>
          </cell>
          <cell r="J18784" t="str">
            <v>15:15 US Eastern</v>
          </cell>
          <cell r="K18784" t="str">
            <v>u</v>
          </cell>
          <cell r="L18784">
            <v>3</v>
          </cell>
          <cell r="M18784">
            <v>37257</v>
          </cell>
          <cell r="N18784">
            <v>42186</v>
          </cell>
          <cell r="O18784" t="str">
            <v>Y</v>
          </cell>
          <cell r="R18784" t="str">
            <v>West Africa</v>
          </cell>
          <cell r="S18784" t="str">
            <v>Brass River Terminal</v>
          </cell>
          <cell r="T18784" t="str">
            <v>Netback</v>
          </cell>
        </row>
        <row r="18785">
          <cell r="A18785" t="str">
            <v>TNAHBMR</v>
          </cell>
          <cell r="B18785" t="str">
            <v>NV</v>
          </cell>
          <cell r="C18785" t="str">
            <v>Brass River USAC Cracking Netback Margin</v>
          </cell>
          <cell r="D18785" t="str">
            <v>USD</v>
          </cell>
          <cell r="E18785" t="str">
            <v>BBL</v>
          </cell>
          <cell r="I18785" t="str">
            <v>DW</v>
          </cell>
          <cell r="J18785" t="str">
            <v>15:15 US Eastern</v>
          </cell>
          <cell r="K18785" t="str">
            <v>c</v>
          </cell>
          <cell r="L18785">
            <v>3</v>
          </cell>
          <cell r="M18785">
            <v>41395</v>
          </cell>
          <cell r="N18785">
            <v>42222</v>
          </cell>
          <cell r="O18785" t="str">
            <v>Y</v>
          </cell>
          <cell r="R18785" t="str">
            <v>West Africa</v>
          </cell>
          <cell r="S18785" t="str">
            <v>Brass River Terminal</v>
          </cell>
          <cell r="T18785" t="str">
            <v>Netback</v>
          </cell>
        </row>
        <row r="18786">
          <cell r="A18786" t="str">
            <v>TNAHD00</v>
          </cell>
          <cell r="B18786" t="str">
            <v>NM</v>
          </cell>
          <cell r="C18786" t="str">
            <v>Brass River USGC Cracking Netback</v>
          </cell>
          <cell r="D18786" t="str">
            <v>USD</v>
          </cell>
          <cell r="E18786" t="str">
            <v>BBL</v>
          </cell>
          <cell r="I18786" t="str">
            <v>DW</v>
          </cell>
          <cell r="J18786" t="str">
            <v>15:15 US Eastern</v>
          </cell>
          <cell r="K18786" t="str">
            <v>u</v>
          </cell>
          <cell r="L18786">
            <v>2</v>
          </cell>
          <cell r="M18786">
            <v>37258</v>
          </cell>
          <cell r="N18786">
            <v>42222</v>
          </cell>
          <cell r="O18786" t="str">
            <v>Y</v>
          </cell>
          <cell r="R18786" t="str">
            <v>West Africa</v>
          </cell>
          <cell r="S18786" t="str">
            <v>Brass River Terminal</v>
          </cell>
          <cell r="T18786" t="str">
            <v>Netback</v>
          </cell>
        </row>
        <row r="18787">
          <cell r="A18787" t="str">
            <v>TNAHD03</v>
          </cell>
          <cell r="B18787" t="str">
            <v>NM</v>
          </cell>
          <cell r="C18787" t="str">
            <v>Brass River USGC Cracking Netback MAvg</v>
          </cell>
          <cell r="D18787" t="str">
            <v>USD</v>
          </cell>
          <cell r="E18787" t="str">
            <v>BBL</v>
          </cell>
          <cell r="I18787" t="str">
            <v>MA</v>
          </cell>
          <cell r="J18787" t="str">
            <v>15:15 US Eastern</v>
          </cell>
          <cell r="K18787" t="str">
            <v>u</v>
          </cell>
          <cell r="L18787">
            <v>3</v>
          </cell>
          <cell r="M18787">
            <v>37257</v>
          </cell>
          <cell r="N18787">
            <v>42186</v>
          </cell>
          <cell r="O18787" t="str">
            <v>Y</v>
          </cell>
          <cell r="R18787" t="str">
            <v>West Africa</v>
          </cell>
          <cell r="S18787" t="str">
            <v>Brass River Terminal</v>
          </cell>
          <cell r="T18787" t="str">
            <v>Netback</v>
          </cell>
        </row>
        <row r="18788">
          <cell r="A18788" t="str">
            <v>TNAHDMR</v>
          </cell>
          <cell r="B18788" t="str">
            <v>NM</v>
          </cell>
          <cell r="C18788" t="str">
            <v>Brass River USGC Cracking Netback Margin</v>
          </cell>
          <cell r="D18788" t="str">
            <v>USD</v>
          </cell>
          <cell r="E18788" t="str">
            <v>BBL</v>
          </cell>
          <cell r="I18788" t="str">
            <v>DW</v>
          </cell>
          <cell r="J18788" t="str">
            <v>15:15 US Eastern</v>
          </cell>
          <cell r="K18788" t="str">
            <v>c</v>
          </cell>
          <cell r="L18788">
            <v>3</v>
          </cell>
          <cell r="M18788">
            <v>41395</v>
          </cell>
          <cell r="N18788">
            <v>42222</v>
          </cell>
          <cell r="O18788" t="str">
            <v>Y</v>
          </cell>
          <cell r="R18788" t="str">
            <v>West Africa</v>
          </cell>
          <cell r="S18788" t="str">
            <v>Brass River Terminal</v>
          </cell>
          <cell r="T18788" t="str">
            <v>Netback</v>
          </cell>
        </row>
        <row r="18789">
          <cell r="A18789" t="str">
            <v>TNAHF00</v>
          </cell>
          <cell r="B18789" t="str">
            <v>NW</v>
          </cell>
          <cell r="C18789" t="str">
            <v>Brent ARA Cracking Netback</v>
          </cell>
          <cell r="D18789" t="str">
            <v>USD</v>
          </cell>
          <cell r="E18789" t="str">
            <v>BBL</v>
          </cell>
          <cell r="I18789" t="str">
            <v>DW</v>
          </cell>
          <cell r="J18789" t="str">
            <v>16:30 UK</v>
          </cell>
          <cell r="K18789" t="str">
            <v>u</v>
          </cell>
          <cell r="L18789">
            <v>2</v>
          </cell>
          <cell r="M18789">
            <v>37258</v>
          </cell>
          <cell r="N18789">
            <v>42222</v>
          </cell>
          <cell r="O18789" t="str">
            <v>Y</v>
          </cell>
          <cell r="R18789" t="str">
            <v>North West Europe</v>
          </cell>
          <cell r="S18789" t="str">
            <v>Sullom Voe</v>
          </cell>
          <cell r="T18789" t="str">
            <v>Netback</v>
          </cell>
        </row>
        <row r="18790">
          <cell r="A18790" t="str">
            <v>TNAHF03</v>
          </cell>
          <cell r="B18790" t="str">
            <v>NW</v>
          </cell>
          <cell r="C18790" t="str">
            <v>Brent ARA Cracking Netback MAvg</v>
          </cell>
          <cell r="D18790" t="str">
            <v>USD</v>
          </cell>
          <cell r="E18790" t="str">
            <v>BBL</v>
          </cell>
          <cell r="I18790" t="str">
            <v>MA</v>
          </cell>
          <cell r="J18790" t="str">
            <v>16:30 UK</v>
          </cell>
          <cell r="K18790" t="str">
            <v>u</v>
          </cell>
          <cell r="L18790">
            <v>3</v>
          </cell>
          <cell r="M18790">
            <v>37257</v>
          </cell>
          <cell r="N18790">
            <v>42186</v>
          </cell>
          <cell r="O18790" t="str">
            <v>Y</v>
          </cell>
          <cell r="R18790" t="str">
            <v>North West Europe</v>
          </cell>
          <cell r="S18790" t="str">
            <v>Sullom Voe</v>
          </cell>
          <cell r="T18790" t="str">
            <v>Netback</v>
          </cell>
        </row>
        <row r="18791">
          <cell r="A18791" t="str">
            <v>TNAHFMR</v>
          </cell>
          <cell r="B18791" t="str">
            <v>NW</v>
          </cell>
          <cell r="C18791" t="str">
            <v>Brent ARA Cracking Netback Margin</v>
          </cell>
          <cell r="D18791" t="str">
            <v>USD</v>
          </cell>
          <cell r="E18791" t="str">
            <v>BBL</v>
          </cell>
          <cell r="I18791" t="str">
            <v>DW</v>
          </cell>
          <cell r="J18791" t="str">
            <v>16:30 UK</v>
          </cell>
          <cell r="K18791" t="str">
            <v>c</v>
          </cell>
          <cell r="L18791">
            <v>3</v>
          </cell>
          <cell r="M18791">
            <v>41395</v>
          </cell>
          <cell r="N18791">
            <v>42222</v>
          </cell>
          <cell r="O18791" t="str">
            <v>Y</v>
          </cell>
          <cell r="R18791" t="str">
            <v>North West Europe</v>
          </cell>
          <cell r="S18791" t="str">
            <v>Sullom Voe</v>
          </cell>
          <cell r="T18791" t="str">
            <v>Netback</v>
          </cell>
        </row>
        <row r="18792">
          <cell r="A18792" t="str">
            <v>TNAHH00</v>
          </cell>
          <cell r="B18792" t="str">
            <v>NW</v>
          </cell>
          <cell r="C18792" t="str">
            <v>Brent ARA Visbreaking Netback</v>
          </cell>
          <cell r="D18792" t="str">
            <v>USD</v>
          </cell>
          <cell r="E18792" t="str">
            <v>BBL</v>
          </cell>
          <cell r="I18792" t="str">
            <v>DW</v>
          </cell>
          <cell r="J18792" t="str">
            <v>16:30 UK</v>
          </cell>
          <cell r="K18792" t="str">
            <v>u</v>
          </cell>
          <cell r="L18792">
            <v>2</v>
          </cell>
          <cell r="M18792">
            <v>37258</v>
          </cell>
          <cell r="N18792">
            <v>42222</v>
          </cell>
          <cell r="O18792" t="str">
            <v>Y</v>
          </cell>
          <cell r="R18792" t="str">
            <v>North West Europe</v>
          </cell>
          <cell r="S18792" t="str">
            <v>Sullom Voe</v>
          </cell>
          <cell r="T18792" t="str">
            <v>Netback</v>
          </cell>
        </row>
        <row r="18793">
          <cell r="A18793" t="str">
            <v>TNAHH03</v>
          </cell>
          <cell r="B18793" t="str">
            <v>NW</v>
          </cell>
          <cell r="C18793" t="str">
            <v>Brent ARA Visbreaking Netback MAvg</v>
          </cell>
          <cell r="D18793" t="str">
            <v>USD</v>
          </cell>
          <cell r="E18793" t="str">
            <v>BBL</v>
          </cell>
          <cell r="I18793" t="str">
            <v>MA</v>
          </cell>
          <cell r="J18793" t="str">
            <v>16:30 UK</v>
          </cell>
          <cell r="K18793" t="str">
            <v>u</v>
          </cell>
          <cell r="L18793">
            <v>3</v>
          </cell>
          <cell r="M18793">
            <v>37257</v>
          </cell>
          <cell r="N18793">
            <v>42186</v>
          </cell>
          <cell r="O18793" t="str">
            <v>Y</v>
          </cell>
          <cell r="R18793" t="str">
            <v>North West Europe</v>
          </cell>
          <cell r="S18793" t="str">
            <v>Sullom Voe</v>
          </cell>
          <cell r="T18793" t="str">
            <v>Netback</v>
          </cell>
        </row>
        <row r="18794">
          <cell r="A18794" t="str">
            <v>TNAHHMR</v>
          </cell>
          <cell r="B18794" t="str">
            <v>NW</v>
          </cell>
          <cell r="C18794" t="str">
            <v>Brent ARA Visbreaking Netback Margin</v>
          </cell>
          <cell r="D18794" t="str">
            <v>USD</v>
          </cell>
          <cell r="E18794" t="str">
            <v>BBL</v>
          </cell>
          <cell r="I18794" t="str">
            <v>DW</v>
          </cell>
          <cell r="J18794" t="str">
            <v>16:30 UK</v>
          </cell>
          <cell r="K18794" t="str">
            <v>c</v>
          </cell>
          <cell r="L18794">
            <v>3</v>
          </cell>
          <cell r="M18794">
            <v>41395</v>
          </cell>
          <cell r="N18794">
            <v>42222</v>
          </cell>
          <cell r="O18794" t="str">
            <v>Y</v>
          </cell>
          <cell r="R18794" t="str">
            <v>North West Europe</v>
          </cell>
          <cell r="S18794" t="str">
            <v>Sullom Voe</v>
          </cell>
          <cell r="T18794" t="str">
            <v>Netback</v>
          </cell>
        </row>
        <row r="18795">
          <cell r="A18795" t="str">
            <v>TNAHJ00</v>
          </cell>
          <cell r="B18795" t="str">
            <v>NJ</v>
          </cell>
          <cell r="C18795" t="str">
            <v>Brent Caribbean Coking Netback</v>
          </cell>
          <cell r="D18795" t="str">
            <v>USD</v>
          </cell>
          <cell r="E18795" t="str">
            <v>BBL</v>
          </cell>
          <cell r="I18795" t="str">
            <v>DW</v>
          </cell>
          <cell r="J18795" t="str">
            <v>16:30 Singapore</v>
          </cell>
          <cell r="K18795" t="str">
            <v>u</v>
          </cell>
          <cell r="L18795">
            <v>2</v>
          </cell>
          <cell r="M18795">
            <v>37258</v>
          </cell>
          <cell r="N18795">
            <v>42222</v>
          </cell>
          <cell r="O18795" t="str">
            <v>Y</v>
          </cell>
          <cell r="R18795" t="str">
            <v>North West Europe</v>
          </cell>
          <cell r="S18795" t="str">
            <v>Sullom Voe</v>
          </cell>
          <cell r="T18795" t="str">
            <v>Netback</v>
          </cell>
        </row>
        <row r="18796">
          <cell r="A18796" t="str">
            <v>TNAHJ03</v>
          </cell>
          <cell r="B18796" t="str">
            <v>NJ</v>
          </cell>
          <cell r="C18796" t="str">
            <v>Brent Caribbean Coking Netback MAvg</v>
          </cell>
          <cell r="D18796" t="str">
            <v>USD</v>
          </cell>
          <cell r="E18796" t="str">
            <v>BBL</v>
          </cell>
          <cell r="I18796" t="str">
            <v>MA</v>
          </cell>
          <cell r="J18796" t="str">
            <v>16:30 Singapore</v>
          </cell>
          <cell r="K18796" t="str">
            <v>u</v>
          </cell>
          <cell r="L18796">
            <v>3</v>
          </cell>
          <cell r="M18796">
            <v>37257</v>
          </cell>
          <cell r="N18796">
            <v>42186</v>
          </cell>
          <cell r="O18796" t="str">
            <v>Y</v>
          </cell>
          <cell r="R18796" t="str">
            <v>North West Europe</v>
          </cell>
          <cell r="S18796" t="str">
            <v>Sullom Voe</v>
          </cell>
          <cell r="T18796" t="str">
            <v>Netback</v>
          </cell>
        </row>
        <row r="18797">
          <cell r="A18797" t="str">
            <v>TNAHJMR</v>
          </cell>
          <cell r="B18797" t="str">
            <v>NJ</v>
          </cell>
          <cell r="C18797" t="str">
            <v>Brent Caribbean Coking Netback Margin</v>
          </cell>
          <cell r="D18797" t="str">
            <v>USD</v>
          </cell>
          <cell r="E18797" t="str">
            <v>BBL</v>
          </cell>
          <cell r="I18797" t="str">
            <v>DW</v>
          </cell>
          <cell r="J18797" t="str">
            <v>16:30 Singapore</v>
          </cell>
          <cell r="K18797" t="str">
            <v>c</v>
          </cell>
          <cell r="L18797">
            <v>3</v>
          </cell>
          <cell r="M18797">
            <v>41395</v>
          </cell>
          <cell r="N18797">
            <v>42222</v>
          </cell>
          <cell r="O18797" t="str">
            <v>Y</v>
          </cell>
          <cell r="R18797" t="str">
            <v>North West Europe</v>
          </cell>
          <cell r="S18797" t="str">
            <v>Sullom Voe</v>
          </cell>
          <cell r="T18797" t="str">
            <v>Netback</v>
          </cell>
        </row>
        <row r="18798">
          <cell r="A18798" t="str">
            <v>TNAHL00</v>
          </cell>
          <cell r="B18798" t="str">
            <v>NJ</v>
          </cell>
          <cell r="C18798" t="str">
            <v>Brent Caribbean Cracking Netback</v>
          </cell>
          <cell r="D18798" t="str">
            <v>USD</v>
          </cell>
          <cell r="E18798" t="str">
            <v>BBL</v>
          </cell>
          <cell r="I18798" t="str">
            <v>DW</v>
          </cell>
          <cell r="J18798" t="str">
            <v>16:30 Singapore</v>
          </cell>
          <cell r="K18798" t="str">
            <v>u</v>
          </cell>
          <cell r="L18798">
            <v>2</v>
          </cell>
          <cell r="M18798">
            <v>37258</v>
          </cell>
          <cell r="N18798">
            <v>42222</v>
          </cell>
          <cell r="O18798" t="str">
            <v>Y</v>
          </cell>
          <cell r="R18798" t="str">
            <v>North West Europe</v>
          </cell>
          <cell r="S18798" t="str">
            <v>Sullom Voe</v>
          </cell>
          <cell r="T18798" t="str">
            <v>Netback</v>
          </cell>
        </row>
        <row r="18799">
          <cell r="A18799" t="str">
            <v>TNAHL03</v>
          </cell>
          <cell r="B18799" t="str">
            <v>NJ</v>
          </cell>
          <cell r="C18799" t="str">
            <v>Brent Caribbean Cracking Netback MAvg</v>
          </cell>
          <cell r="D18799" t="str">
            <v>USD</v>
          </cell>
          <cell r="E18799" t="str">
            <v>BBL</v>
          </cell>
          <cell r="I18799" t="str">
            <v>MA</v>
          </cell>
          <cell r="J18799" t="str">
            <v>16:30 Singapore</v>
          </cell>
          <cell r="K18799" t="str">
            <v>u</v>
          </cell>
          <cell r="L18799">
            <v>3</v>
          </cell>
          <cell r="M18799">
            <v>37257</v>
          </cell>
          <cell r="N18799">
            <v>42186</v>
          </cell>
          <cell r="O18799" t="str">
            <v>Y</v>
          </cell>
          <cell r="R18799" t="str">
            <v>North West Europe</v>
          </cell>
          <cell r="S18799" t="str">
            <v>Sullom Voe</v>
          </cell>
          <cell r="T18799" t="str">
            <v>Netback</v>
          </cell>
        </row>
        <row r="18800">
          <cell r="A18800" t="str">
            <v>TNAHLMR</v>
          </cell>
          <cell r="B18800" t="str">
            <v>NJ</v>
          </cell>
          <cell r="C18800" t="str">
            <v>Brent Caribbean Cracking Netback Margin</v>
          </cell>
          <cell r="D18800" t="str">
            <v>USD</v>
          </cell>
          <cell r="E18800" t="str">
            <v>BBL</v>
          </cell>
          <cell r="I18800" t="str">
            <v>DW</v>
          </cell>
          <cell r="J18800" t="str">
            <v>16:30 Singapore</v>
          </cell>
          <cell r="K18800" t="str">
            <v>c</v>
          </cell>
          <cell r="L18800">
            <v>3</v>
          </cell>
          <cell r="M18800">
            <v>41395</v>
          </cell>
          <cell r="N18800">
            <v>42222</v>
          </cell>
          <cell r="O18800" t="str">
            <v>Y</v>
          </cell>
          <cell r="R18800" t="str">
            <v>North West Europe</v>
          </cell>
          <cell r="S18800" t="str">
            <v>Sullom Voe</v>
          </cell>
          <cell r="T18800" t="str">
            <v>Netback</v>
          </cell>
        </row>
        <row r="18801">
          <cell r="A18801" t="str">
            <v>TNAHN00</v>
          </cell>
          <cell r="B18801" t="str">
            <v>NV</v>
          </cell>
          <cell r="C18801" t="str">
            <v>Brent USAC Coking Netback</v>
          </cell>
          <cell r="D18801" t="str">
            <v>USD</v>
          </cell>
          <cell r="E18801" t="str">
            <v>BBL</v>
          </cell>
          <cell r="I18801" t="str">
            <v>DW</v>
          </cell>
          <cell r="J18801" t="str">
            <v>15:15 US Eastern</v>
          </cell>
          <cell r="K18801" t="str">
            <v>u</v>
          </cell>
          <cell r="L18801">
            <v>2</v>
          </cell>
          <cell r="M18801">
            <v>37258</v>
          </cell>
          <cell r="N18801">
            <v>42222</v>
          </cell>
          <cell r="O18801" t="str">
            <v>Y</v>
          </cell>
          <cell r="R18801" t="str">
            <v>North West Europe</v>
          </cell>
          <cell r="S18801" t="str">
            <v>Sullom Voe</v>
          </cell>
          <cell r="T18801" t="str">
            <v>Netback</v>
          </cell>
        </row>
        <row r="18802">
          <cell r="A18802" t="str">
            <v>TNAHN03</v>
          </cell>
          <cell r="B18802" t="str">
            <v>NV</v>
          </cell>
          <cell r="C18802" t="str">
            <v>Brent USAC Coking Netback MAvg</v>
          </cell>
          <cell r="D18802" t="str">
            <v>USD</v>
          </cell>
          <cell r="E18802" t="str">
            <v>BBL</v>
          </cell>
          <cell r="I18802" t="str">
            <v>MA</v>
          </cell>
          <cell r="J18802" t="str">
            <v>15:15 US Eastern</v>
          </cell>
          <cell r="K18802" t="str">
            <v>u</v>
          </cell>
          <cell r="L18802">
            <v>3</v>
          </cell>
          <cell r="M18802">
            <v>37257</v>
          </cell>
          <cell r="N18802">
            <v>42186</v>
          </cell>
          <cell r="O18802" t="str">
            <v>Y</v>
          </cell>
          <cell r="R18802" t="str">
            <v>North West Europe</v>
          </cell>
          <cell r="S18802" t="str">
            <v>Sullom Voe</v>
          </cell>
          <cell r="T18802" t="str">
            <v>Netback</v>
          </cell>
        </row>
        <row r="18803">
          <cell r="A18803" t="str">
            <v>TNAHNMR</v>
          </cell>
          <cell r="B18803" t="str">
            <v>NV</v>
          </cell>
          <cell r="C18803" t="str">
            <v>Brent USAC Coking Netback Margin</v>
          </cell>
          <cell r="D18803" t="str">
            <v>USD</v>
          </cell>
          <cell r="E18803" t="str">
            <v>BBL</v>
          </cell>
          <cell r="I18803" t="str">
            <v>DW</v>
          </cell>
          <cell r="J18803" t="str">
            <v>15:15 US Eastern</v>
          </cell>
          <cell r="K18803" t="str">
            <v>c</v>
          </cell>
          <cell r="L18803">
            <v>3</v>
          </cell>
          <cell r="M18803">
            <v>41395</v>
          </cell>
          <cell r="N18803">
            <v>42222</v>
          </cell>
          <cell r="O18803" t="str">
            <v>Y</v>
          </cell>
          <cell r="R18803" t="str">
            <v>North West Europe</v>
          </cell>
          <cell r="S18803" t="str">
            <v>Sullom Voe</v>
          </cell>
          <cell r="T18803" t="str">
            <v>Netback</v>
          </cell>
        </row>
        <row r="18804">
          <cell r="A18804" t="str">
            <v>TNAHP00</v>
          </cell>
          <cell r="B18804" t="str">
            <v>NV</v>
          </cell>
          <cell r="C18804" t="str">
            <v>Brent USAC Cracking Netback</v>
          </cell>
          <cell r="D18804" t="str">
            <v>USD</v>
          </cell>
          <cell r="E18804" t="str">
            <v>BBL</v>
          </cell>
          <cell r="I18804" t="str">
            <v>DW</v>
          </cell>
          <cell r="J18804" t="str">
            <v>15:15 US Eastern</v>
          </cell>
          <cell r="K18804" t="str">
            <v>u</v>
          </cell>
          <cell r="L18804">
            <v>2</v>
          </cell>
          <cell r="M18804">
            <v>37258</v>
          </cell>
          <cell r="N18804">
            <v>42222</v>
          </cell>
          <cell r="O18804" t="str">
            <v>Y</v>
          </cell>
          <cell r="R18804" t="str">
            <v>North West Europe</v>
          </cell>
          <cell r="S18804" t="str">
            <v>Sullom Voe</v>
          </cell>
          <cell r="T18804" t="str">
            <v>Netback</v>
          </cell>
        </row>
        <row r="18805">
          <cell r="A18805" t="str">
            <v>TNAHP03</v>
          </cell>
          <cell r="B18805" t="str">
            <v>NV</v>
          </cell>
          <cell r="C18805" t="str">
            <v>Brent USAC Cracking Netback MAvg</v>
          </cell>
          <cell r="D18805" t="str">
            <v>USD</v>
          </cell>
          <cell r="E18805" t="str">
            <v>BBL</v>
          </cell>
          <cell r="I18805" t="str">
            <v>MA</v>
          </cell>
          <cell r="J18805" t="str">
            <v>15:15 US Eastern</v>
          </cell>
          <cell r="K18805" t="str">
            <v>u</v>
          </cell>
          <cell r="L18805">
            <v>3</v>
          </cell>
          <cell r="M18805">
            <v>37257</v>
          </cell>
          <cell r="N18805">
            <v>42186</v>
          </cell>
          <cell r="O18805" t="str">
            <v>Y</v>
          </cell>
          <cell r="R18805" t="str">
            <v>North West Europe</v>
          </cell>
          <cell r="S18805" t="str">
            <v>Sullom Voe</v>
          </cell>
          <cell r="T18805" t="str">
            <v>Netback</v>
          </cell>
        </row>
        <row r="18806">
          <cell r="A18806" t="str">
            <v>TNAHPMR</v>
          </cell>
          <cell r="B18806" t="str">
            <v>NV</v>
          </cell>
          <cell r="C18806" t="str">
            <v>Brent USAC Cracking Netback Margin</v>
          </cell>
          <cell r="D18806" t="str">
            <v>USD</v>
          </cell>
          <cell r="E18806" t="str">
            <v>BBL</v>
          </cell>
          <cell r="I18806" t="str">
            <v>DW</v>
          </cell>
          <cell r="J18806" t="str">
            <v>15:15 US Eastern</v>
          </cell>
          <cell r="K18806" t="str">
            <v>c</v>
          </cell>
          <cell r="L18806">
            <v>3</v>
          </cell>
          <cell r="M18806">
            <v>41395</v>
          </cell>
          <cell r="N18806">
            <v>42222</v>
          </cell>
          <cell r="O18806" t="str">
            <v>Y</v>
          </cell>
          <cell r="R18806" t="str">
            <v>North West Europe</v>
          </cell>
          <cell r="S18806" t="str">
            <v>Sullom Voe</v>
          </cell>
          <cell r="T18806" t="str">
            <v>Netback</v>
          </cell>
        </row>
        <row r="18807">
          <cell r="A18807" t="str">
            <v>TNAHR00</v>
          </cell>
          <cell r="B18807" t="str">
            <v>NM</v>
          </cell>
          <cell r="C18807" t="str">
            <v>Brent USGC Coking Netback</v>
          </cell>
          <cell r="D18807" t="str">
            <v>USD</v>
          </cell>
          <cell r="E18807" t="str">
            <v>BBL</v>
          </cell>
          <cell r="I18807" t="str">
            <v>DW</v>
          </cell>
          <cell r="J18807" t="str">
            <v>15:15 US Eastern</v>
          </cell>
          <cell r="K18807" t="str">
            <v>u</v>
          </cell>
          <cell r="L18807">
            <v>2</v>
          </cell>
          <cell r="M18807">
            <v>37258</v>
          </cell>
          <cell r="N18807">
            <v>42222</v>
          </cell>
          <cell r="O18807" t="str">
            <v>Y</v>
          </cell>
          <cell r="R18807" t="str">
            <v>North West Europe</v>
          </cell>
          <cell r="S18807" t="str">
            <v>Sullom Voe</v>
          </cell>
          <cell r="T18807" t="str">
            <v>Netback</v>
          </cell>
        </row>
        <row r="18808">
          <cell r="A18808" t="str">
            <v>TNAHR03</v>
          </cell>
          <cell r="B18808" t="str">
            <v>NM</v>
          </cell>
          <cell r="C18808" t="str">
            <v>Brent USGC Coking Netback MAvg</v>
          </cell>
          <cell r="D18808" t="str">
            <v>USD</v>
          </cell>
          <cell r="E18808" t="str">
            <v>BBL</v>
          </cell>
          <cell r="I18808" t="str">
            <v>MA</v>
          </cell>
          <cell r="J18808" t="str">
            <v>15:15 US Eastern</v>
          </cell>
          <cell r="K18808" t="str">
            <v>u</v>
          </cell>
          <cell r="L18808">
            <v>3</v>
          </cell>
          <cell r="M18808">
            <v>37257</v>
          </cell>
          <cell r="N18808">
            <v>42186</v>
          </cell>
          <cell r="O18808" t="str">
            <v>Y</v>
          </cell>
          <cell r="R18808" t="str">
            <v>North West Europe</v>
          </cell>
          <cell r="S18808" t="str">
            <v>Sullom Voe</v>
          </cell>
          <cell r="T18808" t="str">
            <v>Netback</v>
          </cell>
        </row>
        <row r="18809">
          <cell r="A18809" t="str">
            <v>TNAHRMR</v>
          </cell>
          <cell r="B18809" t="str">
            <v>NM</v>
          </cell>
          <cell r="C18809" t="str">
            <v>Brent USGC Coking Netback Margin</v>
          </cell>
          <cell r="D18809" t="str">
            <v>USD</v>
          </cell>
          <cell r="E18809" t="str">
            <v>BBL</v>
          </cell>
          <cell r="I18809" t="str">
            <v>DW</v>
          </cell>
          <cell r="J18809" t="str">
            <v>15:15 US Eastern</v>
          </cell>
          <cell r="K18809" t="str">
            <v>c</v>
          </cell>
          <cell r="L18809">
            <v>3</v>
          </cell>
          <cell r="M18809">
            <v>41395</v>
          </cell>
          <cell r="N18809">
            <v>42222</v>
          </cell>
          <cell r="O18809" t="str">
            <v>Y</v>
          </cell>
          <cell r="R18809" t="str">
            <v>North West Europe</v>
          </cell>
          <cell r="S18809" t="str">
            <v>Sullom Voe</v>
          </cell>
          <cell r="T18809" t="str">
            <v>Netback</v>
          </cell>
        </row>
        <row r="18810">
          <cell r="A18810" t="str">
            <v>TNAHT00</v>
          </cell>
          <cell r="B18810" t="str">
            <v>NM</v>
          </cell>
          <cell r="C18810" t="str">
            <v>Brent USGC Cracking Netback</v>
          </cell>
          <cell r="D18810" t="str">
            <v>USD</v>
          </cell>
          <cell r="E18810" t="str">
            <v>BBL</v>
          </cell>
          <cell r="I18810" t="str">
            <v>DW</v>
          </cell>
          <cell r="J18810" t="str">
            <v>15:15 US Eastern</v>
          </cell>
          <cell r="K18810" t="str">
            <v>u</v>
          </cell>
          <cell r="L18810">
            <v>2</v>
          </cell>
          <cell r="M18810">
            <v>37258</v>
          </cell>
          <cell r="N18810">
            <v>42222</v>
          </cell>
          <cell r="O18810" t="str">
            <v>Y</v>
          </cell>
          <cell r="R18810" t="str">
            <v>North West Europe</v>
          </cell>
          <cell r="S18810" t="str">
            <v>Sullom Voe</v>
          </cell>
          <cell r="T18810" t="str">
            <v>Netback</v>
          </cell>
        </row>
        <row r="18811">
          <cell r="A18811" t="str">
            <v>TNAHT03</v>
          </cell>
          <cell r="B18811" t="str">
            <v>NM</v>
          </cell>
          <cell r="C18811" t="str">
            <v>Brent USGC Cracking Netback MAvg</v>
          </cell>
          <cell r="D18811" t="str">
            <v>USD</v>
          </cell>
          <cell r="E18811" t="str">
            <v>BBL</v>
          </cell>
          <cell r="I18811" t="str">
            <v>MA</v>
          </cell>
          <cell r="J18811" t="str">
            <v>15:15 US Eastern</v>
          </cell>
          <cell r="K18811" t="str">
            <v>u</v>
          </cell>
          <cell r="L18811">
            <v>3</v>
          </cell>
          <cell r="M18811">
            <v>37257</v>
          </cell>
          <cell r="N18811">
            <v>42186</v>
          </cell>
          <cell r="O18811" t="str">
            <v>Y</v>
          </cell>
          <cell r="R18811" t="str">
            <v>North West Europe</v>
          </cell>
          <cell r="S18811" t="str">
            <v>Sullom Voe</v>
          </cell>
          <cell r="T18811" t="str">
            <v>Netback</v>
          </cell>
        </row>
        <row r="18812">
          <cell r="A18812" t="str">
            <v>TNAHTMR</v>
          </cell>
          <cell r="B18812" t="str">
            <v>NM</v>
          </cell>
          <cell r="C18812" t="str">
            <v>Brent USGC Cracking Netback Margin</v>
          </cell>
          <cell r="D18812" t="str">
            <v>USD</v>
          </cell>
          <cell r="E18812" t="str">
            <v>BBL</v>
          </cell>
          <cell r="I18812" t="str">
            <v>DW</v>
          </cell>
          <cell r="J18812" t="str">
            <v>15:15 US Eastern</v>
          </cell>
          <cell r="K18812" t="str">
            <v>c</v>
          </cell>
          <cell r="L18812">
            <v>3</v>
          </cell>
          <cell r="M18812">
            <v>41395</v>
          </cell>
          <cell r="N18812">
            <v>42222</v>
          </cell>
          <cell r="O18812" t="str">
            <v>Y</v>
          </cell>
          <cell r="R18812" t="str">
            <v>North West Europe</v>
          </cell>
          <cell r="S18812" t="str">
            <v>Sullom Voe</v>
          </cell>
          <cell r="T18812" t="str">
            <v>Netback</v>
          </cell>
        </row>
        <row r="18813">
          <cell r="A18813" t="str">
            <v>TNAHV00</v>
          </cell>
          <cell r="B18813" t="str">
            <v>NJ</v>
          </cell>
          <cell r="C18813" t="str">
            <v>Cabinda Caribbean Coking Netback</v>
          </cell>
          <cell r="D18813" t="str">
            <v>USD</v>
          </cell>
          <cell r="E18813" t="str">
            <v>BBL</v>
          </cell>
          <cell r="I18813" t="str">
            <v>DW</v>
          </cell>
          <cell r="J18813" t="str">
            <v>16:30 Singapore</v>
          </cell>
          <cell r="K18813" t="str">
            <v>u</v>
          </cell>
          <cell r="L18813">
            <v>2</v>
          </cell>
          <cell r="M18813">
            <v>37258</v>
          </cell>
          <cell r="N18813">
            <v>42222</v>
          </cell>
          <cell r="O18813" t="str">
            <v>Y</v>
          </cell>
          <cell r="R18813" t="str">
            <v>West Africa</v>
          </cell>
          <cell r="S18813" t="str">
            <v>Malongo Terminal</v>
          </cell>
          <cell r="T18813" t="str">
            <v>Netback</v>
          </cell>
        </row>
        <row r="18814">
          <cell r="A18814" t="str">
            <v>TNAHV03</v>
          </cell>
          <cell r="B18814" t="str">
            <v>NJ</v>
          </cell>
          <cell r="C18814" t="str">
            <v>Cabinda Caribbean Coking Netback MAvg</v>
          </cell>
          <cell r="D18814" t="str">
            <v>USD</v>
          </cell>
          <cell r="E18814" t="str">
            <v>BBL</v>
          </cell>
          <cell r="I18814" t="str">
            <v>MA</v>
          </cell>
          <cell r="J18814" t="str">
            <v>16:30 Singapore</v>
          </cell>
          <cell r="K18814" t="str">
            <v>u</v>
          </cell>
          <cell r="L18814">
            <v>3</v>
          </cell>
          <cell r="M18814">
            <v>37257</v>
          </cell>
          <cell r="N18814">
            <v>42186</v>
          </cell>
          <cell r="O18814" t="str">
            <v>Y</v>
          </cell>
          <cell r="R18814" t="str">
            <v>West Africa</v>
          </cell>
          <cell r="S18814" t="str">
            <v>Malongo Terminal</v>
          </cell>
          <cell r="T18814" t="str">
            <v>Netback</v>
          </cell>
        </row>
        <row r="18815">
          <cell r="A18815" t="str">
            <v>TNAHVMR</v>
          </cell>
          <cell r="B18815" t="str">
            <v>NJ</v>
          </cell>
          <cell r="C18815" t="str">
            <v>Cabinda Caribbean Coking Netback Margin</v>
          </cell>
          <cell r="D18815" t="str">
            <v>USD</v>
          </cell>
          <cell r="E18815" t="str">
            <v>BBL</v>
          </cell>
          <cell r="I18815" t="str">
            <v>DW</v>
          </cell>
          <cell r="J18815" t="str">
            <v>16:30 Singapore</v>
          </cell>
          <cell r="K18815" t="str">
            <v>c</v>
          </cell>
          <cell r="L18815">
            <v>3</v>
          </cell>
          <cell r="M18815">
            <v>41395</v>
          </cell>
          <cell r="N18815">
            <v>42222</v>
          </cell>
          <cell r="O18815" t="str">
            <v>Y</v>
          </cell>
          <cell r="R18815" t="str">
            <v>West Africa</v>
          </cell>
          <cell r="S18815" t="str">
            <v>Malongo Terminal</v>
          </cell>
          <cell r="T18815" t="str">
            <v>Netback</v>
          </cell>
        </row>
        <row r="18816">
          <cell r="A18816" t="str">
            <v>TNAHX00</v>
          </cell>
          <cell r="B18816" t="str">
            <v>NJ</v>
          </cell>
          <cell r="C18816" t="str">
            <v>Cabinda Caribbean Cracking Netback</v>
          </cell>
          <cell r="D18816" t="str">
            <v>USD</v>
          </cell>
          <cell r="E18816" t="str">
            <v>BBL</v>
          </cell>
          <cell r="I18816" t="str">
            <v>DW</v>
          </cell>
          <cell r="J18816" t="str">
            <v>16:30 Singapore</v>
          </cell>
          <cell r="K18816" t="str">
            <v>u</v>
          </cell>
          <cell r="L18816">
            <v>2</v>
          </cell>
          <cell r="M18816">
            <v>37258</v>
          </cell>
          <cell r="N18816">
            <v>42222</v>
          </cell>
          <cell r="O18816" t="str">
            <v>Y</v>
          </cell>
          <cell r="R18816" t="str">
            <v>West Africa</v>
          </cell>
          <cell r="S18816" t="str">
            <v>Malongo Terminal</v>
          </cell>
          <cell r="T18816" t="str">
            <v>Netback</v>
          </cell>
        </row>
        <row r="18817">
          <cell r="A18817" t="str">
            <v>TNAHX03</v>
          </cell>
          <cell r="B18817" t="str">
            <v>NJ</v>
          </cell>
          <cell r="C18817" t="str">
            <v>Cabinda Caribbean Cracking Netback MAvg</v>
          </cell>
          <cell r="D18817" t="str">
            <v>USD</v>
          </cell>
          <cell r="E18817" t="str">
            <v>BBL</v>
          </cell>
          <cell r="I18817" t="str">
            <v>MA</v>
          </cell>
          <cell r="J18817" t="str">
            <v>16:30 Singapore</v>
          </cell>
          <cell r="K18817" t="str">
            <v>u</v>
          </cell>
          <cell r="L18817">
            <v>3</v>
          </cell>
          <cell r="M18817">
            <v>37257</v>
          </cell>
          <cell r="N18817">
            <v>42186</v>
          </cell>
          <cell r="O18817" t="str">
            <v>Y</v>
          </cell>
          <cell r="R18817" t="str">
            <v>West Africa</v>
          </cell>
          <cell r="S18817" t="str">
            <v>Malongo Terminal</v>
          </cell>
          <cell r="T18817" t="str">
            <v>Netback</v>
          </cell>
        </row>
        <row r="18818">
          <cell r="A18818" t="str">
            <v>TNAHXMR</v>
          </cell>
          <cell r="B18818" t="str">
            <v>NJ</v>
          </cell>
          <cell r="C18818" t="str">
            <v>Cabinda Caribbean Cracking Netback Margin</v>
          </cell>
          <cell r="D18818" t="str">
            <v>USD</v>
          </cell>
          <cell r="E18818" t="str">
            <v>BBL</v>
          </cell>
          <cell r="I18818" t="str">
            <v>DW</v>
          </cell>
          <cell r="J18818" t="str">
            <v>16:30 Singapore</v>
          </cell>
          <cell r="K18818" t="str">
            <v>c</v>
          </cell>
          <cell r="L18818">
            <v>3</v>
          </cell>
          <cell r="M18818">
            <v>41395</v>
          </cell>
          <cell r="N18818">
            <v>42222</v>
          </cell>
          <cell r="O18818" t="str">
            <v>Y</v>
          </cell>
          <cell r="R18818" t="str">
            <v>West Africa</v>
          </cell>
          <cell r="S18818" t="str">
            <v>Malongo Terminal</v>
          </cell>
          <cell r="T18818" t="str">
            <v>Netback</v>
          </cell>
        </row>
        <row r="18819">
          <cell r="A18819" t="str">
            <v>TNAHZ00</v>
          </cell>
          <cell r="B18819" t="str">
            <v>NV</v>
          </cell>
          <cell r="C18819" t="str">
            <v>Cabinda USAC Coking Netback</v>
          </cell>
          <cell r="D18819" t="str">
            <v>USD</v>
          </cell>
          <cell r="E18819" t="str">
            <v>BBL</v>
          </cell>
          <cell r="I18819" t="str">
            <v>DW</v>
          </cell>
          <cell r="J18819" t="str">
            <v>15:15 US Eastern</v>
          </cell>
          <cell r="K18819" t="str">
            <v>u</v>
          </cell>
          <cell r="L18819">
            <v>2</v>
          </cell>
          <cell r="M18819">
            <v>37258</v>
          </cell>
          <cell r="N18819">
            <v>42222</v>
          </cell>
          <cell r="O18819" t="str">
            <v>Y</v>
          </cell>
          <cell r="R18819" t="str">
            <v>West Africa</v>
          </cell>
          <cell r="S18819" t="str">
            <v>Malongo Terminal</v>
          </cell>
          <cell r="T18819" t="str">
            <v>Netback</v>
          </cell>
        </row>
        <row r="18820">
          <cell r="A18820" t="str">
            <v>TNAHZ03</v>
          </cell>
          <cell r="B18820" t="str">
            <v>NV</v>
          </cell>
          <cell r="C18820" t="str">
            <v>Cabinda USAC Coking Netback MAvg</v>
          </cell>
          <cell r="D18820" t="str">
            <v>USD</v>
          </cell>
          <cell r="E18820" t="str">
            <v>BBL</v>
          </cell>
          <cell r="I18820" t="str">
            <v>MA</v>
          </cell>
          <cell r="J18820" t="str">
            <v>15:15 US Eastern</v>
          </cell>
          <cell r="K18820" t="str">
            <v>u</v>
          </cell>
          <cell r="L18820">
            <v>3</v>
          </cell>
          <cell r="M18820">
            <v>37257</v>
          </cell>
          <cell r="N18820">
            <v>42186</v>
          </cell>
          <cell r="O18820" t="str">
            <v>Y</v>
          </cell>
          <cell r="R18820" t="str">
            <v>West Africa</v>
          </cell>
          <cell r="S18820" t="str">
            <v>Malongo Terminal</v>
          </cell>
          <cell r="T18820" t="str">
            <v>Netback</v>
          </cell>
        </row>
        <row r="18821">
          <cell r="A18821" t="str">
            <v>TNAHZMR</v>
          </cell>
          <cell r="B18821" t="str">
            <v>NV</v>
          </cell>
          <cell r="C18821" t="str">
            <v>Cabinda USAC Coking Netback Margin</v>
          </cell>
          <cell r="D18821" t="str">
            <v>USD</v>
          </cell>
          <cell r="E18821" t="str">
            <v>BBL</v>
          </cell>
          <cell r="I18821" t="str">
            <v>DW</v>
          </cell>
          <cell r="J18821" t="str">
            <v>15:15 US Eastern</v>
          </cell>
          <cell r="K18821" t="str">
            <v>c</v>
          </cell>
          <cell r="L18821">
            <v>3</v>
          </cell>
          <cell r="M18821">
            <v>41395</v>
          </cell>
          <cell r="N18821">
            <v>42222</v>
          </cell>
          <cell r="O18821" t="str">
            <v>Y</v>
          </cell>
          <cell r="R18821" t="str">
            <v>West Africa</v>
          </cell>
          <cell r="S18821" t="str">
            <v>Malongo Terminal</v>
          </cell>
          <cell r="T18821" t="str">
            <v>Netback</v>
          </cell>
        </row>
        <row r="18822">
          <cell r="A18822" t="str">
            <v>TNAIB00</v>
          </cell>
          <cell r="B18822" t="str">
            <v>NV</v>
          </cell>
          <cell r="C18822" t="str">
            <v>Cabinda USAC Cracking Netback</v>
          </cell>
          <cell r="D18822" t="str">
            <v>USD</v>
          </cell>
          <cell r="E18822" t="str">
            <v>BBL</v>
          </cell>
          <cell r="I18822" t="str">
            <v>DW</v>
          </cell>
          <cell r="J18822" t="str">
            <v>15:15 US Eastern</v>
          </cell>
          <cell r="K18822" t="str">
            <v>u</v>
          </cell>
          <cell r="L18822">
            <v>2</v>
          </cell>
          <cell r="M18822">
            <v>37258</v>
          </cell>
          <cell r="N18822">
            <v>42222</v>
          </cell>
          <cell r="O18822" t="str">
            <v>Y</v>
          </cell>
          <cell r="R18822" t="str">
            <v>West Africa</v>
          </cell>
          <cell r="S18822" t="str">
            <v>Malongo Terminal</v>
          </cell>
          <cell r="T18822" t="str">
            <v>Netback</v>
          </cell>
        </row>
        <row r="18823">
          <cell r="A18823" t="str">
            <v>TNAIB03</v>
          </cell>
          <cell r="B18823" t="str">
            <v>NV</v>
          </cell>
          <cell r="C18823" t="str">
            <v>Cabinda USAC Cracking Netback MAvg</v>
          </cell>
          <cell r="D18823" t="str">
            <v>USD</v>
          </cell>
          <cell r="E18823" t="str">
            <v>BBL</v>
          </cell>
          <cell r="I18823" t="str">
            <v>MA</v>
          </cell>
          <cell r="J18823" t="str">
            <v>15:15 US Eastern</v>
          </cell>
          <cell r="K18823" t="str">
            <v>u</v>
          </cell>
          <cell r="L18823">
            <v>3</v>
          </cell>
          <cell r="M18823">
            <v>37257</v>
          </cell>
          <cell r="N18823">
            <v>42186</v>
          </cell>
          <cell r="O18823" t="str">
            <v>Y</v>
          </cell>
          <cell r="R18823" t="str">
            <v>West Africa</v>
          </cell>
          <cell r="S18823" t="str">
            <v>Malongo Terminal</v>
          </cell>
          <cell r="T18823" t="str">
            <v>Netback</v>
          </cell>
        </row>
        <row r="18824">
          <cell r="A18824" t="str">
            <v>TNAIBMR</v>
          </cell>
          <cell r="B18824" t="str">
            <v>NV</v>
          </cell>
          <cell r="C18824" t="str">
            <v>Cabinda USAC Cracking Netback Margin</v>
          </cell>
          <cell r="D18824" t="str">
            <v>USD</v>
          </cell>
          <cell r="E18824" t="str">
            <v>BBL</v>
          </cell>
          <cell r="I18824" t="str">
            <v>DW</v>
          </cell>
          <cell r="J18824" t="str">
            <v>15:15 US Eastern</v>
          </cell>
          <cell r="K18824" t="str">
            <v>c</v>
          </cell>
          <cell r="L18824">
            <v>3</v>
          </cell>
          <cell r="M18824">
            <v>41395</v>
          </cell>
          <cell r="N18824">
            <v>42222</v>
          </cell>
          <cell r="O18824" t="str">
            <v>Y</v>
          </cell>
          <cell r="R18824" t="str">
            <v>West Africa</v>
          </cell>
          <cell r="S18824" t="str">
            <v>Malongo Terminal</v>
          </cell>
          <cell r="T18824" t="str">
            <v>Netback</v>
          </cell>
        </row>
        <row r="18825">
          <cell r="A18825" t="str">
            <v>TNAID00</v>
          </cell>
          <cell r="B18825" t="str">
            <v>NM</v>
          </cell>
          <cell r="C18825" t="str">
            <v>Cabinda USGC Coking Netback</v>
          </cell>
          <cell r="D18825" t="str">
            <v>USD</v>
          </cell>
          <cell r="E18825" t="str">
            <v>BBL</v>
          </cell>
          <cell r="I18825" t="str">
            <v>DW</v>
          </cell>
          <cell r="J18825" t="str">
            <v>15:15 US Eastern</v>
          </cell>
          <cell r="K18825" t="str">
            <v>u</v>
          </cell>
          <cell r="L18825">
            <v>2</v>
          </cell>
          <cell r="M18825">
            <v>37258</v>
          </cell>
          <cell r="N18825">
            <v>42222</v>
          </cell>
          <cell r="O18825" t="str">
            <v>Y</v>
          </cell>
          <cell r="R18825" t="str">
            <v>West Africa</v>
          </cell>
          <cell r="S18825" t="str">
            <v>Malongo Terminal</v>
          </cell>
          <cell r="T18825" t="str">
            <v>Netback</v>
          </cell>
        </row>
        <row r="18826">
          <cell r="A18826" t="str">
            <v>TNAID03</v>
          </cell>
          <cell r="B18826" t="str">
            <v>NM</v>
          </cell>
          <cell r="C18826" t="str">
            <v>Cabinda USGC Coking Netback MAvg</v>
          </cell>
          <cell r="D18826" t="str">
            <v>USD</v>
          </cell>
          <cell r="E18826" t="str">
            <v>BBL</v>
          </cell>
          <cell r="I18826" t="str">
            <v>MA</v>
          </cell>
          <cell r="J18826" t="str">
            <v>15:15 US Eastern</v>
          </cell>
          <cell r="K18826" t="str">
            <v>u</v>
          </cell>
          <cell r="L18826">
            <v>3</v>
          </cell>
          <cell r="M18826">
            <v>37257</v>
          </cell>
          <cell r="N18826">
            <v>42186</v>
          </cell>
          <cell r="O18826" t="str">
            <v>Y</v>
          </cell>
          <cell r="R18826" t="str">
            <v>West Africa</v>
          </cell>
          <cell r="S18826" t="str">
            <v>Malongo Terminal</v>
          </cell>
          <cell r="T18826" t="str">
            <v>Netback</v>
          </cell>
        </row>
        <row r="18827">
          <cell r="A18827" t="str">
            <v>TNAIDMR</v>
          </cell>
          <cell r="B18827" t="str">
            <v>NM</v>
          </cell>
          <cell r="C18827" t="str">
            <v>Cabinda USGC Coking Netback Margin</v>
          </cell>
          <cell r="D18827" t="str">
            <v>USD</v>
          </cell>
          <cell r="E18827" t="str">
            <v>BBL</v>
          </cell>
          <cell r="I18827" t="str">
            <v>DW</v>
          </cell>
          <cell r="J18827" t="str">
            <v>15:15 US Eastern</v>
          </cell>
          <cell r="K18827" t="str">
            <v>c</v>
          </cell>
          <cell r="L18827">
            <v>3</v>
          </cell>
          <cell r="M18827">
            <v>41395</v>
          </cell>
          <cell r="N18827">
            <v>42222</v>
          </cell>
          <cell r="O18827" t="str">
            <v>Y</v>
          </cell>
          <cell r="R18827" t="str">
            <v>West Africa</v>
          </cell>
          <cell r="S18827" t="str">
            <v>Malongo Terminal</v>
          </cell>
          <cell r="T18827" t="str">
            <v>Netback</v>
          </cell>
        </row>
        <row r="18828">
          <cell r="A18828" t="str">
            <v>TNAIF00</v>
          </cell>
          <cell r="B18828" t="str">
            <v>NM</v>
          </cell>
          <cell r="C18828" t="str">
            <v>Cabinda USGC Cracking Netback</v>
          </cell>
          <cell r="D18828" t="str">
            <v>USD</v>
          </cell>
          <cell r="E18828" t="str">
            <v>BBL</v>
          </cell>
          <cell r="I18828" t="str">
            <v>DW</v>
          </cell>
          <cell r="J18828" t="str">
            <v>15:15 US Eastern</v>
          </cell>
          <cell r="K18828" t="str">
            <v>u</v>
          </cell>
          <cell r="L18828">
            <v>2</v>
          </cell>
          <cell r="M18828">
            <v>37258</v>
          </cell>
          <cell r="N18828">
            <v>42222</v>
          </cell>
          <cell r="O18828" t="str">
            <v>Y</v>
          </cell>
          <cell r="R18828" t="str">
            <v>West Africa</v>
          </cell>
          <cell r="S18828" t="str">
            <v>Malongo Terminal</v>
          </cell>
          <cell r="T18828" t="str">
            <v>Netback</v>
          </cell>
        </row>
        <row r="18829">
          <cell r="A18829" t="str">
            <v>TNAIF03</v>
          </cell>
          <cell r="B18829" t="str">
            <v>NM</v>
          </cell>
          <cell r="C18829" t="str">
            <v>Cabinda USGC Cracking Netback MAvg</v>
          </cell>
          <cell r="D18829" t="str">
            <v>USD</v>
          </cell>
          <cell r="E18829" t="str">
            <v>BBL</v>
          </cell>
          <cell r="I18829" t="str">
            <v>MA</v>
          </cell>
          <cell r="J18829" t="str">
            <v>15:15 US Eastern</v>
          </cell>
          <cell r="K18829" t="str">
            <v>u</v>
          </cell>
          <cell r="L18829">
            <v>3</v>
          </cell>
          <cell r="M18829">
            <v>37257</v>
          </cell>
          <cell r="N18829">
            <v>42186</v>
          </cell>
          <cell r="O18829" t="str">
            <v>Y</v>
          </cell>
          <cell r="R18829" t="str">
            <v>West Africa</v>
          </cell>
          <cell r="S18829" t="str">
            <v>Malongo Terminal</v>
          </cell>
          <cell r="T18829" t="str">
            <v>Netback</v>
          </cell>
        </row>
        <row r="18830">
          <cell r="A18830" t="str">
            <v>TNAIFMR</v>
          </cell>
          <cell r="B18830" t="str">
            <v>NM</v>
          </cell>
          <cell r="C18830" t="str">
            <v>Cabinda USGC Cracking Netback Margin</v>
          </cell>
          <cell r="D18830" t="str">
            <v>USD</v>
          </cell>
          <cell r="E18830" t="str">
            <v>BBL</v>
          </cell>
          <cell r="I18830" t="str">
            <v>DW</v>
          </cell>
          <cell r="J18830" t="str">
            <v>15:15 US Eastern</v>
          </cell>
          <cell r="K18830" t="str">
            <v>c</v>
          </cell>
          <cell r="L18830">
            <v>3</v>
          </cell>
          <cell r="M18830">
            <v>41395</v>
          </cell>
          <cell r="N18830">
            <v>42222</v>
          </cell>
          <cell r="O18830" t="str">
            <v>Y</v>
          </cell>
          <cell r="R18830" t="str">
            <v>West Africa</v>
          </cell>
          <cell r="S18830" t="str">
            <v>Malongo Terminal</v>
          </cell>
          <cell r="T18830" t="str">
            <v>Netback</v>
          </cell>
        </row>
        <row r="18831">
          <cell r="A18831" t="str">
            <v>TNAIH00</v>
          </cell>
          <cell r="B18831" t="str">
            <v>NKZ</v>
          </cell>
          <cell r="C18831" t="str">
            <v>Cabinda Midwest Coking Netback</v>
          </cell>
          <cell r="D18831" t="str">
            <v>USD</v>
          </cell>
          <cell r="E18831" t="str">
            <v>BBL</v>
          </cell>
          <cell r="I18831" t="str">
            <v>DW</v>
          </cell>
          <cell r="J18831" t="str">
            <v>15:15 US Eastern</v>
          </cell>
          <cell r="K18831" t="str">
            <v>u</v>
          </cell>
          <cell r="L18831">
            <v>2</v>
          </cell>
          <cell r="M18831">
            <v>37258</v>
          </cell>
          <cell r="N18831">
            <v>41578</v>
          </cell>
          <cell r="R18831" t="str">
            <v>West Africa</v>
          </cell>
          <cell r="S18831" t="str">
            <v>Malongo Terminal</v>
          </cell>
          <cell r="T18831" t="str">
            <v>Netback</v>
          </cell>
        </row>
        <row r="18832">
          <cell r="A18832" t="str">
            <v>TNAIH03</v>
          </cell>
          <cell r="B18832" t="str">
            <v>NKZ</v>
          </cell>
          <cell r="C18832" t="str">
            <v>Cabinda Midwest Coking Netback MAvg</v>
          </cell>
          <cell r="D18832" t="str">
            <v>USD</v>
          </cell>
          <cell r="E18832" t="str">
            <v>BBL</v>
          </cell>
          <cell r="I18832" t="str">
            <v>MA</v>
          </cell>
          <cell r="J18832" t="str">
            <v>15:15 US Eastern</v>
          </cell>
          <cell r="K18832" t="str">
            <v>u</v>
          </cell>
          <cell r="L18832">
            <v>3</v>
          </cell>
          <cell r="M18832">
            <v>37257</v>
          </cell>
          <cell r="N18832">
            <v>41548</v>
          </cell>
          <cell r="R18832" t="str">
            <v>West Africa</v>
          </cell>
          <cell r="S18832" t="str">
            <v>Malongo Terminal</v>
          </cell>
          <cell r="T18832" t="str">
            <v>Netback</v>
          </cell>
        </row>
        <row r="18833">
          <cell r="A18833" t="str">
            <v>TNAIHMR</v>
          </cell>
          <cell r="B18833" t="str">
            <v>NK</v>
          </cell>
          <cell r="C18833" t="str">
            <v>Cabinda Midwest Coking Netback Margin</v>
          </cell>
          <cell r="D18833" t="str">
            <v>USD</v>
          </cell>
          <cell r="E18833" t="str">
            <v>BBL</v>
          </cell>
          <cell r="I18833" t="str">
            <v>DW</v>
          </cell>
          <cell r="J18833" t="str">
            <v>15:15 US Eastern</v>
          </cell>
          <cell r="K18833" t="str">
            <v>c</v>
          </cell>
          <cell r="L18833">
            <v>3</v>
          </cell>
          <cell r="R18833" t="str">
            <v>West Africa</v>
          </cell>
          <cell r="S18833" t="str">
            <v>Malongo Terminal</v>
          </cell>
          <cell r="T18833" t="str">
            <v>Netback</v>
          </cell>
        </row>
        <row r="18834">
          <cell r="A18834" t="str">
            <v>TNAIJ00</v>
          </cell>
          <cell r="B18834" t="str">
            <v>NK</v>
          </cell>
          <cell r="C18834" t="str">
            <v>Cabinda Midwest Cracking Netback</v>
          </cell>
          <cell r="D18834" t="str">
            <v>USD</v>
          </cell>
          <cell r="E18834" t="str">
            <v>BBL</v>
          </cell>
          <cell r="I18834" t="str">
            <v>DW</v>
          </cell>
          <cell r="J18834" t="str">
            <v>15:15 US Eastern</v>
          </cell>
          <cell r="K18834" t="str">
            <v>u</v>
          </cell>
          <cell r="L18834">
            <v>2</v>
          </cell>
          <cell r="M18834">
            <v>37258</v>
          </cell>
          <cell r="N18834">
            <v>41578</v>
          </cell>
          <cell r="R18834" t="str">
            <v>West Africa</v>
          </cell>
          <cell r="S18834" t="str">
            <v>Malongo Terminal</v>
          </cell>
          <cell r="T18834" t="str">
            <v>Netback</v>
          </cell>
        </row>
        <row r="18835">
          <cell r="A18835" t="str">
            <v>TNAIJ03</v>
          </cell>
          <cell r="B18835" t="str">
            <v>NK</v>
          </cell>
          <cell r="C18835" t="str">
            <v>Cabinda Midwest Cracking Netback MAvg</v>
          </cell>
          <cell r="D18835" t="str">
            <v>USD</v>
          </cell>
          <cell r="E18835" t="str">
            <v>BBL</v>
          </cell>
          <cell r="I18835" t="str">
            <v>MA</v>
          </cell>
          <cell r="J18835" t="str">
            <v>15:15 US Eastern</v>
          </cell>
          <cell r="K18835" t="str">
            <v>u</v>
          </cell>
          <cell r="L18835">
            <v>3</v>
          </cell>
          <cell r="M18835">
            <v>37257</v>
          </cell>
          <cell r="N18835">
            <v>41548</v>
          </cell>
          <cell r="R18835" t="str">
            <v>West Africa</v>
          </cell>
          <cell r="S18835" t="str">
            <v>Malongo Terminal</v>
          </cell>
          <cell r="T18835" t="str">
            <v>Netback</v>
          </cell>
        </row>
        <row r="18836">
          <cell r="A18836" t="str">
            <v>TNAIJMR</v>
          </cell>
          <cell r="B18836" t="str">
            <v>NK</v>
          </cell>
          <cell r="C18836" t="str">
            <v>Cabinda Midwest Cracking Netback Margin</v>
          </cell>
          <cell r="D18836" t="str">
            <v>USD</v>
          </cell>
          <cell r="E18836" t="str">
            <v>BBL</v>
          </cell>
          <cell r="I18836" t="str">
            <v>DW</v>
          </cell>
          <cell r="J18836" t="str">
            <v>15:15 US Eastern</v>
          </cell>
          <cell r="K18836" t="str">
            <v>c</v>
          </cell>
          <cell r="L18836">
            <v>3</v>
          </cell>
          <cell r="R18836" t="str">
            <v>West Africa</v>
          </cell>
          <cell r="S18836" t="str">
            <v>Malongo Terminal</v>
          </cell>
          <cell r="T18836" t="str">
            <v>Netback</v>
          </cell>
        </row>
        <row r="18837">
          <cell r="A18837" t="str">
            <v>TNAIL00</v>
          </cell>
          <cell r="B18837" t="str">
            <v>NJZ</v>
          </cell>
          <cell r="C18837" t="str">
            <v>Cano Limon Caribbean Coking Netback</v>
          </cell>
          <cell r="D18837" t="str">
            <v>USD</v>
          </cell>
          <cell r="E18837" t="str">
            <v>BBL</v>
          </cell>
          <cell r="I18837" t="str">
            <v>DW</v>
          </cell>
          <cell r="J18837" t="str">
            <v>16:30 Singapore</v>
          </cell>
          <cell r="K18837" t="str">
            <v>u</v>
          </cell>
          <cell r="L18837">
            <v>2</v>
          </cell>
          <cell r="M18837">
            <v>37258</v>
          </cell>
          <cell r="N18837">
            <v>41578</v>
          </cell>
          <cell r="R18837" t="str">
            <v>Latin America</v>
          </cell>
          <cell r="S18837" t="str">
            <v>Covenas</v>
          </cell>
          <cell r="T18837" t="str">
            <v>Netback</v>
          </cell>
        </row>
        <row r="18838">
          <cell r="A18838" t="str">
            <v>TNAIL03</v>
          </cell>
          <cell r="B18838" t="str">
            <v>NJZ</v>
          </cell>
          <cell r="C18838" t="str">
            <v>Cano Limon Caribbean Coking Netback MAvg</v>
          </cell>
          <cell r="D18838" t="str">
            <v>USD</v>
          </cell>
          <cell r="E18838" t="str">
            <v>BBL</v>
          </cell>
          <cell r="I18838" t="str">
            <v>MA</v>
          </cell>
          <cell r="J18838" t="str">
            <v>16:30 Singapore</v>
          </cell>
          <cell r="K18838" t="str">
            <v>u</v>
          </cell>
          <cell r="L18838">
            <v>3</v>
          </cell>
          <cell r="M18838">
            <v>37257</v>
          </cell>
          <cell r="N18838">
            <v>41548</v>
          </cell>
          <cell r="R18838" t="str">
            <v>Latin America</v>
          </cell>
          <cell r="S18838" t="str">
            <v>Covenas</v>
          </cell>
          <cell r="T18838" t="str">
            <v>Netback</v>
          </cell>
        </row>
        <row r="18839">
          <cell r="A18839" t="str">
            <v>TNAIN00</v>
          </cell>
          <cell r="B18839" t="str">
            <v>NJZ</v>
          </cell>
          <cell r="C18839" t="str">
            <v>Cano Limon Caribbean Cracking Netback</v>
          </cell>
          <cell r="D18839" t="str">
            <v>USD</v>
          </cell>
          <cell r="E18839" t="str">
            <v>BBL</v>
          </cell>
          <cell r="I18839" t="str">
            <v>DW</v>
          </cell>
          <cell r="J18839" t="str">
            <v>16:30 Singapore</v>
          </cell>
          <cell r="K18839" t="str">
            <v>u</v>
          </cell>
          <cell r="L18839">
            <v>2</v>
          </cell>
          <cell r="M18839">
            <v>37258</v>
          </cell>
          <cell r="N18839">
            <v>41578</v>
          </cell>
          <cell r="R18839" t="str">
            <v>Latin America</v>
          </cell>
          <cell r="S18839" t="str">
            <v>Covenas</v>
          </cell>
          <cell r="T18839" t="str">
            <v>Netback</v>
          </cell>
        </row>
        <row r="18840">
          <cell r="A18840" t="str">
            <v>TNAIN03</v>
          </cell>
          <cell r="B18840" t="str">
            <v>NJZ</v>
          </cell>
          <cell r="C18840" t="str">
            <v>Cano Limon Caribbean Cracking Netback MAvg</v>
          </cell>
          <cell r="D18840" t="str">
            <v>USD</v>
          </cell>
          <cell r="E18840" t="str">
            <v>BBL</v>
          </cell>
          <cell r="I18840" t="str">
            <v>MA</v>
          </cell>
          <cell r="J18840" t="str">
            <v>16:30 Singapore</v>
          </cell>
          <cell r="K18840" t="str">
            <v>u</v>
          </cell>
          <cell r="L18840">
            <v>3</v>
          </cell>
          <cell r="M18840">
            <v>37257</v>
          </cell>
          <cell r="N18840">
            <v>41548</v>
          </cell>
          <cell r="R18840" t="str">
            <v>Latin America</v>
          </cell>
          <cell r="S18840" t="str">
            <v>Covenas</v>
          </cell>
          <cell r="T18840" t="str">
            <v>Netback</v>
          </cell>
        </row>
        <row r="18841">
          <cell r="A18841" t="str">
            <v>TNAIP00</v>
          </cell>
          <cell r="B18841" t="str">
            <v>NMZ</v>
          </cell>
          <cell r="C18841" t="str">
            <v>Cano Limon USGC Coking Netback</v>
          </cell>
          <cell r="D18841" t="str">
            <v>USD</v>
          </cell>
          <cell r="E18841" t="str">
            <v>BBL</v>
          </cell>
          <cell r="I18841" t="str">
            <v>DW</v>
          </cell>
          <cell r="J18841" t="str">
            <v>15:15 US Eastern</v>
          </cell>
          <cell r="K18841" t="str">
            <v>u</v>
          </cell>
          <cell r="L18841">
            <v>2</v>
          </cell>
          <cell r="M18841">
            <v>37258</v>
          </cell>
          <cell r="N18841">
            <v>41578</v>
          </cell>
          <cell r="R18841" t="str">
            <v>Latin America</v>
          </cell>
          <cell r="S18841" t="str">
            <v>Covenas</v>
          </cell>
          <cell r="T18841" t="str">
            <v>Netback</v>
          </cell>
        </row>
        <row r="18842">
          <cell r="A18842" t="str">
            <v>TNAIP03</v>
          </cell>
          <cell r="B18842" t="str">
            <v>NMZ</v>
          </cell>
          <cell r="C18842" t="str">
            <v>Cano Limon USGC Coking Netback MAvg</v>
          </cell>
          <cell r="D18842" t="str">
            <v>USD</v>
          </cell>
          <cell r="E18842" t="str">
            <v>BBL</v>
          </cell>
          <cell r="I18842" t="str">
            <v>MA</v>
          </cell>
          <cell r="J18842" t="str">
            <v>15:15 US Eastern</v>
          </cell>
          <cell r="K18842" t="str">
            <v>u</v>
          </cell>
          <cell r="L18842">
            <v>3</v>
          </cell>
          <cell r="M18842">
            <v>37257</v>
          </cell>
          <cell r="N18842">
            <v>41548</v>
          </cell>
          <cell r="R18842" t="str">
            <v>Latin America</v>
          </cell>
          <cell r="S18842" t="str">
            <v>Covenas</v>
          </cell>
          <cell r="T18842" t="str">
            <v>Netback</v>
          </cell>
        </row>
        <row r="18843">
          <cell r="A18843" t="str">
            <v>TNAIR00</v>
          </cell>
          <cell r="B18843" t="str">
            <v>NMZ</v>
          </cell>
          <cell r="C18843" t="str">
            <v>Cano Limon USGC Cracking Netback</v>
          </cell>
          <cell r="D18843" t="str">
            <v>USD</v>
          </cell>
          <cell r="E18843" t="str">
            <v>BBL</v>
          </cell>
          <cell r="I18843" t="str">
            <v>DW</v>
          </cell>
          <cell r="J18843" t="str">
            <v>15:15 US Eastern</v>
          </cell>
          <cell r="K18843" t="str">
            <v>u</v>
          </cell>
          <cell r="L18843">
            <v>2</v>
          </cell>
          <cell r="M18843">
            <v>37258</v>
          </cell>
          <cell r="N18843">
            <v>41578</v>
          </cell>
          <cell r="R18843" t="str">
            <v>Latin America</v>
          </cell>
          <cell r="S18843" t="str">
            <v>Covenas</v>
          </cell>
          <cell r="T18843" t="str">
            <v>Netback</v>
          </cell>
        </row>
        <row r="18844">
          <cell r="A18844" t="str">
            <v>TNAIR03</v>
          </cell>
          <cell r="B18844" t="str">
            <v>NMZ</v>
          </cell>
          <cell r="C18844" t="str">
            <v>Cano Limon USGC Cracking Netback MAvg</v>
          </cell>
          <cell r="D18844" t="str">
            <v>USD</v>
          </cell>
          <cell r="E18844" t="str">
            <v>BBL</v>
          </cell>
          <cell r="I18844" t="str">
            <v>MA</v>
          </cell>
          <cell r="J18844" t="str">
            <v>15:15 US Eastern</v>
          </cell>
          <cell r="K18844" t="str">
            <v>u</v>
          </cell>
          <cell r="L18844">
            <v>3</v>
          </cell>
          <cell r="M18844">
            <v>37257</v>
          </cell>
          <cell r="N18844">
            <v>41548</v>
          </cell>
          <cell r="R18844" t="str">
            <v>Latin America</v>
          </cell>
          <cell r="S18844" t="str">
            <v>Covenas</v>
          </cell>
          <cell r="T18844" t="str">
            <v>Netback</v>
          </cell>
        </row>
        <row r="18845">
          <cell r="A18845" t="str">
            <v>TNAIT00</v>
          </cell>
          <cell r="B18845" t="str">
            <v>NKZ</v>
          </cell>
          <cell r="C18845" t="str">
            <v>Cano Limon Midwest Coking Netback</v>
          </cell>
          <cell r="D18845" t="str">
            <v>USD</v>
          </cell>
          <cell r="E18845" t="str">
            <v>BBL</v>
          </cell>
          <cell r="I18845" t="str">
            <v>DW</v>
          </cell>
          <cell r="J18845" t="str">
            <v>15:15 US Eastern</v>
          </cell>
          <cell r="K18845" t="str">
            <v>u</v>
          </cell>
          <cell r="L18845">
            <v>2</v>
          </cell>
          <cell r="M18845">
            <v>37258</v>
          </cell>
          <cell r="N18845">
            <v>41578</v>
          </cell>
          <cell r="R18845" t="str">
            <v>Latin America</v>
          </cell>
          <cell r="S18845" t="str">
            <v>Covenas</v>
          </cell>
          <cell r="T18845" t="str">
            <v>Netback</v>
          </cell>
        </row>
        <row r="18846">
          <cell r="A18846" t="str">
            <v>TNAIT03</v>
          </cell>
          <cell r="B18846" t="str">
            <v>NKZ</v>
          </cell>
          <cell r="C18846" t="str">
            <v>Cano Limon Midwest Coking Netback MAvg</v>
          </cell>
          <cell r="D18846" t="str">
            <v>USD</v>
          </cell>
          <cell r="E18846" t="str">
            <v>BBL</v>
          </cell>
          <cell r="I18846" t="str">
            <v>MA</v>
          </cell>
          <cell r="J18846" t="str">
            <v>15:15 US Eastern</v>
          </cell>
          <cell r="K18846" t="str">
            <v>u</v>
          </cell>
          <cell r="L18846">
            <v>3</v>
          </cell>
          <cell r="M18846">
            <v>37257</v>
          </cell>
          <cell r="N18846">
            <v>41548</v>
          </cell>
          <cell r="R18846" t="str">
            <v>Latin America</v>
          </cell>
          <cell r="S18846" t="str">
            <v>Covenas</v>
          </cell>
          <cell r="T18846" t="str">
            <v>Netback</v>
          </cell>
        </row>
        <row r="18847">
          <cell r="A18847" t="str">
            <v>TNAIV00</v>
          </cell>
          <cell r="B18847" t="str">
            <v>NKZ</v>
          </cell>
          <cell r="C18847" t="str">
            <v>Cano Limon Midwest Cracking Netback</v>
          </cell>
          <cell r="D18847" t="str">
            <v>USD</v>
          </cell>
          <cell r="E18847" t="str">
            <v>BBL</v>
          </cell>
          <cell r="I18847" t="str">
            <v>DW</v>
          </cell>
          <cell r="J18847" t="str">
            <v>15:15 US Eastern</v>
          </cell>
          <cell r="K18847" t="str">
            <v>u</v>
          </cell>
          <cell r="L18847">
            <v>2</v>
          </cell>
          <cell r="M18847">
            <v>37258</v>
          </cell>
          <cell r="N18847">
            <v>41578</v>
          </cell>
          <cell r="R18847" t="str">
            <v>Latin America</v>
          </cell>
          <cell r="S18847" t="str">
            <v>Covenas</v>
          </cell>
          <cell r="T18847" t="str">
            <v>Netback</v>
          </cell>
        </row>
        <row r="18848">
          <cell r="A18848" t="str">
            <v>TNAIV03</v>
          </cell>
          <cell r="B18848" t="str">
            <v>NKZ</v>
          </cell>
          <cell r="C18848" t="str">
            <v>Cano Limon Midwest Cracking Netback MAvg</v>
          </cell>
          <cell r="D18848" t="str">
            <v>USD</v>
          </cell>
          <cell r="E18848" t="str">
            <v>BBL</v>
          </cell>
          <cell r="I18848" t="str">
            <v>MA</v>
          </cell>
          <cell r="J18848" t="str">
            <v>15:15 US Eastern</v>
          </cell>
          <cell r="K18848" t="str">
            <v>u</v>
          </cell>
          <cell r="L18848">
            <v>3</v>
          </cell>
          <cell r="M18848">
            <v>37257</v>
          </cell>
          <cell r="N18848">
            <v>41548</v>
          </cell>
          <cell r="R18848" t="str">
            <v>Latin America</v>
          </cell>
          <cell r="S18848" t="str">
            <v>Covenas</v>
          </cell>
          <cell r="T18848" t="str">
            <v>Netback</v>
          </cell>
        </row>
        <row r="18849">
          <cell r="A18849" t="str">
            <v>TNAJN00</v>
          </cell>
          <cell r="B18849" t="str">
            <v>NX</v>
          </cell>
          <cell r="C18849" t="str">
            <v>Dubai Singapore Cracking Netback</v>
          </cell>
          <cell r="D18849" t="str">
            <v>USD</v>
          </cell>
          <cell r="E18849" t="str">
            <v>BBL</v>
          </cell>
          <cell r="I18849" t="str">
            <v>DW</v>
          </cell>
          <cell r="J18849" t="str">
            <v>15:15 US Eastern</v>
          </cell>
          <cell r="K18849" t="str">
            <v>u</v>
          </cell>
          <cell r="L18849">
            <v>2</v>
          </cell>
          <cell r="M18849">
            <v>37258</v>
          </cell>
          <cell r="N18849">
            <v>42222</v>
          </cell>
          <cell r="O18849" t="str">
            <v>Y</v>
          </cell>
          <cell r="R18849" t="str">
            <v>Persian Gulf</v>
          </cell>
          <cell r="S18849" t="str">
            <v>Fateh Terminal</v>
          </cell>
          <cell r="T18849" t="str">
            <v>Netback</v>
          </cell>
        </row>
        <row r="18850">
          <cell r="A18850" t="str">
            <v>TNAJN03</v>
          </cell>
          <cell r="B18850" t="str">
            <v>NX</v>
          </cell>
          <cell r="C18850" t="str">
            <v>Dubai Singapore Cracking Netback MAvg</v>
          </cell>
          <cell r="D18850" t="str">
            <v>USD</v>
          </cell>
          <cell r="E18850" t="str">
            <v>BBL</v>
          </cell>
          <cell r="I18850" t="str">
            <v>MA</v>
          </cell>
          <cell r="J18850" t="str">
            <v>15:15 US Eastern</v>
          </cell>
          <cell r="K18850" t="str">
            <v>u</v>
          </cell>
          <cell r="L18850">
            <v>3</v>
          </cell>
          <cell r="M18850">
            <v>37257</v>
          </cell>
          <cell r="N18850">
            <v>42186</v>
          </cell>
          <cell r="O18850" t="str">
            <v>Y</v>
          </cell>
          <cell r="R18850" t="str">
            <v>Persian Gulf</v>
          </cell>
          <cell r="S18850" t="str">
            <v>Fateh Terminal</v>
          </cell>
          <cell r="T18850" t="str">
            <v>Netback</v>
          </cell>
        </row>
        <row r="18851">
          <cell r="A18851" t="str">
            <v>TNAJNMR</v>
          </cell>
          <cell r="B18851" t="str">
            <v>NX</v>
          </cell>
          <cell r="C18851" t="str">
            <v>Dubai Singapore Cracking Netback Margin</v>
          </cell>
          <cell r="D18851" t="str">
            <v>USD</v>
          </cell>
          <cell r="E18851" t="str">
            <v>BBL</v>
          </cell>
          <cell r="I18851" t="str">
            <v>DW</v>
          </cell>
          <cell r="J18851" t="str">
            <v>15:15 US Eastern</v>
          </cell>
          <cell r="K18851" t="str">
            <v>c</v>
          </cell>
          <cell r="L18851">
            <v>3</v>
          </cell>
          <cell r="M18851">
            <v>41395</v>
          </cell>
          <cell r="N18851">
            <v>42222</v>
          </cell>
          <cell r="O18851" t="str">
            <v>Y</v>
          </cell>
          <cell r="R18851" t="str">
            <v>Persian Gulf</v>
          </cell>
          <cell r="S18851" t="str">
            <v>Fateh Terminal</v>
          </cell>
          <cell r="T18851" t="str">
            <v>Netback</v>
          </cell>
        </row>
        <row r="18852">
          <cell r="A18852" t="str">
            <v>TNAJP00</v>
          </cell>
          <cell r="B18852" t="str">
            <v>NX</v>
          </cell>
          <cell r="C18852" t="str">
            <v>Dubai Singapore Visbreaking Netback</v>
          </cell>
          <cell r="D18852" t="str">
            <v>USD</v>
          </cell>
          <cell r="E18852" t="str">
            <v>BBL</v>
          </cell>
          <cell r="I18852" t="str">
            <v>DW</v>
          </cell>
          <cell r="J18852" t="str">
            <v>15:15 US Eastern</v>
          </cell>
          <cell r="K18852" t="str">
            <v>u</v>
          </cell>
          <cell r="L18852">
            <v>2</v>
          </cell>
          <cell r="M18852">
            <v>37258</v>
          </cell>
          <cell r="N18852">
            <v>42222</v>
          </cell>
          <cell r="O18852" t="str">
            <v>Y</v>
          </cell>
          <cell r="R18852" t="str">
            <v>Persian Gulf</v>
          </cell>
          <cell r="S18852" t="str">
            <v>Fateh Terminal</v>
          </cell>
          <cell r="T18852" t="str">
            <v>Netback</v>
          </cell>
        </row>
        <row r="18853">
          <cell r="A18853" t="str">
            <v>TNAJP03</v>
          </cell>
          <cell r="B18853" t="str">
            <v>NX</v>
          </cell>
          <cell r="C18853" t="str">
            <v>Dubai Singapore Visbreaking Netback MAvg</v>
          </cell>
          <cell r="D18853" t="str">
            <v>USD</v>
          </cell>
          <cell r="E18853" t="str">
            <v>BBL</v>
          </cell>
          <cell r="I18853" t="str">
            <v>MA</v>
          </cell>
          <cell r="J18853" t="str">
            <v>15:15 US Eastern</v>
          </cell>
          <cell r="K18853" t="str">
            <v>u</v>
          </cell>
          <cell r="L18853">
            <v>3</v>
          </cell>
          <cell r="M18853">
            <v>37257</v>
          </cell>
          <cell r="N18853">
            <v>42186</v>
          </cell>
          <cell r="O18853" t="str">
            <v>Y</v>
          </cell>
          <cell r="R18853" t="str">
            <v>Persian Gulf</v>
          </cell>
          <cell r="S18853" t="str">
            <v>Fateh Terminal</v>
          </cell>
          <cell r="T18853" t="str">
            <v>Netback</v>
          </cell>
        </row>
        <row r="18854">
          <cell r="A18854" t="str">
            <v>TNAJPMR</v>
          </cell>
          <cell r="B18854" t="str">
            <v>NX</v>
          </cell>
          <cell r="C18854" t="str">
            <v>Dubai Singapore Visbreaking Netback Margin</v>
          </cell>
          <cell r="D18854" t="str">
            <v>USD</v>
          </cell>
          <cell r="E18854" t="str">
            <v>BBL</v>
          </cell>
          <cell r="I18854" t="str">
            <v>DW</v>
          </cell>
          <cell r="J18854" t="str">
            <v>15:15 US Eastern</v>
          </cell>
          <cell r="K18854" t="str">
            <v>c</v>
          </cell>
          <cell r="L18854">
            <v>3</v>
          </cell>
          <cell r="M18854">
            <v>41395</v>
          </cell>
          <cell r="N18854">
            <v>42222</v>
          </cell>
          <cell r="O18854" t="str">
            <v>Y</v>
          </cell>
          <cell r="R18854" t="str">
            <v>Persian Gulf</v>
          </cell>
          <cell r="S18854" t="str">
            <v>Fateh Terminal</v>
          </cell>
          <cell r="T18854" t="str">
            <v>Netback</v>
          </cell>
        </row>
        <row r="18855">
          <cell r="A18855" t="str">
            <v>TNAJR00</v>
          </cell>
          <cell r="B18855" t="str">
            <v>NX</v>
          </cell>
          <cell r="C18855" t="str">
            <v>Duri Singapore Cracking Netback</v>
          </cell>
          <cell r="D18855" t="str">
            <v>USD</v>
          </cell>
          <cell r="E18855" t="str">
            <v>BBL</v>
          </cell>
          <cell r="I18855" t="str">
            <v>DW</v>
          </cell>
          <cell r="J18855" t="str">
            <v>15:15 US Eastern</v>
          </cell>
          <cell r="K18855" t="str">
            <v>u</v>
          </cell>
          <cell r="L18855">
            <v>2</v>
          </cell>
          <cell r="M18855">
            <v>37258</v>
          </cell>
          <cell r="N18855">
            <v>42222</v>
          </cell>
          <cell r="O18855" t="str">
            <v>Y</v>
          </cell>
          <cell r="R18855" t="str">
            <v>Asia Pacific</v>
          </cell>
          <cell r="S18855" t="str">
            <v>Dumai</v>
          </cell>
          <cell r="T18855" t="str">
            <v>Netback</v>
          </cell>
        </row>
        <row r="18856">
          <cell r="A18856" t="str">
            <v>TNAJR03</v>
          </cell>
          <cell r="B18856" t="str">
            <v>NX</v>
          </cell>
          <cell r="C18856" t="str">
            <v>Duri Singapore Cracking Netback MAvg</v>
          </cell>
          <cell r="D18856" t="str">
            <v>USD</v>
          </cell>
          <cell r="E18856" t="str">
            <v>BBL</v>
          </cell>
          <cell r="I18856" t="str">
            <v>MA</v>
          </cell>
          <cell r="J18856" t="str">
            <v>15:15 US Eastern</v>
          </cell>
          <cell r="K18856" t="str">
            <v>u</v>
          </cell>
          <cell r="L18856">
            <v>3</v>
          </cell>
          <cell r="M18856">
            <v>37257</v>
          </cell>
          <cell r="N18856">
            <v>42186</v>
          </cell>
          <cell r="O18856" t="str">
            <v>Y</v>
          </cell>
          <cell r="R18856" t="str">
            <v>Asia Pacific</v>
          </cell>
          <cell r="S18856" t="str">
            <v>Dumai</v>
          </cell>
          <cell r="T18856" t="str">
            <v>Netback</v>
          </cell>
        </row>
        <row r="18857">
          <cell r="A18857" t="str">
            <v>TNAJRMR</v>
          </cell>
          <cell r="B18857" t="str">
            <v>NX</v>
          </cell>
          <cell r="C18857" t="str">
            <v>Duri Singapore Cracking Netback Margin</v>
          </cell>
          <cell r="D18857" t="str">
            <v>USD</v>
          </cell>
          <cell r="E18857" t="str">
            <v>BBL</v>
          </cell>
          <cell r="I18857" t="str">
            <v>DW</v>
          </cell>
          <cell r="J18857" t="str">
            <v>15:15 US Eastern</v>
          </cell>
          <cell r="K18857" t="str">
            <v>c</v>
          </cell>
          <cell r="L18857">
            <v>3</v>
          </cell>
          <cell r="M18857">
            <v>41395</v>
          </cell>
          <cell r="N18857">
            <v>42222</v>
          </cell>
          <cell r="O18857" t="str">
            <v>Y</v>
          </cell>
          <cell r="R18857" t="str">
            <v>Asia Pacific</v>
          </cell>
          <cell r="S18857" t="str">
            <v>Dumai</v>
          </cell>
          <cell r="T18857" t="str">
            <v>Netback</v>
          </cell>
        </row>
        <row r="18858">
          <cell r="A18858" t="str">
            <v>TNAJT00</v>
          </cell>
          <cell r="B18858" t="str">
            <v>NX</v>
          </cell>
          <cell r="C18858" t="str">
            <v>Duri Singapore Visbreaking Netback</v>
          </cell>
          <cell r="D18858" t="str">
            <v>USD</v>
          </cell>
          <cell r="E18858" t="str">
            <v>BBL</v>
          </cell>
          <cell r="I18858" t="str">
            <v>DW</v>
          </cell>
          <cell r="J18858" t="str">
            <v>15:15 US Eastern</v>
          </cell>
          <cell r="K18858" t="str">
            <v>u</v>
          </cell>
          <cell r="L18858">
            <v>2</v>
          </cell>
          <cell r="M18858">
            <v>37258</v>
          </cell>
          <cell r="N18858">
            <v>42222</v>
          </cell>
          <cell r="O18858" t="str">
            <v>Y</v>
          </cell>
          <cell r="R18858" t="str">
            <v>Asia Pacific</v>
          </cell>
          <cell r="S18858" t="str">
            <v>Dumai</v>
          </cell>
          <cell r="T18858" t="str">
            <v>Netback</v>
          </cell>
        </row>
        <row r="18859">
          <cell r="A18859" t="str">
            <v>TNAJT03</v>
          </cell>
          <cell r="B18859" t="str">
            <v>NX</v>
          </cell>
          <cell r="C18859" t="str">
            <v>Duri Singapore Visbreaking Netback MAvg</v>
          </cell>
          <cell r="D18859" t="str">
            <v>USD</v>
          </cell>
          <cell r="E18859" t="str">
            <v>BBL</v>
          </cell>
          <cell r="I18859" t="str">
            <v>MA</v>
          </cell>
          <cell r="J18859" t="str">
            <v>15:15 US Eastern</v>
          </cell>
          <cell r="K18859" t="str">
            <v>u</v>
          </cell>
          <cell r="L18859">
            <v>3</v>
          </cell>
          <cell r="M18859">
            <v>37257</v>
          </cell>
          <cell r="N18859">
            <v>42186</v>
          </cell>
          <cell r="O18859" t="str">
            <v>Y</v>
          </cell>
          <cell r="R18859" t="str">
            <v>Asia Pacific</v>
          </cell>
          <cell r="S18859" t="str">
            <v>Dumai</v>
          </cell>
          <cell r="T18859" t="str">
            <v>Netback</v>
          </cell>
        </row>
        <row r="18860">
          <cell r="A18860" t="str">
            <v>TNAJTMR</v>
          </cell>
          <cell r="B18860" t="str">
            <v>NX</v>
          </cell>
          <cell r="C18860" t="str">
            <v>Duri Singapore Visbreaking Netback Margin</v>
          </cell>
          <cell r="D18860" t="str">
            <v>USD</v>
          </cell>
          <cell r="E18860" t="str">
            <v>BBL</v>
          </cell>
          <cell r="I18860" t="str">
            <v>DW</v>
          </cell>
          <cell r="J18860" t="str">
            <v>15:15 US Eastern</v>
          </cell>
          <cell r="K18860" t="str">
            <v>c</v>
          </cell>
          <cell r="L18860">
            <v>3</v>
          </cell>
          <cell r="M18860">
            <v>41395</v>
          </cell>
          <cell r="N18860">
            <v>42222</v>
          </cell>
          <cell r="O18860" t="str">
            <v>Y</v>
          </cell>
          <cell r="R18860" t="str">
            <v>Asia Pacific</v>
          </cell>
          <cell r="S18860" t="str">
            <v>Dumai</v>
          </cell>
          <cell r="T18860" t="str">
            <v>Netback</v>
          </cell>
        </row>
        <row r="18861">
          <cell r="A18861" t="str">
            <v>TNAJV00</v>
          </cell>
          <cell r="B18861" t="str">
            <v>NW</v>
          </cell>
          <cell r="C18861" t="str">
            <v>Ekofisk ARA Cracking Netback</v>
          </cell>
          <cell r="D18861" t="str">
            <v>USD</v>
          </cell>
          <cell r="E18861" t="str">
            <v>BBL</v>
          </cell>
          <cell r="I18861" t="str">
            <v>DW</v>
          </cell>
          <cell r="J18861" t="str">
            <v>16:30 UK</v>
          </cell>
          <cell r="K18861" t="str">
            <v>u</v>
          </cell>
          <cell r="L18861">
            <v>2</v>
          </cell>
          <cell r="M18861">
            <v>37258</v>
          </cell>
          <cell r="N18861">
            <v>42222</v>
          </cell>
          <cell r="O18861" t="str">
            <v>Y</v>
          </cell>
          <cell r="R18861" t="str">
            <v>North Sea</v>
          </cell>
          <cell r="S18861" t="str">
            <v>Teeside</v>
          </cell>
          <cell r="T18861" t="str">
            <v>Netback</v>
          </cell>
        </row>
        <row r="18862">
          <cell r="A18862" t="str">
            <v>TNAJV03</v>
          </cell>
          <cell r="B18862" t="str">
            <v>NW</v>
          </cell>
          <cell r="C18862" t="str">
            <v>Ekofisk ARA Cracking Netback MAvg</v>
          </cell>
          <cell r="D18862" t="str">
            <v>USD</v>
          </cell>
          <cell r="E18862" t="str">
            <v>BBL</v>
          </cell>
          <cell r="I18862" t="str">
            <v>MA</v>
          </cell>
          <cell r="J18862" t="str">
            <v>16:30 UK</v>
          </cell>
          <cell r="K18862" t="str">
            <v>u</v>
          </cell>
          <cell r="L18862">
            <v>3</v>
          </cell>
          <cell r="M18862">
            <v>37257</v>
          </cell>
          <cell r="N18862">
            <v>42186</v>
          </cell>
          <cell r="O18862" t="str">
            <v>Y</v>
          </cell>
          <cell r="R18862" t="str">
            <v>North Sea</v>
          </cell>
          <cell r="S18862" t="str">
            <v>Teeside</v>
          </cell>
          <cell r="T18862" t="str">
            <v>Netback</v>
          </cell>
        </row>
        <row r="18863">
          <cell r="A18863" t="str">
            <v>TNAJVMR</v>
          </cell>
          <cell r="B18863" t="str">
            <v>NW</v>
          </cell>
          <cell r="C18863" t="str">
            <v>Ekofisk ARA Cracking Netback Margin</v>
          </cell>
          <cell r="D18863" t="str">
            <v>USD</v>
          </cell>
          <cell r="E18863" t="str">
            <v>BBL</v>
          </cell>
          <cell r="I18863" t="str">
            <v>DW</v>
          </cell>
          <cell r="J18863" t="str">
            <v>16:30 UK</v>
          </cell>
          <cell r="K18863" t="str">
            <v>c</v>
          </cell>
          <cell r="L18863">
            <v>3</v>
          </cell>
          <cell r="M18863">
            <v>41395</v>
          </cell>
          <cell r="N18863">
            <v>42222</v>
          </cell>
          <cell r="O18863" t="str">
            <v>Y</v>
          </cell>
          <cell r="R18863" t="str">
            <v>North Sea</v>
          </cell>
          <cell r="S18863" t="str">
            <v>Teeside</v>
          </cell>
          <cell r="T18863" t="str">
            <v>Netback</v>
          </cell>
        </row>
        <row r="18864">
          <cell r="A18864" t="str">
            <v>TNAJX00</v>
          </cell>
          <cell r="B18864" t="str">
            <v>NW</v>
          </cell>
          <cell r="C18864" t="str">
            <v>Ekofisk ARA Visbreaking Netback</v>
          </cell>
          <cell r="D18864" t="str">
            <v>USD</v>
          </cell>
          <cell r="E18864" t="str">
            <v>BBL</v>
          </cell>
          <cell r="I18864" t="str">
            <v>DW</v>
          </cell>
          <cell r="J18864" t="str">
            <v>16:30 UK</v>
          </cell>
          <cell r="K18864" t="str">
            <v>u</v>
          </cell>
          <cell r="L18864">
            <v>2</v>
          </cell>
          <cell r="M18864">
            <v>37258</v>
          </cell>
          <cell r="N18864">
            <v>42222</v>
          </cell>
          <cell r="O18864" t="str">
            <v>Y</v>
          </cell>
          <cell r="R18864" t="str">
            <v>North Sea</v>
          </cell>
          <cell r="S18864" t="str">
            <v>Teeside</v>
          </cell>
          <cell r="T18864" t="str">
            <v>Netback</v>
          </cell>
        </row>
        <row r="18865">
          <cell r="A18865" t="str">
            <v>TNAJX03</v>
          </cell>
          <cell r="B18865" t="str">
            <v>NW</v>
          </cell>
          <cell r="C18865" t="str">
            <v>Ekofisk ARA Visbreaking Netback MAvg</v>
          </cell>
          <cell r="D18865" t="str">
            <v>USD</v>
          </cell>
          <cell r="E18865" t="str">
            <v>BBL</v>
          </cell>
          <cell r="I18865" t="str">
            <v>MA</v>
          </cell>
          <cell r="J18865" t="str">
            <v>16:30 UK</v>
          </cell>
          <cell r="K18865" t="str">
            <v>u</v>
          </cell>
          <cell r="L18865">
            <v>3</v>
          </cell>
          <cell r="M18865">
            <v>37257</v>
          </cell>
          <cell r="N18865">
            <v>42186</v>
          </cell>
          <cell r="O18865" t="str">
            <v>Y</v>
          </cell>
          <cell r="R18865" t="str">
            <v>North Sea</v>
          </cell>
          <cell r="S18865" t="str">
            <v>Teeside</v>
          </cell>
          <cell r="T18865" t="str">
            <v>Netback</v>
          </cell>
        </row>
        <row r="18866">
          <cell r="A18866" t="str">
            <v>TNAJXMR</v>
          </cell>
          <cell r="B18866" t="str">
            <v>NW</v>
          </cell>
          <cell r="C18866" t="str">
            <v>Ekofisk ARA Visbreaking Netback Margin</v>
          </cell>
          <cell r="D18866" t="str">
            <v>USD</v>
          </cell>
          <cell r="E18866" t="str">
            <v>BBL</v>
          </cell>
          <cell r="I18866" t="str">
            <v>DW</v>
          </cell>
          <cell r="J18866" t="str">
            <v>16:30 UK</v>
          </cell>
          <cell r="K18866" t="str">
            <v>c</v>
          </cell>
          <cell r="L18866">
            <v>3</v>
          </cell>
          <cell r="M18866">
            <v>41395</v>
          </cell>
          <cell r="N18866">
            <v>42222</v>
          </cell>
          <cell r="O18866" t="str">
            <v>Y</v>
          </cell>
          <cell r="R18866" t="str">
            <v>North Sea</v>
          </cell>
          <cell r="S18866" t="str">
            <v>Teeside</v>
          </cell>
          <cell r="T18866" t="str">
            <v>Netback</v>
          </cell>
        </row>
        <row r="18867">
          <cell r="A18867" t="str">
            <v>TNAJZ00</v>
          </cell>
          <cell r="B18867" t="str">
            <v>NV</v>
          </cell>
          <cell r="C18867" t="str">
            <v>Ekofisk USAC Coking Netback</v>
          </cell>
          <cell r="D18867" t="str">
            <v>USD</v>
          </cell>
          <cell r="E18867" t="str">
            <v>BBL</v>
          </cell>
          <cell r="I18867" t="str">
            <v>DW</v>
          </cell>
          <cell r="J18867" t="str">
            <v>15:15 US Eastern</v>
          </cell>
          <cell r="K18867" t="str">
            <v>u</v>
          </cell>
          <cell r="L18867">
            <v>2</v>
          </cell>
          <cell r="M18867">
            <v>37258</v>
          </cell>
          <cell r="N18867">
            <v>42222</v>
          </cell>
          <cell r="O18867" t="str">
            <v>Y</v>
          </cell>
          <cell r="R18867" t="str">
            <v>North Sea</v>
          </cell>
          <cell r="S18867" t="str">
            <v>Teeside</v>
          </cell>
          <cell r="T18867" t="str">
            <v>Netback</v>
          </cell>
        </row>
        <row r="18868">
          <cell r="A18868" t="str">
            <v>TNAJZ03</v>
          </cell>
          <cell r="B18868" t="str">
            <v>NV</v>
          </cell>
          <cell r="C18868" t="str">
            <v>Ekofisk USAC Coking Netback MAvg</v>
          </cell>
          <cell r="D18868" t="str">
            <v>USD</v>
          </cell>
          <cell r="E18868" t="str">
            <v>BBL</v>
          </cell>
          <cell r="I18868" t="str">
            <v>MA</v>
          </cell>
          <cell r="J18868" t="str">
            <v>15:15 US Eastern</v>
          </cell>
          <cell r="K18868" t="str">
            <v>u</v>
          </cell>
          <cell r="L18868">
            <v>3</v>
          </cell>
          <cell r="M18868">
            <v>37257</v>
          </cell>
          <cell r="N18868">
            <v>42186</v>
          </cell>
          <cell r="O18868" t="str">
            <v>Y</v>
          </cell>
          <cell r="R18868" t="str">
            <v>North Sea</v>
          </cell>
          <cell r="S18868" t="str">
            <v>Teeside</v>
          </cell>
          <cell r="T18868" t="str">
            <v>Netback</v>
          </cell>
        </row>
        <row r="18869">
          <cell r="A18869" t="str">
            <v>TNAJZMR</v>
          </cell>
          <cell r="B18869" t="str">
            <v>NV</v>
          </cell>
          <cell r="C18869" t="str">
            <v>Ekofisk USAC Coking Netback Margin</v>
          </cell>
          <cell r="D18869" t="str">
            <v>USD</v>
          </cell>
          <cell r="E18869" t="str">
            <v>BBL</v>
          </cell>
          <cell r="I18869" t="str">
            <v>DW</v>
          </cell>
          <cell r="J18869" t="str">
            <v>15:15 US Eastern</v>
          </cell>
          <cell r="K18869" t="str">
            <v>c</v>
          </cell>
          <cell r="L18869">
            <v>3</v>
          </cell>
          <cell r="M18869">
            <v>41395</v>
          </cell>
          <cell r="N18869">
            <v>42222</v>
          </cell>
          <cell r="O18869" t="str">
            <v>Y</v>
          </cell>
          <cell r="R18869" t="str">
            <v>North Sea</v>
          </cell>
          <cell r="S18869" t="str">
            <v>Teeside</v>
          </cell>
          <cell r="T18869" t="str">
            <v>Netback</v>
          </cell>
        </row>
        <row r="18870">
          <cell r="A18870" t="str">
            <v>TNAKB00</v>
          </cell>
          <cell r="B18870" t="str">
            <v>NV</v>
          </cell>
          <cell r="C18870" t="str">
            <v>Ekofisk USAC Cracking Netback</v>
          </cell>
          <cell r="D18870" t="str">
            <v>USD</v>
          </cell>
          <cell r="E18870" t="str">
            <v>BBL</v>
          </cell>
          <cell r="I18870" t="str">
            <v>DW</v>
          </cell>
          <cell r="J18870" t="str">
            <v>15:15 US Eastern</v>
          </cell>
          <cell r="K18870" t="str">
            <v>u</v>
          </cell>
          <cell r="L18870">
            <v>2</v>
          </cell>
          <cell r="M18870">
            <v>37258</v>
          </cell>
          <cell r="N18870">
            <v>42222</v>
          </cell>
          <cell r="O18870" t="str">
            <v>Y</v>
          </cell>
          <cell r="R18870" t="str">
            <v>North Sea</v>
          </cell>
          <cell r="S18870" t="str">
            <v>Teeside</v>
          </cell>
          <cell r="T18870" t="str">
            <v>Netback</v>
          </cell>
        </row>
        <row r="18871">
          <cell r="A18871" t="str">
            <v>TNAKB03</v>
          </cell>
          <cell r="B18871" t="str">
            <v>NV</v>
          </cell>
          <cell r="C18871" t="str">
            <v>Ekofisk USAC Cracking Netback MAvg</v>
          </cell>
          <cell r="D18871" t="str">
            <v>USD</v>
          </cell>
          <cell r="E18871" t="str">
            <v>BBL</v>
          </cell>
          <cell r="I18871" t="str">
            <v>MA</v>
          </cell>
          <cell r="J18871" t="str">
            <v>15:15 US Eastern</v>
          </cell>
          <cell r="K18871" t="str">
            <v>u</v>
          </cell>
          <cell r="L18871">
            <v>3</v>
          </cell>
          <cell r="M18871">
            <v>37257</v>
          </cell>
          <cell r="N18871">
            <v>42186</v>
          </cell>
          <cell r="O18871" t="str">
            <v>Y</v>
          </cell>
          <cell r="R18871" t="str">
            <v>North Sea</v>
          </cell>
          <cell r="S18871" t="str">
            <v>Teeside</v>
          </cell>
          <cell r="T18871" t="str">
            <v>Netback</v>
          </cell>
        </row>
        <row r="18872">
          <cell r="A18872" t="str">
            <v>TNAKBMR</v>
          </cell>
          <cell r="B18872" t="str">
            <v>NV</v>
          </cell>
          <cell r="C18872" t="str">
            <v>Ekofisk USAC Cracking Netback Margin</v>
          </cell>
          <cell r="D18872" t="str">
            <v>USD</v>
          </cell>
          <cell r="E18872" t="str">
            <v>BBL</v>
          </cell>
          <cell r="I18872" t="str">
            <v>DW</v>
          </cell>
          <cell r="J18872" t="str">
            <v>15:15 US Eastern</v>
          </cell>
          <cell r="K18872" t="str">
            <v>c</v>
          </cell>
          <cell r="L18872">
            <v>3</v>
          </cell>
          <cell r="M18872">
            <v>41395</v>
          </cell>
          <cell r="N18872">
            <v>42222</v>
          </cell>
          <cell r="O18872" t="str">
            <v>Y</v>
          </cell>
          <cell r="R18872" t="str">
            <v>North Sea</v>
          </cell>
          <cell r="S18872" t="str">
            <v>Teeside</v>
          </cell>
          <cell r="T18872" t="str">
            <v>Netback</v>
          </cell>
        </row>
        <row r="18873">
          <cell r="A18873" t="str">
            <v>TNAKC00</v>
          </cell>
          <cell r="B18873" t="str">
            <v>NJ</v>
          </cell>
          <cell r="C18873" t="str">
            <v>Escalante Caribbean Coking Netback</v>
          </cell>
          <cell r="D18873" t="str">
            <v>USD</v>
          </cell>
          <cell r="E18873" t="str">
            <v>BBL</v>
          </cell>
          <cell r="I18873" t="str">
            <v>DW</v>
          </cell>
          <cell r="J18873" t="str">
            <v>16:30 Singapore</v>
          </cell>
          <cell r="K18873" t="str">
            <v>u</v>
          </cell>
          <cell r="L18873">
            <v>2</v>
          </cell>
          <cell r="M18873">
            <v>37258</v>
          </cell>
          <cell r="N18873">
            <v>42222</v>
          </cell>
          <cell r="O18873" t="str">
            <v>Y</v>
          </cell>
          <cell r="R18873" t="str">
            <v>Latin America</v>
          </cell>
          <cell r="S18873" t="str">
            <v>Caleta Cordoba</v>
          </cell>
          <cell r="T18873" t="str">
            <v>Netback</v>
          </cell>
        </row>
        <row r="18874">
          <cell r="A18874" t="str">
            <v>TNAKC03</v>
          </cell>
          <cell r="B18874" t="str">
            <v>NJ</v>
          </cell>
          <cell r="C18874" t="str">
            <v>Escalante Caribbean Coking Netback MAvg</v>
          </cell>
          <cell r="D18874" t="str">
            <v>USD</v>
          </cell>
          <cell r="E18874" t="str">
            <v>BBL</v>
          </cell>
          <cell r="I18874" t="str">
            <v>MA</v>
          </cell>
          <cell r="J18874" t="str">
            <v>16:30 Singapore</v>
          </cell>
          <cell r="K18874" t="str">
            <v>u</v>
          </cell>
          <cell r="L18874">
            <v>3</v>
          </cell>
          <cell r="M18874">
            <v>37257</v>
          </cell>
          <cell r="N18874">
            <v>42186</v>
          </cell>
          <cell r="O18874" t="str">
            <v>Y</v>
          </cell>
          <cell r="R18874" t="str">
            <v>Latin America</v>
          </cell>
          <cell r="S18874" t="str">
            <v>Caleta Cordoba</v>
          </cell>
          <cell r="T18874" t="str">
            <v>Netback</v>
          </cell>
        </row>
        <row r="18875">
          <cell r="A18875" t="str">
            <v>TNAKCMR</v>
          </cell>
          <cell r="B18875" t="str">
            <v>NJ</v>
          </cell>
          <cell r="C18875" t="str">
            <v>Escalante Caribbean Coking Netback Margin</v>
          </cell>
          <cell r="D18875" t="str">
            <v>USD</v>
          </cell>
          <cell r="E18875" t="str">
            <v>BBL</v>
          </cell>
          <cell r="I18875" t="str">
            <v>DW</v>
          </cell>
          <cell r="J18875" t="str">
            <v>16:30 Singapore</v>
          </cell>
          <cell r="K18875" t="str">
            <v>c</v>
          </cell>
          <cell r="L18875">
            <v>3</v>
          </cell>
          <cell r="M18875">
            <v>41395</v>
          </cell>
          <cell r="N18875">
            <v>42222</v>
          </cell>
          <cell r="O18875" t="str">
            <v>Y</v>
          </cell>
          <cell r="R18875" t="str">
            <v>Latin America</v>
          </cell>
          <cell r="S18875" t="str">
            <v>Caleta Cordoba</v>
          </cell>
          <cell r="T18875" t="str">
            <v>Netback</v>
          </cell>
        </row>
        <row r="18876">
          <cell r="A18876" t="str">
            <v>TNAKD00</v>
          </cell>
          <cell r="B18876" t="str">
            <v>NQ</v>
          </cell>
          <cell r="C18876" t="str">
            <v>Es Sider Italy Cracking Netback</v>
          </cell>
          <cell r="D18876" t="str">
            <v>USD</v>
          </cell>
          <cell r="E18876" t="str">
            <v>BBL</v>
          </cell>
          <cell r="I18876" t="str">
            <v>DW</v>
          </cell>
          <cell r="J18876" t="str">
            <v>16:30 Singapore</v>
          </cell>
          <cell r="K18876" t="str">
            <v>u</v>
          </cell>
          <cell r="L18876">
            <v>2</v>
          </cell>
          <cell r="M18876">
            <v>37258</v>
          </cell>
          <cell r="N18876">
            <v>42222</v>
          </cell>
          <cell r="O18876" t="str">
            <v>Y</v>
          </cell>
          <cell r="R18876" t="str">
            <v>Mediterranean</v>
          </cell>
          <cell r="S18876" t="str">
            <v>Es Sider</v>
          </cell>
          <cell r="T18876" t="str">
            <v>Netback</v>
          </cell>
        </row>
        <row r="18877">
          <cell r="A18877" t="str">
            <v>TNAKD03</v>
          </cell>
          <cell r="B18877" t="str">
            <v>NQ</v>
          </cell>
          <cell r="C18877" t="str">
            <v>Es Sider Italy Cracking Netback MAvg</v>
          </cell>
          <cell r="D18877" t="str">
            <v>USD</v>
          </cell>
          <cell r="E18877" t="str">
            <v>BBL</v>
          </cell>
          <cell r="I18877" t="str">
            <v>MA</v>
          </cell>
          <cell r="J18877" t="str">
            <v>16:30 Singapore</v>
          </cell>
          <cell r="K18877" t="str">
            <v>u</v>
          </cell>
          <cell r="L18877">
            <v>3</v>
          </cell>
          <cell r="M18877">
            <v>37257</v>
          </cell>
          <cell r="N18877">
            <v>42186</v>
          </cell>
          <cell r="O18877" t="str">
            <v>Y</v>
          </cell>
          <cell r="R18877" t="str">
            <v>Mediterranean</v>
          </cell>
          <cell r="S18877" t="str">
            <v>Es Sider</v>
          </cell>
          <cell r="T18877" t="str">
            <v>Netback</v>
          </cell>
        </row>
        <row r="18878">
          <cell r="A18878" t="str">
            <v>TNAKDMR</v>
          </cell>
          <cell r="B18878" t="str">
            <v>NQ</v>
          </cell>
          <cell r="C18878" t="str">
            <v>Es Sider Italy Cracking Netback Margin</v>
          </cell>
          <cell r="D18878" t="str">
            <v>USD</v>
          </cell>
          <cell r="E18878" t="str">
            <v>BBL</v>
          </cell>
          <cell r="I18878" t="str">
            <v>DW</v>
          </cell>
          <cell r="J18878" t="str">
            <v>16:30 Singapore</v>
          </cell>
          <cell r="K18878" t="str">
            <v>c</v>
          </cell>
          <cell r="L18878">
            <v>3</v>
          </cell>
          <cell r="M18878">
            <v>41395</v>
          </cell>
          <cell r="N18878">
            <v>42222</v>
          </cell>
          <cell r="O18878" t="str">
            <v>Y</v>
          </cell>
          <cell r="R18878" t="str">
            <v>Mediterranean</v>
          </cell>
          <cell r="S18878" t="str">
            <v>Es Sider</v>
          </cell>
          <cell r="T18878" t="str">
            <v>Netback</v>
          </cell>
        </row>
        <row r="18879">
          <cell r="A18879" t="str">
            <v>TNAKE00</v>
          </cell>
          <cell r="B18879" t="str">
            <v>NJ</v>
          </cell>
          <cell r="C18879" t="str">
            <v>Escalante Caribbean Cracking Netback</v>
          </cell>
          <cell r="D18879" t="str">
            <v>USD</v>
          </cell>
          <cell r="E18879" t="str">
            <v>BBL</v>
          </cell>
          <cell r="I18879" t="str">
            <v>DW</v>
          </cell>
          <cell r="J18879" t="str">
            <v>16:30 Singapore</v>
          </cell>
          <cell r="K18879" t="str">
            <v>u</v>
          </cell>
          <cell r="L18879">
            <v>2</v>
          </cell>
          <cell r="M18879">
            <v>37258</v>
          </cell>
          <cell r="N18879">
            <v>42222</v>
          </cell>
          <cell r="O18879" t="str">
            <v>Y</v>
          </cell>
          <cell r="R18879" t="str">
            <v>Latin America</v>
          </cell>
          <cell r="S18879" t="str">
            <v>Caleta Cordoba</v>
          </cell>
          <cell r="T18879" t="str">
            <v>Netback</v>
          </cell>
        </row>
        <row r="18880">
          <cell r="A18880" t="str">
            <v>TNAKE03</v>
          </cell>
          <cell r="B18880" t="str">
            <v>NJ</v>
          </cell>
          <cell r="C18880" t="str">
            <v>Escalante Caribbean Cracking Netback MAvg</v>
          </cell>
          <cell r="D18880" t="str">
            <v>USD</v>
          </cell>
          <cell r="E18880" t="str">
            <v>BBL</v>
          </cell>
          <cell r="I18880" t="str">
            <v>MA</v>
          </cell>
          <cell r="J18880" t="str">
            <v>16:30 Singapore</v>
          </cell>
          <cell r="K18880" t="str">
            <v>u</v>
          </cell>
          <cell r="L18880">
            <v>3</v>
          </cell>
          <cell r="M18880">
            <v>37257</v>
          </cell>
          <cell r="N18880">
            <v>42186</v>
          </cell>
          <cell r="O18880" t="str">
            <v>Y</v>
          </cell>
          <cell r="R18880" t="str">
            <v>Latin America</v>
          </cell>
          <cell r="S18880" t="str">
            <v>Caleta Cordoba</v>
          </cell>
          <cell r="T18880" t="str">
            <v>Netback</v>
          </cell>
        </row>
        <row r="18881">
          <cell r="A18881" t="str">
            <v>TNAKEMR</v>
          </cell>
          <cell r="B18881" t="str">
            <v>NJ</v>
          </cell>
          <cell r="C18881" t="str">
            <v>Escalante Caribbean Cracking Netback Margin</v>
          </cell>
          <cell r="D18881" t="str">
            <v>USD</v>
          </cell>
          <cell r="E18881" t="str">
            <v>BBL</v>
          </cell>
          <cell r="I18881" t="str">
            <v>DW</v>
          </cell>
          <cell r="J18881" t="str">
            <v>16:30 Singapore</v>
          </cell>
          <cell r="K18881" t="str">
            <v>c</v>
          </cell>
          <cell r="L18881">
            <v>3</v>
          </cell>
          <cell r="M18881">
            <v>41395</v>
          </cell>
          <cell r="N18881">
            <v>42222</v>
          </cell>
          <cell r="O18881" t="str">
            <v>Y</v>
          </cell>
          <cell r="R18881" t="str">
            <v>Latin America</v>
          </cell>
          <cell r="S18881" t="str">
            <v>Caleta Cordoba</v>
          </cell>
          <cell r="T18881" t="str">
            <v>Netback</v>
          </cell>
        </row>
        <row r="18882">
          <cell r="A18882" t="str">
            <v>TNAKF00</v>
          </cell>
          <cell r="B18882" t="str">
            <v>NQ</v>
          </cell>
          <cell r="C18882" t="str">
            <v>Es Sider Italy Visbreaking Netback</v>
          </cell>
          <cell r="D18882" t="str">
            <v>USD</v>
          </cell>
          <cell r="E18882" t="str">
            <v>BBL</v>
          </cell>
          <cell r="I18882" t="str">
            <v>DW</v>
          </cell>
          <cell r="J18882" t="str">
            <v>16:30 Singapore</v>
          </cell>
          <cell r="K18882" t="str">
            <v>u</v>
          </cell>
          <cell r="L18882">
            <v>2</v>
          </cell>
          <cell r="M18882">
            <v>37258</v>
          </cell>
          <cell r="N18882">
            <v>42222</v>
          </cell>
          <cell r="O18882" t="str">
            <v>Y</v>
          </cell>
          <cell r="R18882" t="str">
            <v>Mediterranean</v>
          </cell>
          <cell r="S18882" t="str">
            <v>Es Sider</v>
          </cell>
          <cell r="T18882" t="str">
            <v>Netback</v>
          </cell>
        </row>
        <row r="18883">
          <cell r="A18883" t="str">
            <v>TNAKF03</v>
          </cell>
          <cell r="B18883" t="str">
            <v>NQ</v>
          </cell>
          <cell r="C18883" t="str">
            <v>Es Sider Italy Visbreaking Netback MAvg</v>
          </cell>
          <cell r="D18883" t="str">
            <v>USD</v>
          </cell>
          <cell r="E18883" t="str">
            <v>BBL</v>
          </cell>
          <cell r="I18883" t="str">
            <v>MA</v>
          </cell>
          <cell r="J18883" t="str">
            <v>16:30 Singapore</v>
          </cell>
          <cell r="K18883" t="str">
            <v>u</v>
          </cell>
          <cell r="L18883">
            <v>3</v>
          </cell>
          <cell r="M18883">
            <v>37257</v>
          </cell>
          <cell r="N18883">
            <v>42186</v>
          </cell>
          <cell r="O18883" t="str">
            <v>Y</v>
          </cell>
          <cell r="R18883" t="str">
            <v>Mediterranean</v>
          </cell>
          <cell r="S18883" t="str">
            <v>Es Sider</v>
          </cell>
          <cell r="T18883" t="str">
            <v>Netback</v>
          </cell>
        </row>
        <row r="18884">
          <cell r="A18884" t="str">
            <v>TNAKFMR</v>
          </cell>
          <cell r="B18884" t="str">
            <v>NQ</v>
          </cell>
          <cell r="C18884" t="str">
            <v>Es Sider Italy Visbreaking Netback Margin</v>
          </cell>
          <cell r="D18884" t="str">
            <v>USD</v>
          </cell>
          <cell r="E18884" t="str">
            <v>BBL</v>
          </cell>
          <cell r="I18884" t="str">
            <v>DW</v>
          </cell>
          <cell r="J18884" t="str">
            <v>16:30 Singapore</v>
          </cell>
          <cell r="K18884" t="str">
            <v>c</v>
          </cell>
          <cell r="L18884">
            <v>3</v>
          </cell>
          <cell r="M18884">
            <v>41395</v>
          </cell>
          <cell r="N18884">
            <v>42222</v>
          </cell>
          <cell r="O18884" t="str">
            <v>Y</v>
          </cell>
          <cell r="R18884" t="str">
            <v>Mediterranean</v>
          </cell>
          <cell r="S18884" t="str">
            <v>Es Sider</v>
          </cell>
          <cell r="T18884" t="str">
            <v>Netback</v>
          </cell>
        </row>
        <row r="18885">
          <cell r="A18885" t="str">
            <v>TNAKH00</v>
          </cell>
          <cell r="B18885" t="str">
            <v>NM</v>
          </cell>
          <cell r="C18885" t="str">
            <v>Escalante USGC Coking Netback</v>
          </cell>
          <cell r="D18885" t="str">
            <v>USD</v>
          </cell>
          <cell r="E18885" t="str">
            <v>BBL</v>
          </cell>
          <cell r="I18885" t="str">
            <v>DW</v>
          </cell>
          <cell r="J18885" t="str">
            <v>15:15 US Eastern</v>
          </cell>
          <cell r="K18885" t="str">
            <v>u</v>
          </cell>
          <cell r="L18885">
            <v>2</v>
          </cell>
          <cell r="M18885">
            <v>37258</v>
          </cell>
          <cell r="N18885">
            <v>42222</v>
          </cell>
          <cell r="O18885" t="str">
            <v>Y</v>
          </cell>
          <cell r="R18885" t="str">
            <v>Latin America</v>
          </cell>
          <cell r="S18885" t="str">
            <v>Caleta Cordoba</v>
          </cell>
          <cell r="T18885" t="str">
            <v>Netback</v>
          </cell>
        </row>
        <row r="18886">
          <cell r="A18886" t="str">
            <v>TNAKH03</v>
          </cell>
          <cell r="B18886" t="str">
            <v>NM</v>
          </cell>
          <cell r="C18886" t="str">
            <v>Escalante USGC Coking Netback MAvg</v>
          </cell>
          <cell r="D18886" t="str">
            <v>USD</v>
          </cell>
          <cell r="E18886" t="str">
            <v>BBL</v>
          </cell>
          <cell r="I18886" t="str">
            <v>MA</v>
          </cell>
          <cell r="J18886" t="str">
            <v>15:15 US Eastern</v>
          </cell>
          <cell r="K18886" t="str">
            <v>u</v>
          </cell>
          <cell r="L18886">
            <v>3</v>
          </cell>
          <cell r="M18886">
            <v>37257</v>
          </cell>
          <cell r="N18886">
            <v>42186</v>
          </cell>
          <cell r="O18886" t="str">
            <v>Y</v>
          </cell>
          <cell r="R18886" t="str">
            <v>Latin America</v>
          </cell>
          <cell r="S18886" t="str">
            <v>Caleta Cordoba</v>
          </cell>
          <cell r="T18886" t="str">
            <v>Netback</v>
          </cell>
        </row>
        <row r="18887">
          <cell r="A18887" t="str">
            <v>TNAKHMR</v>
          </cell>
          <cell r="B18887" t="str">
            <v>NM</v>
          </cell>
          <cell r="C18887" t="str">
            <v>Escalante USGC Coking Netback Margin</v>
          </cell>
          <cell r="D18887" t="str">
            <v>USD</v>
          </cell>
          <cell r="E18887" t="str">
            <v>BBL</v>
          </cell>
          <cell r="I18887" t="str">
            <v>DW</v>
          </cell>
          <cell r="J18887" t="str">
            <v>15:15 US Eastern</v>
          </cell>
          <cell r="K18887" t="str">
            <v>c</v>
          </cell>
          <cell r="L18887">
            <v>3</v>
          </cell>
          <cell r="M18887">
            <v>41395</v>
          </cell>
          <cell r="N18887">
            <v>42222</v>
          </cell>
          <cell r="O18887" t="str">
            <v>Y</v>
          </cell>
          <cell r="R18887" t="str">
            <v>Latin America</v>
          </cell>
          <cell r="S18887" t="str">
            <v>Caleta Cordoba</v>
          </cell>
          <cell r="T18887" t="str">
            <v>Netback</v>
          </cell>
        </row>
        <row r="18888">
          <cell r="A18888" t="str">
            <v>TNAKJ00</v>
          </cell>
          <cell r="B18888" t="str">
            <v>NM</v>
          </cell>
          <cell r="C18888" t="str">
            <v>Escalante USGC Cracking Netback</v>
          </cell>
          <cell r="D18888" t="str">
            <v>USD</v>
          </cell>
          <cell r="E18888" t="str">
            <v>BBL</v>
          </cell>
          <cell r="I18888" t="str">
            <v>DW</v>
          </cell>
          <cell r="J18888" t="str">
            <v>15:15 US Eastern</v>
          </cell>
          <cell r="K18888" t="str">
            <v>u</v>
          </cell>
          <cell r="L18888">
            <v>2</v>
          </cell>
          <cell r="M18888">
            <v>37258</v>
          </cell>
          <cell r="N18888">
            <v>42222</v>
          </cell>
          <cell r="O18888" t="str">
            <v>Y</v>
          </cell>
          <cell r="R18888" t="str">
            <v>Latin America</v>
          </cell>
          <cell r="S18888" t="str">
            <v>Caleta Cordoba</v>
          </cell>
          <cell r="T18888" t="str">
            <v>Netback</v>
          </cell>
        </row>
        <row r="18889">
          <cell r="A18889" t="str">
            <v>TNAKJ03</v>
          </cell>
          <cell r="B18889" t="str">
            <v>NM</v>
          </cell>
          <cell r="C18889" t="str">
            <v>Escalante USGC Cracking Netback MAvg</v>
          </cell>
          <cell r="D18889" t="str">
            <v>USD</v>
          </cell>
          <cell r="E18889" t="str">
            <v>BBL</v>
          </cell>
          <cell r="I18889" t="str">
            <v>MA</v>
          </cell>
          <cell r="J18889" t="str">
            <v>15:15 US Eastern</v>
          </cell>
          <cell r="K18889" t="str">
            <v>u</v>
          </cell>
          <cell r="L18889">
            <v>3</v>
          </cell>
          <cell r="M18889">
            <v>37257</v>
          </cell>
          <cell r="N18889">
            <v>42186</v>
          </cell>
          <cell r="O18889" t="str">
            <v>Y</v>
          </cell>
          <cell r="R18889" t="str">
            <v>Latin America</v>
          </cell>
          <cell r="S18889" t="str">
            <v>Caleta Cordoba</v>
          </cell>
          <cell r="T18889" t="str">
            <v>Netback</v>
          </cell>
        </row>
        <row r="18890">
          <cell r="A18890" t="str">
            <v>TNAKJMR</v>
          </cell>
          <cell r="B18890" t="str">
            <v>NM</v>
          </cell>
          <cell r="C18890" t="str">
            <v>Escalante USGC Cracking Netback Margin</v>
          </cell>
          <cell r="D18890" t="str">
            <v>USD</v>
          </cell>
          <cell r="E18890" t="str">
            <v>BBL</v>
          </cell>
          <cell r="I18890" t="str">
            <v>DW</v>
          </cell>
          <cell r="J18890" t="str">
            <v>15:15 US Eastern</v>
          </cell>
          <cell r="K18890" t="str">
            <v>c</v>
          </cell>
          <cell r="L18890">
            <v>3</v>
          </cell>
          <cell r="M18890">
            <v>41395</v>
          </cell>
          <cell r="N18890">
            <v>42222</v>
          </cell>
          <cell r="O18890" t="str">
            <v>Y</v>
          </cell>
          <cell r="R18890" t="str">
            <v>Latin America</v>
          </cell>
          <cell r="S18890" t="str">
            <v>Caleta Cordoba</v>
          </cell>
          <cell r="T18890" t="str">
            <v>Netback</v>
          </cell>
        </row>
        <row r="18891">
          <cell r="A18891" t="str">
            <v>TNAKL00</v>
          </cell>
          <cell r="B18891" t="str">
            <v>NT</v>
          </cell>
          <cell r="C18891" t="str">
            <v>Escalante USWC Coking Netback</v>
          </cell>
          <cell r="D18891" t="str">
            <v>USD</v>
          </cell>
          <cell r="E18891" t="str">
            <v>BBL</v>
          </cell>
          <cell r="I18891" t="str">
            <v>DW</v>
          </cell>
          <cell r="J18891" t="str">
            <v>15:15 US Eastern</v>
          </cell>
          <cell r="K18891" t="str">
            <v>u</v>
          </cell>
          <cell r="L18891">
            <v>2</v>
          </cell>
          <cell r="M18891">
            <v>37258</v>
          </cell>
          <cell r="N18891">
            <v>42222</v>
          </cell>
          <cell r="O18891" t="str">
            <v>Y</v>
          </cell>
          <cell r="R18891" t="str">
            <v>Latin America</v>
          </cell>
          <cell r="S18891" t="str">
            <v>Caleta Cordoba</v>
          </cell>
          <cell r="T18891" t="str">
            <v>Netback</v>
          </cell>
        </row>
        <row r="18892">
          <cell r="A18892" t="str">
            <v>TNAKL03</v>
          </cell>
          <cell r="B18892" t="str">
            <v>NT</v>
          </cell>
          <cell r="C18892" t="str">
            <v>Escalante USWC Coking Netback MAvg</v>
          </cell>
          <cell r="D18892" t="str">
            <v>USD</v>
          </cell>
          <cell r="E18892" t="str">
            <v>BBL</v>
          </cell>
          <cell r="I18892" t="str">
            <v>MA</v>
          </cell>
          <cell r="J18892" t="str">
            <v>15:15 US Eastern</v>
          </cell>
          <cell r="K18892" t="str">
            <v>u</v>
          </cell>
          <cell r="L18892">
            <v>3</v>
          </cell>
          <cell r="M18892">
            <v>37257</v>
          </cell>
          <cell r="N18892">
            <v>42186</v>
          </cell>
          <cell r="O18892" t="str">
            <v>Y</v>
          </cell>
          <cell r="R18892" t="str">
            <v>Latin America</v>
          </cell>
          <cell r="S18892" t="str">
            <v>Caleta Cordoba</v>
          </cell>
          <cell r="T18892" t="str">
            <v>Netback</v>
          </cell>
        </row>
        <row r="18893">
          <cell r="A18893" t="str">
            <v>TNAKLMR</v>
          </cell>
          <cell r="B18893" t="str">
            <v>NT</v>
          </cell>
          <cell r="C18893" t="str">
            <v>Escalante USWC Coking Netback Margin</v>
          </cell>
          <cell r="D18893" t="str">
            <v>USD</v>
          </cell>
          <cell r="E18893" t="str">
            <v>BBL</v>
          </cell>
          <cell r="I18893" t="str">
            <v>DW</v>
          </cell>
          <cell r="J18893" t="str">
            <v>15:15 US Eastern</v>
          </cell>
          <cell r="K18893" t="str">
            <v>c</v>
          </cell>
          <cell r="L18893">
            <v>3</v>
          </cell>
          <cell r="M18893">
            <v>37258</v>
          </cell>
          <cell r="N18893">
            <v>42222</v>
          </cell>
          <cell r="O18893" t="str">
            <v>Y</v>
          </cell>
          <cell r="R18893" t="str">
            <v>Latin America</v>
          </cell>
          <cell r="S18893" t="str">
            <v>Caleta Cordoba</v>
          </cell>
          <cell r="T18893" t="str">
            <v>Netback</v>
          </cell>
        </row>
        <row r="18894">
          <cell r="A18894" t="str">
            <v>TNAKN00</v>
          </cell>
          <cell r="B18894" t="str">
            <v>NT</v>
          </cell>
          <cell r="C18894" t="str">
            <v>Escalante USWC Cracking Netback</v>
          </cell>
          <cell r="D18894" t="str">
            <v>USD</v>
          </cell>
          <cell r="E18894" t="str">
            <v>BBL</v>
          </cell>
          <cell r="I18894" t="str">
            <v>DW</v>
          </cell>
          <cell r="J18894" t="str">
            <v>15:15 US Eastern</v>
          </cell>
          <cell r="K18894" t="str">
            <v>u</v>
          </cell>
          <cell r="L18894">
            <v>2</v>
          </cell>
          <cell r="M18894">
            <v>37258</v>
          </cell>
          <cell r="N18894">
            <v>42222</v>
          </cell>
          <cell r="O18894" t="str">
            <v>Y</v>
          </cell>
          <cell r="R18894" t="str">
            <v>Latin America</v>
          </cell>
          <cell r="S18894" t="str">
            <v>Caleta Cordoba</v>
          </cell>
          <cell r="T18894" t="str">
            <v>Netback</v>
          </cell>
        </row>
        <row r="18895">
          <cell r="A18895" t="str">
            <v>TNAKN03</v>
          </cell>
          <cell r="B18895" t="str">
            <v>NT</v>
          </cell>
          <cell r="C18895" t="str">
            <v>Escalante USWC Cracking Netback MAvg</v>
          </cell>
          <cell r="D18895" t="str">
            <v>USD</v>
          </cell>
          <cell r="E18895" t="str">
            <v>BBL</v>
          </cell>
          <cell r="I18895" t="str">
            <v>MA</v>
          </cell>
          <cell r="J18895" t="str">
            <v>15:15 US Eastern</v>
          </cell>
          <cell r="K18895" t="str">
            <v>u</v>
          </cell>
          <cell r="L18895">
            <v>3</v>
          </cell>
          <cell r="M18895">
            <v>37257</v>
          </cell>
          <cell r="N18895">
            <v>42186</v>
          </cell>
          <cell r="O18895" t="str">
            <v>Y</v>
          </cell>
          <cell r="R18895" t="str">
            <v>Latin America</v>
          </cell>
          <cell r="S18895" t="str">
            <v>Caleta Cordoba</v>
          </cell>
          <cell r="T18895" t="str">
            <v>Netback</v>
          </cell>
        </row>
        <row r="18896">
          <cell r="A18896" t="str">
            <v>TNAKNMR</v>
          </cell>
          <cell r="B18896" t="str">
            <v>NT</v>
          </cell>
          <cell r="C18896" t="str">
            <v>Escalante USWC Cracking Netback Margin</v>
          </cell>
          <cell r="D18896" t="str">
            <v>USD</v>
          </cell>
          <cell r="E18896" t="str">
            <v>BBL</v>
          </cell>
          <cell r="I18896" t="str">
            <v>DW</v>
          </cell>
          <cell r="J18896" t="str">
            <v>15:15 US Eastern</v>
          </cell>
          <cell r="K18896" t="str">
            <v>c</v>
          </cell>
          <cell r="L18896">
            <v>3</v>
          </cell>
          <cell r="M18896">
            <v>37258</v>
          </cell>
          <cell r="N18896">
            <v>42222</v>
          </cell>
          <cell r="O18896" t="str">
            <v>Y</v>
          </cell>
          <cell r="R18896" t="str">
            <v>Latin America</v>
          </cell>
          <cell r="S18896" t="str">
            <v>Caleta Cordoba</v>
          </cell>
          <cell r="T18896" t="str">
            <v>Netback</v>
          </cell>
        </row>
        <row r="18897">
          <cell r="A18897" t="str">
            <v>TNAKP00</v>
          </cell>
          <cell r="B18897" t="str">
            <v>NW</v>
          </cell>
          <cell r="C18897" t="str">
            <v>Flotta Gold ARA Cracking Netback</v>
          </cell>
          <cell r="D18897" t="str">
            <v>USD</v>
          </cell>
          <cell r="E18897" t="str">
            <v>BBL</v>
          </cell>
          <cell r="I18897" t="str">
            <v>DW</v>
          </cell>
          <cell r="J18897" t="str">
            <v>16:30 UK</v>
          </cell>
          <cell r="K18897" t="str">
            <v>u</v>
          </cell>
          <cell r="L18897">
            <v>2</v>
          </cell>
          <cell r="M18897">
            <v>37258</v>
          </cell>
          <cell r="N18897">
            <v>42222</v>
          </cell>
          <cell r="O18897" t="str">
            <v>Y</v>
          </cell>
          <cell r="R18897" t="str">
            <v>North Sea</v>
          </cell>
          <cell r="S18897" t="str">
            <v>Flotta Terminal</v>
          </cell>
          <cell r="T18897" t="str">
            <v>Netback</v>
          </cell>
        </row>
        <row r="18898">
          <cell r="A18898" t="str">
            <v>TNAKP03</v>
          </cell>
          <cell r="B18898" t="str">
            <v>NW</v>
          </cell>
          <cell r="C18898" t="str">
            <v>Flotta Gold ARA Cracking Netback MAvg</v>
          </cell>
          <cell r="D18898" t="str">
            <v>USD</v>
          </cell>
          <cell r="E18898" t="str">
            <v>BBL</v>
          </cell>
          <cell r="I18898" t="str">
            <v>MA</v>
          </cell>
          <cell r="J18898" t="str">
            <v>16:30 UK</v>
          </cell>
          <cell r="K18898" t="str">
            <v>u</v>
          </cell>
          <cell r="L18898">
            <v>3</v>
          </cell>
          <cell r="M18898">
            <v>37257</v>
          </cell>
          <cell r="N18898">
            <v>42186</v>
          </cell>
          <cell r="O18898" t="str">
            <v>Y</v>
          </cell>
          <cell r="R18898" t="str">
            <v>North Sea</v>
          </cell>
          <cell r="S18898" t="str">
            <v>Flotta Terminal</v>
          </cell>
          <cell r="T18898" t="str">
            <v>Netback</v>
          </cell>
        </row>
        <row r="18899">
          <cell r="A18899" t="str">
            <v>TNAKPMR</v>
          </cell>
          <cell r="B18899" t="str">
            <v>NW</v>
          </cell>
          <cell r="C18899" t="str">
            <v>Flotta Gold ARA Cracking Netback Margin</v>
          </cell>
          <cell r="D18899" t="str">
            <v>USD</v>
          </cell>
          <cell r="E18899" t="str">
            <v>BBL</v>
          </cell>
          <cell r="I18899" t="str">
            <v>DW</v>
          </cell>
          <cell r="J18899" t="str">
            <v>16:30 UK</v>
          </cell>
          <cell r="K18899" t="str">
            <v>c</v>
          </cell>
          <cell r="L18899">
            <v>3</v>
          </cell>
          <cell r="M18899">
            <v>41395</v>
          </cell>
          <cell r="N18899">
            <v>42222</v>
          </cell>
          <cell r="O18899" t="str">
            <v>Y</v>
          </cell>
          <cell r="R18899" t="str">
            <v>North Sea</v>
          </cell>
          <cell r="S18899" t="str">
            <v>Flotta Terminal</v>
          </cell>
          <cell r="T18899" t="str">
            <v>Netback</v>
          </cell>
        </row>
        <row r="18900">
          <cell r="A18900" t="str">
            <v>TNAKR00</v>
          </cell>
          <cell r="B18900" t="str">
            <v>NW</v>
          </cell>
          <cell r="C18900" t="str">
            <v>Flotta Gold ARA Visbreaking Netback</v>
          </cell>
          <cell r="D18900" t="str">
            <v>USD</v>
          </cell>
          <cell r="E18900" t="str">
            <v>BBL</v>
          </cell>
          <cell r="I18900" t="str">
            <v>DW</v>
          </cell>
          <cell r="J18900" t="str">
            <v>16:30 UK</v>
          </cell>
          <cell r="K18900" t="str">
            <v>u</v>
          </cell>
          <cell r="L18900">
            <v>2</v>
          </cell>
          <cell r="M18900">
            <v>37258</v>
          </cell>
          <cell r="N18900">
            <v>42222</v>
          </cell>
          <cell r="O18900" t="str">
            <v>Y</v>
          </cell>
          <cell r="R18900" t="str">
            <v>North Sea</v>
          </cell>
          <cell r="S18900" t="str">
            <v>Flotta Terminal</v>
          </cell>
          <cell r="T18900" t="str">
            <v>Netback</v>
          </cell>
        </row>
        <row r="18901">
          <cell r="A18901" t="str">
            <v>TNAKR03</v>
          </cell>
          <cell r="B18901" t="str">
            <v>NW</v>
          </cell>
          <cell r="C18901" t="str">
            <v>Flotta Gold ARA Visbreaking Netback MAvg</v>
          </cell>
          <cell r="D18901" t="str">
            <v>USD</v>
          </cell>
          <cell r="E18901" t="str">
            <v>BBL</v>
          </cell>
          <cell r="I18901" t="str">
            <v>MA</v>
          </cell>
          <cell r="J18901" t="str">
            <v>16:30 UK</v>
          </cell>
          <cell r="K18901" t="str">
            <v>u</v>
          </cell>
          <cell r="L18901">
            <v>3</v>
          </cell>
          <cell r="M18901">
            <v>37257</v>
          </cell>
          <cell r="N18901">
            <v>42186</v>
          </cell>
          <cell r="O18901" t="str">
            <v>Y</v>
          </cell>
          <cell r="R18901" t="str">
            <v>North Sea</v>
          </cell>
          <cell r="S18901" t="str">
            <v>Flotta Terminal</v>
          </cell>
          <cell r="T18901" t="str">
            <v>Netback</v>
          </cell>
        </row>
        <row r="18902">
          <cell r="A18902" t="str">
            <v>TNAKRMR</v>
          </cell>
          <cell r="B18902" t="str">
            <v>NW</v>
          </cell>
          <cell r="C18902" t="str">
            <v>Flotta Gold ARA Visbreaking Netback Margin</v>
          </cell>
          <cell r="D18902" t="str">
            <v>USD</v>
          </cell>
          <cell r="E18902" t="str">
            <v>BBL</v>
          </cell>
          <cell r="I18902" t="str">
            <v>DW</v>
          </cell>
          <cell r="J18902" t="str">
            <v>16:30 UK</v>
          </cell>
          <cell r="K18902" t="str">
            <v>c</v>
          </cell>
          <cell r="L18902">
            <v>3</v>
          </cell>
          <cell r="M18902">
            <v>41395</v>
          </cell>
          <cell r="N18902">
            <v>42222</v>
          </cell>
          <cell r="O18902" t="str">
            <v>Y</v>
          </cell>
          <cell r="R18902" t="str">
            <v>North Sea</v>
          </cell>
          <cell r="S18902" t="str">
            <v>Flotta Terminal</v>
          </cell>
          <cell r="T18902" t="str">
            <v>Netback</v>
          </cell>
        </row>
        <row r="18903">
          <cell r="A18903" t="str">
            <v>TNAKT00</v>
          </cell>
          <cell r="B18903" t="str">
            <v>NJ</v>
          </cell>
          <cell r="C18903" t="str">
            <v>Forcados Caribbean Cracking NetBack</v>
          </cell>
          <cell r="D18903" t="str">
            <v>USD</v>
          </cell>
          <cell r="E18903" t="str">
            <v>BBL</v>
          </cell>
          <cell r="I18903" t="str">
            <v>DW</v>
          </cell>
          <cell r="J18903" t="str">
            <v>16:30 Singapore</v>
          </cell>
          <cell r="K18903" t="str">
            <v>u</v>
          </cell>
          <cell r="L18903">
            <v>2</v>
          </cell>
          <cell r="M18903">
            <v>37258</v>
          </cell>
          <cell r="N18903">
            <v>42222</v>
          </cell>
          <cell r="O18903" t="str">
            <v>Y</v>
          </cell>
          <cell r="R18903" t="str">
            <v>West Africa</v>
          </cell>
          <cell r="S18903" t="str">
            <v>Forcados Terminal</v>
          </cell>
          <cell r="T18903" t="str">
            <v>Netback</v>
          </cell>
        </row>
        <row r="18904">
          <cell r="A18904" t="str">
            <v>TNAKTMR</v>
          </cell>
          <cell r="B18904" t="str">
            <v>NJ</v>
          </cell>
          <cell r="C18904" t="str">
            <v>Forcados Caribbean Cracking Netback Margin</v>
          </cell>
          <cell r="D18904" t="str">
            <v>USD</v>
          </cell>
          <cell r="E18904" t="str">
            <v>BBL</v>
          </cell>
          <cell r="I18904" t="str">
            <v>DW</v>
          </cell>
          <cell r="J18904" t="str">
            <v>16:30 Singapore</v>
          </cell>
          <cell r="K18904" t="str">
            <v>c</v>
          </cell>
          <cell r="L18904">
            <v>3</v>
          </cell>
          <cell r="M18904">
            <v>41395</v>
          </cell>
          <cell r="N18904">
            <v>42222</v>
          </cell>
          <cell r="O18904" t="str">
            <v>Y</v>
          </cell>
          <cell r="R18904" t="str">
            <v>West Africa</v>
          </cell>
          <cell r="S18904" t="str">
            <v>Forcados Terminal</v>
          </cell>
          <cell r="T18904" t="str">
            <v>Netback</v>
          </cell>
        </row>
        <row r="18905">
          <cell r="A18905" t="str">
            <v>TNAKV00</v>
          </cell>
          <cell r="B18905" t="str">
            <v>NV</v>
          </cell>
          <cell r="C18905" t="str">
            <v>Forcados USAC Cracking Netback</v>
          </cell>
          <cell r="D18905" t="str">
            <v>USD</v>
          </cell>
          <cell r="E18905" t="str">
            <v>BBL</v>
          </cell>
          <cell r="I18905" t="str">
            <v>DW</v>
          </cell>
          <cell r="J18905" t="str">
            <v>15:15 US Eastern</v>
          </cell>
          <cell r="K18905" t="str">
            <v>u</v>
          </cell>
          <cell r="L18905">
            <v>2</v>
          </cell>
          <cell r="M18905">
            <v>37258</v>
          </cell>
          <cell r="N18905">
            <v>42222</v>
          </cell>
          <cell r="O18905" t="str">
            <v>Y</v>
          </cell>
          <cell r="R18905" t="str">
            <v>West Africa</v>
          </cell>
          <cell r="S18905" t="str">
            <v>Forcados Terminal</v>
          </cell>
          <cell r="T18905" t="str">
            <v>Netback</v>
          </cell>
        </row>
        <row r="18906">
          <cell r="A18906" t="str">
            <v>TNAKV03</v>
          </cell>
          <cell r="B18906" t="str">
            <v>NV</v>
          </cell>
          <cell r="C18906" t="str">
            <v>Forcados USAC Cracking Netback MAvg</v>
          </cell>
          <cell r="D18906" t="str">
            <v>USD</v>
          </cell>
          <cell r="E18906" t="str">
            <v>BBL</v>
          </cell>
          <cell r="I18906" t="str">
            <v>MA</v>
          </cell>
          <cell r="J18906" t="str">
            <v>15:15 US Eastern</v>
          </cell>
          <cell r="K18906" t="str">
            <v>u</v>
          </cell>
          <cell r="L18906">
            <v>3</v>
          </cell>
          <cell r="M18906">
            <v>37257</v>
          </cell>
          <cell r="N18906">
            <v>42186</v>
          </cell>
          <cell r="O18906" t="str">
            <v>Y</v>
          </cell>
          <cell r="R18906" t="str">
            <v>West Africa</v>
          </cell>
          <cell r="S18906" t="str">
            <v>Forcados Terminal</v>
          </cell>
          <cell r="T18906" t="str">
            <v>Netback</v>
          </cell>
        </row>
        <row r="18907">
          <cell r="A18907" t="str">
            <v>TNAKVMR</v>
          </cell>
          <cell r="B18907" t="str">
            <v>NV</v>
          </cell>
          <cell r="C18907" t="str">
            <v>Forcados USAC Cracking Netback Margin</v>
          </cell>
          <cell r="D18907" t="str">
            <v>USD</v>
          </cell>
          <cell r="E18907" t="str">
            <v>BBL</v>
          </cell>
          <cell r="I18907" t="str">
            <v>DW</v>
          </cell>
          <cell r="J18907" t="str">
            <v>15:15 US Eastern</v>
          </cell>
          <cell r="K18907" t="str">
            <v>c</v>
          </cell>
          <cell r="L18907">
            <v>3</v>
          </cell>
          <cell r="M18907">
            <v>41395</v>
          </cell>
          <cell r="N18907">
            <v>42222</v>
          </cell>
          <cell r="O18907" t="str">
            <v>Y</v>
          </cell>
          <cell r="R18907" t="str">
            <v>West Africa</v>
          </cell>
          <cell r="S18907" t="str">
            <v>Forcados Terminal</v>
          </cell>
          <cell r="T18907" t="str">
            <v>Netback</v>
          </cell>
        </row>
        <row r="18908">
          <cell r="A18908" t="str">
            <v>TNAKX00</v>
          </cell>
          <cell r="B18908" t="str">
            <v>NM</v>
          </cell>
          <cell r="C18908" t="str">
            <v>Forcados USGC Cracking Netback</v>
          </cell>
          <cell r="D18908" t="str">
            <v>USD</v>
          </cell>
          <cell r="E18908" t="str">
            <v>BBL</v>
          </cell>
          <cell r="I18908" t="str">
            <v>DW</v>
          </cell>
          <cell r="J18908" t="str">
            <v>15:15 US Eastern</v>
          </cell>
          <cell r="K18908" t="str">
            <v>u</v>
          </cell>
          <cell r="L18908">
            <v>2</v>
          </cell>
          <cell r="M18908">
            <v>37258</v>
          </cell>
          <cell r="N18908">
            <v>42222</v>
          </cell>
          <cell r="O18908" t="str">
            <v>Y</v>
          </cell>
          <cell r="R18908" t="str">
            <v>West Africa</v>
          </cell>
          <cell r="S18908" t="str">
            <v>Forcados Terminal</v>
          </cell>
          <cell r="T18908" t="str">
            <v>Netback</v>
          </cell>
        </row>
        <row r="18909">
          <cell r="A18909" t="str">
            <v>TNAKX03</v>
          </cell>
          <cell r="B18909" t="str">
            <v>NM</v>
          </cell>
          <cell r="C18909" t="str">
            <v>Forcados USGC Cracking Netback MAvg</v>
          </cell>
          <cell r="D18909" t="str">
            <v>USD</v>
          </cell>
          <cell r="E18909" t="str">
            <v>BBL</v>
          </cell>
          <cell r="I18909" t="str">
            <v>MA</v>
          </cell>
          <cell r="J18909" t="str">
            <v>15:15 US Eastern</v>
          </cell>
          <cell r="K18909" t="str">
            <v>u</v>
          </cell>
          <cell r="L18909">
            <v>3</v>
          </cell>
          <cell r="M18909">
            <v>37257</v>
          </cell>
          <cell r="N18909">
            <v>42186</v>
          </cell>
          <cell r="O18909" t="str">
            <v>Y</v>
          </cell>
          <cell r="R18909" t="str">
            <v>West Africa</v>
          </cell>
          <cell r="S18909" t="str">
            <v>Forcados Terminal</v>
          </cell>
          <cell r="T18909" t="str">
            <v>Netback</v>
          </cell>
        </row>
        <row r="18910">
          <cell r="A18910" t="str">
            <v>TNAKXMR</v>
          </cell>
          <cell r="B18910" t="str">
            <v>NM</v>
          </cell>
          <cell r="C18910" t="str">
            <v>Forcados USGC Cracking Netback Margin</v>
          </cell>
          <cell r="D18910" t="str">
            <v>USD</v>
          </cell>
          <cell r="E18910" t="str">
            <v>BBL</v>
          </cell>
          <cell r="I18910" t="str">
            <v>DW</v>
          </cell>
          <cell r="J18910" t="str">
            <v>15:15 US Eastern</v>
          </cell>
          <cell r="K18910" t="str">
            <v>c</v>
          </cell>
          <cell r="L18910">
            <v>3</v>
          </cell>
          <cell r="M18910">
            <v>41395</v>
          </cell>
          <cell r="N18910">
            <v>42222</v>
          </cell>
          <cell r="O18910" t="str">
            <v>Y</v>
          </cell>
          <cell r="R18910" t="str">
            <v>West Africa</v>
          </cell>
          <cell r="S18910" t="str">
            <v>Forcados Terminal</v>
          </cell>
          <cell r="T18910" t="str">
            <v>Netback</v>
          </cell>
        </row>
        <row r="18911">
          <cell r="A18911" t="str">
            <v>TNAKZ00</v>
          </cell>
          <cell r="B18911" t="str">
            <v>NK</v>
          </cell>
          <cell r="C18911" t="str">
            <v>Forcados Midwest Cracking Netback</v>
          </cell>
          <cell r="D18911" t="str">
            <v>USD</v>
          </cell>
          <cell r="E18911" t="str">
            <v>BBL</v>
          </cell>
          <cell r="I18911" t="str">
            <v>DW</v>
          </cell>
          <cell r="J18911" t="str">
            <v>15:15 US Eastern</v>
          </cell>
          <cell r="K18911" t="str">
            <v>u</v>
          </cell>
          <cell r="L18911">
            <v>2</v>
          </cell>
          <cell r="M18911">
            <v>37258</v>
          </cell>
          <cell r="N18911">
            <v>41578</v>
          </cell>
          <cell r="R18911" t="str">
            <v>West Africa</v>
          </cell>
          <cell r="S18911" t="str">
            <v>Forcados Terminal</v>
          </cell>
          <cell r="T18911" t="str">
            <v>Netback</v>
          </cell>
        </row>
        <row r="18912">
          <cell r="A18912" t="str">
            <v>TNAKZ03</v>
          </cell>
          <cell r="B18912" t="str">
            <v>NK</v>
          </cell>
          <cell r="C18912" t="str">
            <v>Forcados Midwest Cracking Netback MAvg</v>
          </cell>
          <cell r="D18912" t="str">
            <v>USD</v>
          </cell>
          <cell r="E18912" t="str">
            <v>BBL</v>
          </cell>
          <cell r="I18912" t="str">
            <v>MA</v>
          </cell>
          <cell r="J18912" t="str">
            <v>15:15 US Eastern</v>
          </cell>
          <cell r="K18912" t="str">
            <v>u</v>
          </cell>
          <cell r="L18912">
            <v>3</v>
          </cell>
          <cell r="M18912">
            <v>37257</v>
          </cell>
          <cell r="N18912">
            <v>41548</v>
          </cell>
          <cell r="R18912" t="str">
            <v>West Africa</v>
          </cell>
          <cell r="S18912" t="str">
            <v>Forcados Terminal</v>
          </cell>
          <cell r="T18912" t="str">
            <v>Netback</v>
          </cell>
        </row>
        <row r="18913">
          <cell r="A18913" t="str">
            <v>TNAKZMR</v>
          </cell>
          <cell r="B18913" t="str">
            <v>NK</v>
          </cell>
          <cell r="C18913" t="str">
            <v>Forcados Midwest Cracking Netback Margin</v>
          </cell>
          <cell r="D18913" t="str">
            <v>USD</v>
          </cell>
          <cell r="E18913" t="str">
            <v>BBL</v>
          </cell>
          <cell r="I18913" t="str">
            <v>DW</v>
          </cell>
          <cell r="J18913" t="str">
            <v>15:15 US Eastern</v>
          </cell>
          <cell r="K18913" t="str">
            <v>c</v>
          </cell>
          <cell r="L18913">
            <v>3</v>
          </cell>
          <cell r="R18913" t="str">
            <v>West Africa</v>
          </cell>
          <cell r="S18913" t="str">
            <v>Forcados Terminal</v>
          </cell>
          <cell r="T18913" t="str">
            <v>Netback</v>
          </cell>
        </row>
        <row r="18914">
          <cell r="A18914" t="str">
            <v>TNALB00</v>
          </cell>
          <cell r="B18914" t="str">
            <v>NW</v>
          </cell>
          <cell r="C18914" t="str">
            <v>Forties ARA Cracking Netback</v>
          </cell>
          <cell r="D18914" t="str">
            <v>USD</v>
          </cell>
          <cell r="E18914" t="str">
            <v>BBL</v>
          </cell>
          <cell r="I18914" t="str">
            <v>DW</v>
          </cell>
          <cell r="J18914" t="str">
            <v>16:30 UK</v>
          </cell>
          <cell r="K18914" t="str">
            <v>u</v>
          </cell>
          <cell r="L18914">
            <v>2</v>
          </cell>
          <cell r="M18914">
            <v>37258</v>
          </cell>
          <cell r="N18914">
            <v>42222</v>
          </cell>
          <cell r="O18914" t="str">
            <v>Y</v>
          </cell>
          <cell r="R18914" t="str">
            <v>North Sea</v>
          </cell>
          <cell r="S18914" t="str">
            <v>Hound Point</v>
          </cell>
          <cell r="T18914" t="str">
            <v>Netback</v>
          </cell>
        </row>
        <row r="18915">
          <cell r="A18915" t="str">
            <v>TNALB03</v>
          </cell>
          <cell r="B18915" t="str">
            <v>NW</v>
          </cell>
          <cell r="C18915" t="str">
            <v>Forties ARA Cracking Netback MAvg</v>
          </cell>
          <cell r="D18915" t="str">
            <v>USD</v>
          </cell>
          <cell r="E18915" t="str">
            <v>BBL</v>
          </cell>
          <cell r="I18915" t="str">
            <v>MA</v>
          </cell>
          <cell r="J18915" t="str">
            <v>16:30 UK</v>
          </cell>
          <cell r="K18915" t="str">
            <v>u</v>
          </cell>
          <cell r="L18915">
            <v>3</v>
          </cell>
          <cell r="M18915">
            <v>37257</v>
          </cell>
          <cell r="N18915">
            <v>42186</v>
          </cell>
          <cell r="O18915" t="str">
            <v>Y</v>
          </cell>
          <cell r="R18915" t="str">
            <v>North Sea</v>
          </cell>
          <cell r="S18915" t="str">
            <v>Hound Point</v>
          </cell>
          <cell r="T18915" t="str">
            <v>Netback</v>
          </cell>
        </row>
        <row r="18916">
          <cell r="A18916" t="str">
            <v>TNALBMR</v>
          </cell>
          <cell r="B18916" t="str">
            <v>NW</v>
          </cell>
          <cell r="C18916" t="str">
            <v>Forties ARA Cracking Netback Margin</v>
          </cell>
          <cell r="D18916" t="str">
            <v>USD</v>
          </cell>
          <cell r="E18916" t="str">
            <v>BBL</v>
          </cell>
          <cell r="I18916" t="str">
            <v>DW</v>
          </cell>
          <cell r="J18916" t="str">
            <v>16:30 UK</v>
          </cell>
          <cell r="K18916" t="str">
            <v>c</v>
          </cell>
          <cell r="L18916">
            <v>3</v>
          </cell>
          <cell r="M18916">
            <v>41395</v>
          </cell>
          <cell r="N18916">
            <v>42222</v>
          </cell>
          <cell r="O18916" t="str">
            <v>Y</v>
          </cell>
          <cell r="R18916" t="str">
            <v>North Sea</v>
          </cell>
          <cell r="S18916" t="str">
            <v>Hound Point</v>
          </cell>
          <cell r="T18916" t="str">
            <v>Netback</v>
          </cell>
        </row>
        <row r="18917">
          <cell r="A18917" t="str">
            <v>TNALD00</v>
          </cell>
          <cell r="B18917" t="str">
            <v>NW</v>
          </cell>
          <cell r="C18917" t="str">
            <v>Forties ARA Visbreaking Netback</v>
          </cell>
          <cell r="D18917" t="str">
            <v>USD</v>
          </cell>
          <cell r="E18917" t="str">
            <v>BBL</v>
          </cell>
          <cell r="I18917" t="str">
            <v>DW</v>
          </cell>
          <cell r="J18917" t="str">
            <v>16:30 UK</v>
          </cell>
          <cell r="K18917" t="str">
            <v>u</v>
          </cell>
          <cell r="L18917">
            <v>2</v>
          </cell>
          <cell r="M18917">
            <v>37258</v>
          </cell>
          <cell r="N18917">
            <v>42222</v>
          </cell>
          <cell r="O18917" t="str">
            <v>Y</v>
          </cell>
          <cell r="R18917" t="str">
            <v>North Sea</v>
          </cell>
          <cell r="S18917" t="str">
            <v>Hound Point</v>
          </cell>
          <cell r="T18917" t="str">
            <v>Netback</v>
          </cell>
        </row>
        <row r="18918">
          <cell r="A18918" t="str">
            <v>TNALD03</v>
          </cell>
          <cell r="B18918" t="str">
            <v>NW</v>
          </cell>
          <cell r="C18918" t="str">
            <v>Forties ARA Visbreaking Netback MAvg</v>
          </cell>
          <cell r="D18918" t="str">
            <v>USD</v>
          </cell>
          <cell r="E18918" t="str">
            <v>BBL</v>
          </cell>
          <cell r="I18918" t="str">
            <v>MA</v>
          </cell>
          <cell r="J18918" t="str">
            <v>16:30 UK</v>
          </cell>
          <cell r="K18918" t="str">
            <v>u</v>
          </cell>
          <cell r="L18918">
            <v>3</v>
          </cell>
          <cell r="M18918">
            <v>37257</v>
          </cell>
          <cell r="N18918">
            <v>42186</v>
          </cell>
          <cell r="O18918" t="str">
            <v>Y</v>
          </cell>
          <cell r="R18918" t="str">
            <v>North Sea</v>
          </cell>
          <cell r="S18918" t="str">
            <v>Hound Point</v>
          </cell>
          <cell r="T18918" t="str">
            <v>Netback</v>
          </cell>
        </row>
        <row r="18919">
          <cell r="A18919" t="str">
            <v>TNALDMR</v>
          </cell>
          <cell r="B18919" t="str">
            <v>NW</v>
          </cell>
          <cell r="C18919" t="str">
            <v>Forties ARA Visbreaking Netback Margin</v>
          </cell>
          <cell r="D18919" t="str">
            <v>USD</v>
          </cell>
          <cell r="E18919" t="str">
            <v>BBL</v>
          </cell>
          <cell r="I18919" t="str">
            <v>DW</v>
          </cell>
          <cell r="J18919" t="str">
            <v>16:30 UK</v>
          </cell>
          <cell r="K18919" t="str">
            <v>c</v>
          </cell>
          <cell r="L18919">
            <v>3</v>
          </cell>
          <cell r="M18919">
            <v>41395</v>
          </cell>
          <cell r="N18919">
            <v>42222</v>
          </cell>
          <cell r="O18919" t="str">
            <v>Y</v>
          </cell>
          <cell r="R18919" t="str">
            <v>North Sea</v>
          </cell>
          <cell r="S18919" t="str">
            <v>Hound Point</v>
          </cell>
          <cell r="T18919" t="str">
            <v>Netback</v>
          </cell>
        </row>
        <row r="18920">
          <cell r="A18920" t="str">
            <v>TNALF00</v>
          </cell>
          <cell r="B18920" t="str">
            <v>NW</v>
          </cell>
          <cell r="C18920" t="str">
            <v>Gullfaks ARA Cracking Netback</v>
          </cell>
          <cell r="D18920" t="str">
            <v>USD</v>
          </cell>
          <cell r="E18920" t="str">
            <v>BBL</v>
          </cell>
          <cell r="I18920" t="str">
            <v>DW</v>
          </cell>
          <cell r="J18920" t="str">
            <v>16:30 UK</v>
          </cell>
          <cell r="K18920" t="str">
            <v>u</v>
          </cell>
          <cell r="L18920">
            <v>2</v>
          </cell>
          <cell r="M18920">
            <v>37258</v>
          </cell>
          <cell r="N18920">
            <v>42222</v>
          </cell>
          <cell r="O18920" t="str">
            <v>Y</v>
          </cell>
          <cell r="R18920" t="str">
            <v>North Sea</v>
          </cell>
          <cell r="S18920" t="str">
            <v>Gullfaks Platform</v>
          </cell>
          <cell r="T18920" t="str">
            <v>Netback</v>
          </cell>
        </row>
        <row r="18921">
          <cell r="A18921" t="str">
            <v>TNALF03</v>
          </cell>
          <cell r="B18921" t="str">
            <v>NW</v>
          </cell>
          <cell r="C18921" t="str">
            <v>Gullfaks ARA Cracking Netback MAvg</v>
          </cell>
          <cell r="D18921" t="str">
            <v>USD</v>
          </cell>
          <cell r="E18921" t="str">
            <v>BBL</v>
          </cell>
          <cell r="I18921" t="str">
            <v>MA</v>
          </cell>
          <cell r="J18921" t="str">
            <v>16:30 UK</v>
          </cell>
          <cell r="K18921" t="str">
            <v>u</v>
          </cell>
          <cell r="L18921">
            <v>3</v>
          </cell>
          <cell r="M18921">
            <v>37257</v>
          </cell>
          <cell r="N18921">
            <v>42186</v>
          </cell>
          <cell r="O18921" t="str">
            <v>Y</v>
          </cell>
          <cell r="R18921" t="str">
            <v>North Sea</v>
          </cell>
          <cell r="S18921" t="str">
            <v>Gullfaks Platform</v>
          </cell>
          <cell r="T18921" t="str">
            <v>Netback</v>
          </cell>
        </row>
        <row r="18922">
          <cell r="A18922" t="str">
            <v>TNALFMR</v>
          </cell>
          <cell r="B18922" t="str">
            <v>NW</v>
          </cell>
          <cell r="C18922" t="str">
            <v>Gullfaks ARA Cracking Netback Margin</v>
          </cell>
          <cell r="D18922" t="str">
            <v>USD</v>
          </cell>
          <cell r="E18922" t="str">
            <v>BBL</v>
          </cell>
          <cell r="I18922" t="str">
            <v>DW</v>
          </cell>
          <cell r="J18922" t="str">
            <v>16:30 UK</v>
          </cell>
          <cell r="K18922" t="str">
            <v>c</v>
          </cell>
          <cell r="L18922">
            <v>3</v>
          </cell>
          <cell r="M18922">
            <v>41395</v>
          </cell>
          <cell r="N18922">
            <v>42222</v>
          </cell>
          <cell r="O18922" t="str">
            <v>Y</v>
          </cell>
          <cell r="R18922" t="str">
            <v>North Sea</v>
          </cell>
          <cell r="S18922" t="str">
            <v>Gullfaks Platform</v>
          </cell>
          <cell r="T18922" t="str">
            <v>Netback</v>
          </cell>
        </row>
        <row r="18923">
          <cell r="A18923" t="str">
            <v>TNALH00</v>
          </cell>
          <cell r="B18923" t="str">
            <v>NW</v>
          </cell>
          <cell r="C18923" t="str">
            <v>Gullfaks ARA Visbreaking Netback</v>
          </cell>
          <cell r="D18923" t="str">
            <v>USD</v>
          </cell>
          <cell r="E18923" t="str">
            <v>BBL</v>
          </cell>
          <cell r="I18923" t="str">
            <v>DW</v>
          </cell>
          <cell r="J18923" t="str">
            <v>16:30 UK</v>
          </cell>
          <cell r="K18923" t="str">
            <v>u</v>
          </cell>
          <cell r="L18923">
            <v>2</v>
          </cell>
          <cell r="M18923">
            <v>37258</v>
          </cell>
          <cell r="N18923">
            <v>42222</v>
          </cell>
          <cell r="O18923" t="str">
            <v>Y</v>
          </cell>
          <cell r="R18923" t="str">
            <v>North Sea</v>
          </cell>
          <cell r="S18923" t="str">
            <v>Gullfaks Platform</v>
          </cell>
          <cell r="T18923" t="str">
            <v>Netback</v>
          </cell>
        </row>
        <row r="18924">
          <cell r="A18924" t="str">
            <v>TNALH03</v>
          </cell>
          <cell r="B18924" t="str">
            <v>NW</v>
          </cell>
          <cell r="C18924" t="str">
            <v>Gullfaks ARA Visbreaking Netback MAvg</v>
          </cell>
          <cell r="D18924" t="str">
            <v>USD</v>
          </cell>
          <cell r="E18924" t="str">
            <v>BBL</v>
          </cell>
          <cell r="I18924" t="str">
            <v>MA</v>
          </cell>
          <cell r="J18924" t="str">
            <v>16:30 UK</v>
          </cell>
          <cell r="K18924" t="str">
            <v>u</v>
          </cell>
          <cell r="L18924">
            <v>3</v>
          </cell>
          <cell r="M18924">
            <v>37257</v>
          </cell>
          <cell r="N18924">
            <v>42186</v>
          </cell>
          <cell r="O18924" t="str">
            <v>Y</v>
          </cell>
          <cell r="R18924" t="str">
            <v>North Sea</v>
          </cell>
          <cell r="S18924" t="str">
            <v>Gullfaks Platform</v>
          </cell>
          <cell r="T18924" t="str">
            <v>Netback</v>
          </cell>
        </row>
        <row r="18925">
          <cell r="A18925" t="str">
            <v>TNALHMR</v>
          </cell>
          <cell r="B18925" t="str">
            <v>NW</v>
          </cell>
          <cell r="C18925" t="str">
            <v>Gullfaks ARA Visbreaking Netback Margin</v>
          </cell>
          <cell r="D18925" t="str">
            <v>USD</v>
          </cell>
          <cell r="E18925" t="str">
            <v>BBL</v>
          </cell>
          <cell r="I18925" t="str">
            <v>DW</v>
          </cell>
          <cell r="J18925" t="str">
            <v>16:30 UK</v>
          </cell>
          <cell r="K18925" t="str">
            <v>c</v>
          </cell>
          <cell r="L18925">
            <v>3</v>
          </cell>
          <cell r="M18925">
            <v>41395</v>
          </cell>
          <cell r="N18925">
            <v>42222</v>
          </cell>
          <cell r="O18925" t="str">
            <v>Y</v>
          </cell>
          <cell r="R18925" t="str">
            <v>North Sea</v>
          </cell>
          <cell r="S18925" t="str">
            <v>Gullfaks Platform</v>
          </cell>
          <cell r="T18925" t="str">
            <v>Netback</v>
          </cell>
        </row>
        <row r="18926">
          <cell r="A18926" t="str">
            <v>TNALN00</v>
          </cell>
          <cell r="B18926" t="str">
            <v>NV</v>
          </cell>
          <cell r="C18926" t="str">
            <v>Gullfaks USAC Coking Netback</v>
          </cell>
          <cell r="D18926" t="str">
            <v>USD</v>
          </cell>
          <cell r="E18926" t="str">
            <v>BBL</v>
          </cell>
          <cell r="I18926" t="str">
            <v>DW</v>
          </cell>
          <cell r="J18926" t="str">
            <v>15:15 US Eastern</v>
          </cell>
          <cell r="K18926" t="str">
            <v>u</v>
          </cell>
          <cell r="L18926">
            <v>2</v>
          </cell>
          <cell r="M18926">
            <v>37258</v>
          </cell>
          <cell r="N18926">
            <v>42222</v>
          </cell>
          <cell r="O18926" t="str">
            <v>Y</v>
          </cell>
          <cell r="R18926" t="str">
            <v>North Sea</v>
          </cell>
          <cell r="S18926" t="str">
            <v>Gullfaks Platform</v>
          </cell>
          <cell r="T18926" t="str">
            <v>Netback</v>
          </cell>
        </row>
        <row r="18927">
          <cell r="A18927" t="str">
            <v>TNALN03</v>
          </cell>
          <cell r="B18927" t="str">
            <v>NV</v>
          </cell>
          <cell r="C18927" t="str">
            <v>Gullfaks USAC Coking Netback MAvg</v>
          </cell>
          <cell r="D18927" t="str">
            <v>USD</v>
          </cell>
          <cell r="E18927" t="str">
            <v>BBL</v>
          </cell>
          <cell r="I18927" t="str">
            <v>MA</v>
          </cell>
          <cell r="J18927" t="str">
            <v>15:15 US Eastern</v>
          </cell>
          <cell r="K18927" t="str">
            <v>u</v>
          </cell>
          <cell r="L18927">
            <v>3</v>
          </cell>
          <cell r="M18927">
            <v>37257</v>
          </cell>
          <cell r="N18927">
            <v>42186</v>
          </cell>
          <cell r="O18927" t="str">
            <v>Y</v>
          </cell>
          <cell r="R18927" t="str">
            <v>North Sea</v>
          </cell>
          <cell r="S18927" t="str">
            <v>Gullfaks Platform</v>
          </cell>
          <cell r="T18927" t="str">
            <v>Netback</v>
          </cell>
        </row>
        <row r="18928">
          <cell r="A18928" t="str">
            <v>TNALNMR</v>
          </cell>
          <cell r="B18928" t="str">
            <v>NV</v>
          </cell>
          <cell r="C18928" t="str">
            <v>Gullfaks USAC Coking Netback Margin</v>
          </cell>
          <cell r="D18928" t="str">
            <v>USD</v>
          </cell>
          <cell r="E18928" t="str">
            <v>BBL</v>
          </cell>
          <cell r="I18928" t="str">
            <v>DW</v>
          </cell>
          <cell r="J18928" t="str">
            <v>15:15 US Eastern</v>
          </cell>
          <cell r="K18928" t="str">
            <v>c</v>
          </cell>
          <cell r="L18928">
            <v>3</v>
          </cell>
          <cell r="M18928">
            <v>41395</v>
          </cell>
          <cell r="N18928">
            <v>42222</v>
          </cell>
          <cell r="O18928" t="str">
            <v>Y</v>
          </cell>
          <cell r="R18928" t="str">
            <v>North Sea</v>
          </cell>
          <cell r="S18928" t="str">
            <v>Gullfaks Platform</v>
          </cell>
          <cell r="T18928" t="str">
            <v>Netback</v>
          </cell>
        </row>
        <row r="18929">
          <cell r="A18929" t="str">
            <v>TNALP00</v>
          </cell>
          <cell r="B18929" t="str">
            <v>NV</v>
          </cell>
          <cell r="C18929" t="str">
            <v>Gullfaks USAC Cracking Netback</v>
          </cell>
          <cell r="D18929" t="str">
            <v>USD</v>
          </cell>
          <cell r="E18929" t="str">
            <v>BBL</v>
          </cell>
          <cell r="I18929" t="str">
            <v>DW</v>
          </cell>
          <cell r="J18929" t="str">
            <v>15:15 US Eastern</v>
          </cell>
          <cell r="K18929" t="str">
            <v>u</v>
          </cell>
          <cell r="L18929">
            <v>2</v>
          </cell>
          <cell r="M18929">
            <v>37258</v>
          </cell>
          <cell r="N18929">
            <v>42222</v>
          </cell>
          <cell r="O18929" t="str">
            <v>Y</v>
          </cell>
          <cell r="R18929" t="str">
            <v>North Sea</v>
          </cell>
          <cell r="S18929" t="str">
            <v>Gullfaks Platform</v>
          </cell>
          <cell r="T18929" t="str">
            <v>Netback</v>
          </cell>
        </row>
        <row r="18930">
          <cell r="A18930" t="str">
            <v>TNALP03</v>
          </cell>
          <cell r="B18930" t="str">
            <v>NV</v>
          </cell>
          <cell r="C18930" t="str">
            <v>Gullfaks USAC Cracking Netback MAvg</v>
          </cell>
          <cell r="D18930" t="str">
            <v>USD</v>
          </cell>
          <cell r="E18930" t="str">
            <v>BBL</v>
          </cell>
          <cell r="I18930" t="str">
            <v>MA</v>
          </cell>
          <cell r="J18930" t="str">
            <v>15:15 US Eastern</v>
          </cell>
          <cell r="K18930" t="str">
            <v>u</v>
          </cell>
          <cell r="L18930">
            <v>3</v>
          </cell>
          <cell r="M18930">
            <v>37257</v>
          </cell>
          <cell r="N18930">
            <v>42186</v>
          </cell>
          <cell r="O18930" t="str">
            <v>Y</v>
          </cell>
          <cell r="R18930" t="str">
            <v>North Sea</v>
          </cell>
          <cell r="S18930" t="str">
            <v>Gullfaks Platform</v>
          </cell>
          <cell r="T18930" t="str">
            <v>Netback</v>
          </cell>
        </row>
        <row r="18931">
          <cell r="A18931" t="str">
            <v>TNALPMR</v>
          </cell>
          <cell r="B18931" t="str">
            <v>NV</v>
          </cell>
          <cell r="C18931" t="str">
            <v>Gullfaks USAC Cracking Netback Margin</v>
          </cell>
          <cell r="D18931" t="str">
            <v>USD</v>
          </cell>
          <cell r="E18931" t="str">
            <v>BBL</v>
          </cell>
          <cell r="I18931" t="str">
            <v>DW</v>
          </cell>
          <cell r="J18931" t="str">
            <v>15:15 US Eastern</v>
          </cell>
          <cell r="K18931" t="str">
            <v>c</v>
          </cell>
          <cell r="L18931">
            <v>3</v>
          </cell>
          <cell r="M18931">
            <v>41395</v>
          </cell>
          <cell r="N18931">
            <v>42222</v>
          </cell>
          <cell r="O18931" t="str">
            <v>Y</v>
          </cell>
          <cell r="R18931" t="str">
            <v>North Sea</v>
          </cell>
          <cell r="S18931" t="str">
            <v>Gullfaks Platform</v>
          </cell>
          <cell r="T18931" t="str">
            <v>Netback</v>
          </cell>
        </row>
        <row r="18932">
          <cell r="A18932" t="str">
            <v>TNALR00</v>
          </cell>
          <cell r="B18932" t="str">
            <v>NV</v>
          </cell>
          <cell r="C18932" t="str">
            <v>Hibernia USAC Coking Netback</v>
          </cell>
          <cell r="D18932" t="str">
            <v>USD</v>
          </cell>
          <cell r="E18932" t="str">
            <v>BBL</v>
          </cell>
          <cell r="I18932" t="str">
            <v>DW</v>
          </cell>
          <cell r="J18932" t="str">
            <v>15:15 US Eastern</v>
          </cell>
          <cell r="K18932" t="str">
            <v>u</v>
          </cell>
          <cell r="L18932">
            <v>2</v>
          </cell>
          <cell r="M18932">
            <v>37258</v>
          </cell>
          <cell r="N18932">
            <v>42222</v>
          </cell>
          <cell r="O18932" t="str">
            <v>Y</v>
          </cell>
          <cell r="R18932" t="str">
            <v>Canada</v>
          </cell>
          <cell r="S18932" t="str">
            <v>Whiffen Head</v>
          </cell>
          <cell r="T18932" t="str">
            <v>Netback</v>
          </cell>
        </row>
        <row r="18933">
          <cell r="A18933" t="str">
            <v>TNALR03</v>
          </cell>
          <cell r="B18933" t="str">
            <v>NV</v>
          </cell>
          <cell r="C18933" t="str">
            <v>Hibernia USAC Coking Netback MAvg</v>
          </cell>
          <cell r="D18933" t="str">
            <v>USD</v>
          </cell>
          <cell r="E18933" t="str">
            <v>BBL</v>
          </cell>
          <cell r="I18933" t="str">
            <v>MA</v>
          </cell>
          <cell r="J18933" t="str">
            <v>15:15 US Eastern</v>
          </cell>
          <cell r="K18933" t="str">
            <v>u</v>
          </cell>
          <cell r="L18933">
            <v>3</v>
          </cell>
          <cell r="M18933">
            <v>37257</v>
          </cell>
          <cell r="N18933">
            <v>42186</v>
          </cell>
          <cell r="O18933" t="str">
            <v>Y</v>
          </cell>
          <cell r="R18933" t="str">
            <v>Canada</v>
          </cell>
          <cell r="S18933" t="str">
            <v>Whiffen Head</v>
          </cell>
          <cell r="T18933" t="str">
            <v>Netback</v>
          </cell>
        </row>
        <row r="18934">
          <cell r="A18934" t="str">
            <v>TNALRMR</v>
          </cell>
          <cell r="B18934" t="str">
            <v>NV</v>
          </cell>
          <cell r="C18934" t="str">
            <v>Hibernia USAC Coking Netback Margin</v>
          </cell>
          <cell r="D18934" t="str">
            <v>USD</v>
          </cell>
          <cell r="E18934" t="str">
            <v>BBL</v>
          </cell>
          <cell r="I18934" t="str">
            <v>DW</v>
          </cell>
          <cell r="J18934" t="str">
            <v>15:15 US Eastern</v>
          </cell>
          <cell r="K18934" t="str">
            <v>c</v>
          </cell>
          <cell r="L18934">
            <v>3</v>
          </cell>
          <cell r="M18934">
            <v>41395</v>
          </cell>
          <cell r="N18934">
            <v>42222</v>
          </cell>
          <cell r="O18934" t="str">
            <v>Y</v>
          </cell>
          <cell r="R18934" t="str">
            <v>Canada</v>
          </cell>
          <cell r="S18934" t="str">
            <v>Whiffen Head</v>
          </cell>
          <cell r="T18934" t="str">
            <v>Netback</v>
          </cell>
        </row>
        <row r="18935">
          <cell r="A18935" t="str">
            <v>TNALT00</v>
          </cell>
          <cell r="B18935" t="str">
            <v>NV</v>
          </cell>
          <cell r="C18935" t="str">
            <v>Hibernia USAC Cracking Netback</v>
          </cell>
          <cell r="D18935" t="str">
            <v>USD</v>
          </cell>
          <cell r="E18935" t="str">
            <v>BBL</v>
          </cell>
          <cell r="I18935" t="str">
            <v>DW</v>
          </cell>
          <cell r="J18935" t="str">
            <v>15:15 US Eastern</v>
          </cell>
          <cell r="K18935" t="str">
            <v>u</v>
          </cell>
          <cell r="L18935">
            <v>2</v>
          </cell>
          <cell r="M18935">
            <v>37258</v>
          </cell>
          <cell r="N18935">
            <v>42222</v>
          </cell>
          <cell r="O18935" t="str">
            <v>Y</v>
          </cell>
          <cell r="R18935" t="str">
            <v>Canada</v>
          </cell>
          <cell r="S18935" t="str">
            <v>Whiffen Head</v>
          </cell>
          <cell r="T18935" t="str">
            <v>Netback</v>
          </cell>
        </row>
        <row r="18936">
          <cell r="A18936" t="str">
            <v>TNALT03</v>
          </cell>
          <cell r="B18936" t="str">
            <v>NV</v>
          </cell>
          <cell r="C18936" t="str">
            <v>Hibernia USAC Cracking Netback MAvg</v>
          </cell>
          <cell r="D18936" t="str">
            <v>USD</v>
          </cell>
          <cell r="E18936" t="str">
            <v>BBL</v>
          </cell>
          <cell r="I18936" t="str">
            <v>MA</v>
          </cell>
          <cell r="J18936" t="str">
            <v>15:15 US Eastern</v>
          </cell>
          <cell r="K18936" t="str">
            <v>u</v>
          </cell>
          <cell r="L18936">
            <v>3</v>
          </cell>
          <cell r="M18936">
            <v>37257</v>
          </cell>
          <cell r="N18936">
            <v>42186</v>
          </cell>
          <cell r="O18936" t="str">
            <v>Y</v>
          </cell>
          <cell r="R18936" t="str">
            <v>Canada</v>
          </cell>
          <cell r="S18936" t="str">
            <v>Whiffen Head</v>
          </cell>
          <cell r="T18936" t="str">
            <v>Netback</v>
          </cell>
        </row>
        <row r="18937">
          <cell r="A18937" t="str">
            <v>TNALTMR</v>
          </cell>
          <cell r="B18937" t="str">
            <v>NV</v>
          </cell>
          <cell r="C18937" t="str">
            <v>Hibernia USAC Cracking Netback Margin</v>
          </cell>
          <cell r="D18937" t="str">
            <v>USD</v>
          </cell>
          <cell r="E18937" t="str">
            <v>BBL</v>
          </cell>
          <cell r="I18937" t="str">
            <v>DW</v>
          </cell>
          <cell r="J18937" t="str">
            <v>15:15 US Eastern</v>
          </cell>
          <cell r="K18937" t="str">
            <v>c</v>
          </cell>
          <cell r="L18937">
            <v>3</v>
          </cell>
          <cell r="M18937">
            <v>41395</v>
          </cell>
          <cell r="N18937">
            <v>42222</v>
          </cell>
          <cell r="O18937" t="str">
            <v>Y</v>
          </cell>
          <cell r="R18937" t="str">
            <v>Canada</v>
          </cell>
          <cell r="S18937" t="str">
            <v>Whiffen Head</v>
          </cell>
          <cell r="T18937" t="str">
            <v>Netback</v>
          </cell>
        </row>
        <row r="18938">
          <cell r="A18938" t="str">
            <v>TNALV00</v>
          </cell>
          <cell r="B18938" t="str">
            <v>NW</v>
          </cell>
          <cell r="C18938" t="str">
            <v>Iran Heavy ARA Cracking Netback</v>
          </cell>
          <cell r="D18938" t="str">
            <v>USD</v>
          </cell>
          <cell r="E18938" t="str">
            <v>BBL</v>
          </cell>
          <cell r="I18938" t="str">
            <v>DW</v>
          </cell>
          <cell r="J18938" t="str">
            <v>16:30 UK</v>
          </cell>
          <cell r="K18938" t="str">
            <v>u</v>
          </cell>
          <cell r="L18938">
            <v>2</v>
          </cell>
          <cell r="M18938">
            <v>37258</v>
          </cell>
          <cell r="N18938">
            <v>42222</v>
          </cell>
          <cell r="O18938" t="str">
            <v>Y</v>
          </cell>
          <cell r="R18938" t="str">
            <v>Mediterranean</v>
          </cell>
          <cell r="S18938" t="str">
            <v>Sidi Kerir</v>
          </cell>
          <cell r="T18938" t="str">
            <v>Netback</v>
          </cell>
        </row>
        <row r="18939">
          <cell r="A18939" t="str">
            <v>TNALV03</v>
          </cell>
          <cell r="B18939" t="str">
            <v>NW</v>
          </cell>
          <cell r="C18939" t="str">
            <v>Iran Heavy ARA Cracking Netback MAvg</v>
          </cell>
          <cell r="D18939" t="str">
            <v>USD</v>
          </cell>
          <cell r="E18939" t="str">
            <v>BBL</v>
          </cell>
          <cell r="I18939" t="str">
            <v>MA</v>
          </cell>
          <cell r="J18939" t="str">
            <v>16:30 UK</v>
          </cell>
          <cell r="K18939" t="str">
            <v>u</v>
          </cell>
          <cell r="L18939">
            <v>3</v>
          </cell>
          <cell r="M18939">
            <v>37257</v>
          </cell>
          <cell r="N18939">
            <v>42186</v>
          </cell>
          <cell r="O18939" t="str">
            <v>Y</v>
          </cell>
          <cell r="R18939" t="str">
            <v>Mediterranean</v>
          </cell>
          <cell r="S18939" t="str">
            <v>Sidi Kerir</v>
          </cell>
          <cell r="T18939" t="str">
            <v>Netback</v>
          </cell>
        </row>
        <row r="18940">
          <cell r="A18940" t="str">
            <v>TNALVMR</v>
          </cell>
          <cell r="B18940" t="str">
            <v>NW</v>
          </cell>
          <cell r="C18940" t="str">
            <v>Iran Heavy ARA Cracking Netback Margin</v>
          </cell>
          <cell r="D18940" t="str">
            <v>USD</v>
          </cell>
          <cell r="E18940" t="str">
            <v>BBL</v>
          </cell>
          <cell r="I18940" t="str">
            <v>DW</v>
          </cell>
          <cell r="J18940" t="str">
            <v>16:30 UK</v>
          </cell>
          <cell r="K18940" t="str">
            <v>c</v>
          </cell>
          <cell r="L18940">
            <v>3</v>
          </cell>
          <cell r="M18940">
            <v>41395</v>
          </cell>
          <cell r="N18940">
            <v>42222</v>
          </cell>
          <cell r="O18940" t="str">
            <v>Y</v>
          </cell>
          <cell r="R18940" t="str">
            <v>Mediterranean</v>
          </cell>
          <cell r="S18940" t="str">
            <v>Sidi Kerir</v>
          </cell>
          <cell r="T18940" t="str">
            <v>Netback</v>
          </cell>
        </row>
        <row r="18941">
          <cell r="A18941" t="str">
            <v>TNALX00</v>
          </cell>
          <cell r="B18941" t="str">
            <v>NW</v>
          </cell>
          <cell r="C18941" t="str">
            <v>Iran Heavy ARA Visbreaking Netback</v>
          </cell>
          <cell r="D18941" t="str">
            <v>USD</v>
          </cell>
          <cell r="E18941" t="str">
            <v>BBL</v>
          </cell>
          <cell r="I18941" t="str">
            <v>DW</v>
          </cell>
          <cell r="J18941" t="str">
            <v>16:30 UK</v>
          </cell>
          <cell r="K18941" t="str">
            <v>u</v>
          </cell>
          <cell r="L18941">
            <v>2</v>
          </cell>
          <cell r="M18941">
            <v>37258</v>
          </cell>
          <cell r="N18941">
            <v>42222</v>
          </cell>
          <cell r="O18941" t="str">
            <v>Y</v>
          </cell>
          <cell r="R18941" t="str">
            <v>Mediterranean</v>
          </cell>
          <cell r="S18941" t="str">
            <v>Sidi Kerir</v>
          </cell>
          <cell r="T18941" t="str">
            <v>Netback</v>
          </cell>
        </row>
        <row r="18942">
          <cell r="A18942" t="str">
            <v>TNALX03</v>
          </cell>
          <cell r="B18942" t="str">
            <v>NW</v>
          </cell>
          <cell r="C18942" t="str">
            <v>Iran Heavy ARA Visbreaking Netback MAvg</v>
          </cell>
          <cell r="D18942" t="str">
            <v>USD</v>
          </cell>
          <cell r="E18942" t="str">
            <v>BBL</v>
          </cell>
          <cell r="I18942" t="str">
            <v>MA</v>
          </cell>
          <cell r="J18942" t="str">
            <v>16:30 UK</v>
          </cell>
          <cell r="K18942" t="str">
            <v>u</v>
          </cell>
          <cell r="L18942">
            <v>3</v>
          </cell>
          <cell r="M18942">
            <v>37257</v>
          </cell>
          <cell r="N18942">
            <v>42186</v>
          </cell>
          <cell r="O18942" t="str">
            <v>Y</v>
          </cell>
          <cell r="R18942" t="str">
            <v>Mediterranean</v>
          </cell>
          <cell r="S18942" t="str">
            <v>Sidi Kerir</v>
          </cell>
          <cell r="T18942" t="str">
            <v>Netback</v>
          </cell>
        </row>
        <row r="18943">
          <cell r="A18943" t="str">
            <v>TNALXMR</v>
          </cell>
          <cell r="B18943" t="str">
            <v>NW</v>
          </cell>
          <cell r="C18943" t="str">
            <v>Iran Heavy ARA Visbreaking Netback Margin</v>
          </cell>
          <cell r="D18943" t="str">
            <v>USD</v>
          </cell>
          <cell r="E18943" t="str">
            <v>BBL</v>
          </cell>
          <cell r="I18943" t="str">
            <v>DW</v>
          </cell>
          <cell r="J18943" t="str">
            <v>16:30 UK</v>
          </cell>
          <cell r="K18943" t="str">
            <v>c</v>
          </cell>
          <cell r="L18943">
            <v>3</v>
          </cell>
          <cell r="M18943">
            <v>41395</v>
          </cell>
          <cell r="N18943">
            <v>42222</v>
          </cell>
          <cell r="O18943" t="str">
            <v>Y</v>
          </cell>
          <cell r="R18943" t="str">
            <v>Mediterranean</v>
          </cell>
          <cell r="S18943" t="str">
            <v>Sidi Kerir</v>
          </cell>
          <cell r="T18943" t="str">
            <v>Netback</v>
          </cell>
        </row>
        <row r="18944">
          <cell r="A18944" t="str">
            <v>TNALZ00</v>
          </cell>
          <cell r="B18944" t="str">
            <v>NQ</v>
          </cell>
          <cell r="C18944" t="str">
            <v>Iran Heavy Italy Cracking Netback</v>
          </cell>
          <cell r="D18944" t="str">
            <v>USD</v>
          </cell>
          <cell r="E18944" t="str">
            <v>BBL</v>
          </cell>
          <cell r="I18944" t="str">
            <v>DW</v>
          </cell>
          <cell r="J18944" t="str">
            <v>16:30 Singapore</v>
          </cell>
          <cell r="K18944" t="str">
            <v>u</v>
          </cell>
          <cell r="L18944">
            <v>2</v>
          </cell>
          <cell r="M18944">
            <v>37258</v>
          </cell>
          <cell r="N18944">
            <v>42222</v>
          </cell>
          <cell r="O18944" t="str">
            <v>Y</v>
          </cell>
          <cell r="R18944" t="str">
            <v>Mediterranean</v>
          </cell>
          <cell r="S18944" t="str">
            <v>Sidi Kerir</v>
          </cell>
          <cell r="T18944" t="str">
            <v>Netback</v>
          </cell>
        </row>
        <row r="18945">
          <cell r="A18945" t="str">
            <v>TNALZ03</v>
          </cell>
          <cell r="B18945" t="str">
            <v>NQ</v>
          </cell>
          <cell r="C18945" t="str">
            <v>Iran Heavy Italy Cracking Netback MAvg</v>
          </cell>
          <cell r="D18945" t="str">
            <v>USD</v>
          </cell>
          <cell r="E18945" t="str">
            <v>BBL</v>
          </cell>
          <cell r="I18945" t="str">
            <v>MA</v>
          </cell>
          <cell r="J18945" t="str">
            <v>16:30 Singapore</v>
          </cell>
          <cell r="K18945" t="str">
            <v>u</v>
          </cell>
          <cell r="L18945">
            <v>3</v>
          </cell>
          <cell r="M18945">
            <v>37257</v>
          </cell>
          <cell r="N18945">
            <v>42186</v>
          </cell>
          <cell r="O18945" t="str">
            <v>Y</v>
          </cell>
          <cell r="R18945" t="str">
            <v>Mediterranean</v>
          </cell>
          <cell r="S18945" t="str">
            <v>Sidi Kerir</v>
          </cell>
          <cell r="T18945" t="str">
            <v>Netback</v>
          </cell>
        </row>
        <row r="18946">
          <cell r="A18946" t="str">
            <v>TNALZMR</v>
          </cell>
          <cell r="B18946" t="str">
            <v>NQ</v>
          </cell>
          <cell r="C18946" t="str">
            <v>Iran Heavy Italy Cracking Netback Margin</v>
          </cell>
          <cell r="D18946" t="str">
            <v>USD</v>
          </cell>
          <cell r="E18946" t="str">
            <v>BBL</v>
          </cell>
          <cell r="I18946" t="str">
            <v>DW</v>
          </cell>
          <cell r="J18946" t="str">
            <v>16:30 Singapore</v>
          </cell>
          <cell r="K18946" t="str">
            <v>c</v>
          </cell>
          <cell r="L18946">
            <v>3</v>
          </cell>
          <cell r="M18946">
            <v>41395</v>
          </cell>
          <cell r="N18946">
            <v>42222</v>
          </cell>
          <cell r="O18946" t="str">
            <v>Y</v>
          </cell>
          <cell r="R18946" t="str">
            <v>Mediterranean</v>
          </cell>
          <cell r="S18946" t="str">
            <v>Sidi Kerir</v>
          </cell>
          <cell r="T18946" t="str">
            <v>Netback</v>
          </cell>
        </row>
        <row r="18947">
          <cell r="A18947" t="str">
            <v>TNAMB00</v>
          </cell>
          <cell r="B18947" t="str">
            <v>NQ</v>
          </cell>
          <cell r="C18947" t="str">
            <v>Iran Heavy Italy Visbreaking Netback</v>
          </cell>
          <cell r="D18947" t="str">
            <v>USD</v>
          </cell>
          <cell r="E18947" t="str">
            <v>BBL</v>
          </cell>
          <cell r="I18947" t="str">
            <v>DW</v>
          </cell>
          <cell r="J18947" t="str">
            <v>16:30 Singapore</v>
          </cell>
          <cell r="K18947" t="str">
            <v>u</v>
          </cell>
          <cell r="L18947">
            <v>2</v>
          </cell>
          <cell r="M18947">
            <v>37258</v>
          </cell>
          <cell r="N18947">
            <v>42222</v>
          </cell>
          <cell r="O18947" t="str">
            <v>Y</v>
          </cell>
          <cell r="R18947" t="str">
            <v>Mediterranean</v>
          </cell>
          <cell r="S18947" t="str">
            <v>Sidi Kerir</v>
          </cell>
          <cell r="T18947" t="str">
            <v>Netback</v>
          </cell>
        </row>
        <row r="18948">
          <cell r="A18948" t="str">
            <v>TNAMB03</v>
          </cell>
          <cell r="B18948" t="str">
            <v>NQ</v>
          </cell>
          <cell r="C18948" t="str">
            <v>Iran Heavy Italy Visbreaking Netback MAvg</v>
          </cell>
          <cell r="D18948" t="str">
            <v>USD</v>
          </cell>
          <cell r="E18948" t="str">
            <v>BBL</v>
          </cell>
          <cell r="I18948" t="str">
            <v>MA</v>
          </cell>
          <cell r="J18948" t="str">
            <v>16:30 Singapore</v>
          </cell>
          <cell r="K18948" t="str">
            <v>u</v>
          </cell>
          <cell r="L18948">
            <v>3</v>
          </cell>
          <cell r="M18948">
            <v>37257</v>
          </cell>
          <cell r="N18948">
            <v>42186</v>
          </cell>
          <cell r="O18948" t="str">
            <v>Y</v>
          </cell>
          <cell r="R18948" t="str">
            <v>Mediterranean</v>
          </cell>
          <cell r="S18948" t="str">
            <v>Sidi Kerir</v>
          </cell>
          <cell r="T18948" t="str">
            <v>Netback</v>
          </cell>
        </row>
        <row r="18949">
          <cell r="A18949" t="str">
            <v>TNAMBMR</v>
          </cell>
          <cell r="B18949" t="str">
            <v>NQ</v>
          </cell>
          <cell r="C18949" t="str">
            <v>Iran Heavy Italy Visbreaking Netback Margin</v>
          </cell>
          <cell r="D18949" t="str">
            <v>USD</v>
          </cell>
          <cell r="E18949" t="str">
            <v>BBL</v>
          </cell>
          <cell r="I18949" t="str">
            <v>DW</v>
          </cell>
          <cell r="J18949" t="str">
            <v>16:30 Singapore</v>
          </cell>
          <cell r="K18949" t="str">
            <v>c</v>
          </cell>
          <cell r="L18949">
            <v>3</v>
          </cell>
          <cell r="M18949">
            <v>41395</v>
          </cell>
          <cell r="N18949">
            <v>42222</v>
          </cell>
          <cell r="O18949" t="str">
            <v>Y</v>
          </cell>
          <cell r="R18949" t="str">
            <v>Mediterranean</v>
          </cell>
          <cell r="S18949" t="str">
            <v>Sidi Kerir</v>
          </cell>
          <cell r="T18949" t="str">
            <v>Netback</v>
          </cell>
        </row>
        <row r="18950">
          <cell r="A18950" t="str">
            <v>TNAMD00</v>
          </cell>
          <cell r="B18950" t="str">
            <v>NW</v>
          </cell>
          <cell r="C18950" t="str">
            <v>Iran Light ARA Cracking Netback</v>
          </cell>
          <cell r="D18950" t="str">
            <v>USD</v>
          </cell>
          <cell r="E18950" t="str">
            <v>BBL</v>
          </cell>
          <cell r="I18950" t="str">
            <v>DW</v>
          </cell>
          <cell r="J18950" t="str">
            <v>16:30 UK</v>
          </cell>
          <cell r="K18950" t="str">
            <v>u</v>
          </cell>
          <cell r="L18950">
            <v>2</v>
          </cell>
          <cell r="M18950">
            <v>37258</v>
          </cell>
          <cell r="N18950">
            <v>42222</v>
          </cell>
          <cell r="O18950" t="str">
            <v>Y</v>
          </cell>
          <cell r="R18950" t="str">
            <v>Mediterranean</v>
          </cell>
          <cell r="S18950" t="str">
            <v>Sidi Kerir</v>
          </cell>
          <cell r="T18950" t="str">
            <v>Netback</v>
          </cell>
        </row>
        <row r="18951">
          <cell r="A18951" t="str">
            <v>TNAMD03</v>
          </cell>
          <cell r="B18951" t="str">
            <v>NW</v>
          </cell>
          <cell r="C18951" t="str">
            <v>Iran Light ARA Cracking Netback MAvg</v>
          </cell>
          <cell r="D18951" t="str">
            <v>USD</v>
          </cell>
          <cell r="E18951" t="str">
            <v>BBL</v>
          </cell>
          <cell r="I18951" t="str">
            <v>MA</v>
          </cell>
          <cell r="J18951" t="str">
            <v>16:30 UK</v>
          </cell>
          <cell r="K18951" t="str">
            <v>u</v>
          </cell>
          <cell r="L18951">
            <v>3</v>
          </cell>
          <cell r="M18951">
            <v>37257</v>
          </cell>
          <cell r="N18951">
            <v>42186</v>
          </cell>
          <cell r="O18951" t="str">
            <v>Y</v>
          </cell>
          <cell r="R18951" t="str">
            <v>Mediterranean</v>
          </cell>
          <cell r="S18951" t="str">
            <v>Sidi Kerir</v>
          </cell>
          <cell r="T18951" t="str">
            <v>Netback</v>
          </cell>
        </row>
        <row r="18952">
          <cell r="A18952" t="str">
            <v>TNAMDMR</v>
          </cell>
          <cell r="B18952" t="str">
            <v>NW</v>
          </cell>
          <cell r="C18952" t="str">
            <v>Iran Light ARA Cracking Netback Margin</v>
          </cell>
          <cell r="D18952" t="str">
            <v>USD</v>
          </cell>
          <cell r="E18952" t="str">
            <v>BBL</v>
          </cell>
          <cell r="I18952" t="str">
            <v>DW</v>
          </cell>
          <cell r="J18952" t="str">
            <v>16:30 UK</v>
          </cell>
          <cell r="K18952" t="str">
            <v>c</v>
          </cell>
          <cell r="L18952">
            <v>3</v>
          </cell>
          <cell r="M18952">
            <v>41395</v>
          </cell>
          <cell r="N18952">
            <v>42222</v>
          </cell>
          <cell r="O18952" t="str">
            <v>Y</v>
          </cell>
          <cell r="R18952" t="str">
            <v>Mediterranean</v>
          </cell>
          <cell r="S18952" t="str">
            <v>Sidi Kerir</v>
          </cell>
          <cell r="T18952" t="str">
            <v>Netback</v>
          </cell>
        </row>
        <row r="18953">
          <cell r="A18953" t="str">
            <v>TNAMF00</v>
          </cell>
          <cell r="B18953" t="str">
            <v>NW</v>
          </cell>
          <cell r="C18953" t="str">
            <v>Iran Light ARA Visbreaking Netback</v>
          </cell>
          <cell r="D18953" t="str">
            <v>USD</v>
          </cell>
          <cell r="E18953" t="str">
            <v>BBL</v>
          </cell>
          <cell r="I18953" t="str">
            <v>DW</v>
          </cell>
          <cell r="J18953" t="str">
            <v>16:30 UK</v>
          </cell>
          <cell r="K18953" t="str">
            <v>u</v>
          </cell>
          <cell r="L18953">
            <v>2</v>
          </cell>
          <cell r="M18953">
            <v>37258</v>
          </cell>
          <cell r="N18953">
            <v>42222</v>
          </cell>
          <cell r="O18953" t="str">
            <v>Y</v>
          </cell>
          <cell r="R18953" t="str">
            <v>Mediterranean</v>
          </cell>
          <cell r="S18953" t="str">
            <v>Sidi Kerir</v>
          </cell>
          <cell r="T18953" t="str">
            <v>Netback</v>
          </cell>
        </row>
        <row r="18954">
          <cell r="A18954" t="str">
            <v>TNAMF03</v>
          </cell>
          <cell r="B18954" t="str">
            <v>NW</v>
          </cell>
          <cell r="C18954" t="str">
            <v>Iran Light ARA Visbreaking Netback MAvg</v>
          </cell>
          <cell r="D18954" t="str">
            <v>USD</v>
          </cell>
          <cell r="E18954" t="str">
            <v>BBL</v>
          </cell>
          <cell r="I18954" t="str">
            <v>MA</v>
          </cell>
          <cell r="J18954" t="str">
            <v>16:30 UK</v>
          </cell>
          <cell r="K18954" t="str">
            <v>u</v>
          </cell>
          <cell r="L18954">
            <v>3</v>
          </cell>
          <cell r="M18954">
            <v>37257</v>
          </cell>
          <cell r="N18954">
            <v>42186</v>
          </cell>
          <cell r="O18954" t="str">
            <v>Y</v>
          </cell>
          <cell r="R18954" t="str">
            <v>Mediterranean</v>
          </cell>
          <cell r="S18954" t="str">
            <v>Sidi Kerir</v>
          </cell>
          <cell r="T18954" t="str">
            <v>Netback</v>
          </cell>
        </row>
        <row r="18955">
          <cell r="A18955" t="str">
            <v>TNAMFMR</v>
          </cell>
          <cell r="B18955" t="str">
            <v>NW</v>
          </cell>
          <cell r="C18955" t="str">
            <v>Iran Light ARA Visbreaking Netback Margin</v>
          </cell>
          <cell r="D18955" t="str">
            <v>USD</v>
          </cell>
          <cell r="E18955" t="str">
            <v>BBL</v>
          </cell>
          <cell r="I18955" t="str">
            <v>DW</v>
          </cell>
          <cell r="J18955" t="str">
            <v>16:30 UK</v>
          </cell>
          <cell r="K18955" t="str">
            <v>c</v>
          </cell>
          <cell r="L18955">
            <v>3</v>
          </cell>
          <cell r="M18955">
            <v>41395</v>
          </cell>
          <cell r="N18955">
            <v>42222</v>
          </cell>
          <cell r="O18955" t="str">
            <v>Y</v>
          </cell>
          <cell r="R18955" t="str">
            <v>Mediterranean</v>
          </cell>
          <cell r="S18955" t="str">
            <v>Sidi Kerir</v>
          </cell>
          <cell r="T18955" t="str">
            <v>Netback</v>
          </cell>
        </row>
        <row r="18956">
          <cell r="A18956" t="str">
            <v>TNAMH00</v>
          </cell>
          <cell r="B18956" t="str">
            <v>NQ</v>
          </cell>
          <cell r="C18956" t="str">
            <v>Iran Light Italy Cracking Netback</v>
          </cell>
          <cell r="D18956" t="str">
            <v>USD</v>
          </cell>
          <cell r="E18956" t="str">
            <v>BBL</v>
          </cell>
          <cell r="I18956" t="str">
            <v>DW</v>
          </cell>
          <cell r="J18956" t="str">
            <v>16:30 Singapore</v>
          </cell>
          <cell r="K18956" t="str">
            <v>u</v>
          </cell>
          <cell r="L18956">
            <v>2</v>
          </cell>
          <cell r="M18956">
            <v>37258</v>
          </cell>
          <cell r="N18956">
            <v>42222</v>
          </cell>
          <cell r="O18956" t="str">
            <v>Y</v>
          </cell>
          <cell r="R18956" t="str">
            <v>Mediterranean</v>
          </cell>
          <cell r="S18956" t="str">
            <v>Sidi Kerir</v>
          </cell>
          <cell r="T18956" t="str">
            <v>Netback</v>
          </cell>
        </row>
        <row r="18957">
          <cell r="A18957" t="str">
            <v>TNAMH03</v>
          </cell>
          <cell r="B18957" t="str">
            <v>NQ</v>
          </cell>
          <cell r="C18957" t="str">
            <v>Iran Light Italy Cracking Netback MAvg</v>
          </cell>
          <cell r="D18957" t="str">
            <v>USD</v>
          </cell>
          <cell r="E18957" t="str">
            <v>BBL</v>
          </cell>
          <cell r="I18957" t="str">
            <v>MA</v>
          </cell>
          <cell r="J18957" t="str">
            <v>16:30 Singapore</v>
          </cell>
          <cell r="K18957" t="str">
            <v>u</v>
          </cell>
          <cell r="L18957">
            <v>3</v>
          </cell>
          <cell r="M18957">
            <v>37257</v>
          </cell>
          <cell r="N18957">
            <v>42186</v>
          </cell>
          <cell r="O18957" t="str">
            <v>Y</v>
          </cell>
          <cell r="R18957" t="str">
            <v>Mediterranean</v>
          </cell>
          <cell r="S18957" t="str">
            <v>Sidi Kerir</v>
          </cell>
          <cell r="T18957" t="str">
            <v>Netback</v>
          </cell>
        </row>
        <row r="18958">
          <cell r="A18958" t="str">
            <v>TNAMHMR</v>
          </cell>
          <cell r="B18958" t="str">
            <v>NQ</v>
          </cell>
          <cell r="C18958" t="str">
            <v>Iran Light Italy Cracking Netback Margin</v>
          </cell>
          <cell r="D18958" t="str">
            <v>USD</v>
          </cell>
          <cell r="E18958" t="str">
            <v>BBL</v>
          </cell>
          <cell r="I18958" t="str">
            <v>DW</v>
          </cell>
          <cell r="J18958" t="str">
            <v>16:30 Singapore</v>
          </cell>
          <cell r="K18958" t="str">
            <v>c</v>
          </cell>
          <cell r="L18958">
            <v>3</v>
          </cell>
          <cell r="M18958">
            <v>41395</v>
          </cell>
          <cell r="N18958">
            <v>42222</v>
          </cell>
          <cell r="O18958" t="str">
            <v>Y</v>
          </cell>
          <cell r="R18958" t="str">
            <v>Mediterranean</v>
          </cell>
          <cell r="S18958" t="str">
            <v>Sidi Kerir</v>
          </cell>
          <cell r="T18958" t="str">
            <v>Netback</v>
          </cell>
        </row>
        <row r="18959">
          <cell r="A18959" t="str">
            <v>TNAMJ00</v>
          </cell>
          <cell r="B18959" t="str">
            <v>NQ</v>
          </cell>
          <cell r="C18959" t="str">
            <v>Iran Light Italy Visbreaking Netback</v>
          </cell>
          <cell r="D18959" t="str">
            <v>USD</v>
          </cell>
          <cell r="E18959" t="str">
            <v>BBL</v>
          </cell>
          <cell r="I18959" t="str">
            <v>DW</v>
          </cell>
          <cell r="J18959" t="str">
            <v>16:30 Singapore</v>
          </cell>
          <cell r="K18959" t="str">
            <v>u</v>
          </cell>
          <cell r="L18959">
            <v>2</v>
          </cell>
          <cell r="M18959">
            <v>37258</v>
          </cell>
          <cell r="N18959">
            <v>42222</v>
          </cell>
          <cell r="O18959" t="str">
            <v>Y</v>
          </cell>
          <cell r="R18959" t="str">
            <v>Mediterranean</v>
          </cell>
          <cell r="S18959" t="str">
            <v>Sidi Kerir</v>
          </cell>
          <cell r="T18959" t="str">
            <v>Netback</v>
          </cell>
        </row>
        <row r="18960">
          <cell r="A18960" t="str">
            <v>TNAMJ03</v>
          </cell>
          <cell r="B18960" t="str">
            <v>NQ</v>
          </cell>
          <cell r="C18960" t="str">
            <v>Iran Light Italy Visbreaking Netback MAvg</v>
          </cell>
          <cell r="D18960" t="str">
            <v>USD</v>
          </cell>
          <cell r="E18960" t="str">
            <v>BBL</v>
          </cell>
          <cell r="I18960" t="str">
            <v>MA</v>
          </cell>
          <cell r="J18960" t="str">
            <v>16:30 Singapore</v>
          </cell>
          <cell r="K18960" t="str">
            <v>u</v>
          </cell>
          <cell r="L18960">
            <v>3</v>
          </cell>
          <cell r="M18960">
            <v>37257</v>
          </cell>
          <cell r="N18960">
            <v>42186</v>
          </cell>
          <cell r="O18960" t="str">
            <v>Y</v>
          </cell>
          <cell r="R18960" t="str">
            <v>Mediterranean</v>
          </cell>
          <cell r="S18960" t="str">
            <v>Sidi Kerir</v>
          </cell>
          <cell r="T18960" t="str">
            <v>Netback</v>
          </cell>
        </row>
        <row r="18961">
          <cell r="A18961" t="str">
            <v>TNAMJMR</v>
          </cell>
          <cell r="B18961" t="str">
            <v>NQ</v>
          </cell>
          <cell r="C18961" t="str">
            <v>Iran Light Italy Visbreaking Netback Margin</v>
          </cell>
          <cell r="D18961" t="str">
            <v>USD</v>
          </cell>
          <cell r="E18961" t="str">
            <v>BBL</v>
          </cell>
          <cell r="I18961" t="str">
            <v>DW</v>
          </cell>
          <cell r="J18961" t="str">
            <v>16:30 Singapore</v>
          </cell>
          <cell r="K18961" t="str">
            <v>c</v>
          </cell>
          <cell r="L18961">
            <v>3</v>
          </cell>
          <cell r="M18961">
            <v>41395</v>
          </cell>
          <cell r="N18961">
            <v>42222</v>
          </cell>
          <cell r="O18961" t="str">
            <v>Y</v>
          </cell>
          <cell r="R18961" t="str">
            <v>Mediterranean</v>
          </cell>
          <cell r="S18961" t="str">
            <v>Sidi Kerir</v>
          </cell>
          <cell r="T18961" t="str">
            <v>Netback</v>
          </cell>
        </row>
        <row r="18962">
          <cell r="A18962" t="str">
            <v>TNAML00</v>
          </cell>
          <cell r="B18962" t="str">
            <v>NJ</v>
          </cell>
          <cell r="C18962" t="str">
            <v>Isthmus Caribbean Coking Netback</v>
          </cell>
          <cell r="D18962" t="str">
            <v>USD</v>
          </cell>
          <cell r="E18962" t="str">
            <v>BBL</v>
          </cell>
          <cell r="I18962" t="str">
            <v>DW</v>
          </cell>
          <cell r="J18962" t="str">
            <v>15:15 US Eastern</v>
          </cell>
          <cell r="K18962" t="str">
            <v>u</v>
          </cell>
          <cell r="L18962">
            <v>2</v>
          </cell>
          <cell r="M18962">
            <v>37258</v>
          </cell>
          <cell r="N18962">
            <v>42222</v>
          </cell>
          <cell r="O18962" t="str">
            <v>Y</v>
          </cell>
          <cell r="R18962" t="str">
            <v>Latin America</v>
          </cell>
          <cell r="S18962" t="str">
            <v>Dos Bocas</v>
          </cell>
          <cell r="T18962" t="str">
            <v>Netback</v>
          </cell>
        </row>
        <row r="18963">
          <cell r="A18963" t="str">
            <v>TNAML03</v>
          </cell>
          <cell r="B18963" t="str">
            <v>NJ</v>
          </cell>
          <cell r="C18963" t="str">
            <v>Isthmus Caribbean Coking Netback MAvg</v>
          </cell>
          <cell r="D18963" t="str">
            <v>USD</v>
          </cell>
          <cell r="E18963" t="str">
            <v>BBL</v>
          </cell>
          <cell r="I18963" t="str">
            <v>MA</v>
          </cell>
          <cell r="J18963" t="str">
            <v>15:15 US Eastern</v>
          </cell>
          <cell r="K18963" t="str">
            <v>u</v>
          </cell>
          <cell r="L18963">
            <v>3</v>
          </cell>
          <cell r="M18963">
            <v>37257</v>
          </cell>
          <cell r="N18963">
            <v>42186</v>
          </cell>
          <cell r="O18963" t="str">
            <v>Y</v>
          </cell>
          <cell r="R18963" t="str">
            <v>Latin America</v>
          </cell>
          <cell r="S18963" t="str">
            <v>Dos Bocas</v>
          </cell>
          <cell r="T18963" t="str">
            <v>Netback</v>
          </cell>
        </row>
        <row r="18964">
          <cell r="A18964" t="str">
            <v>TNAMLMR</v>
          </cell>
          <cell r="B18964" t="str">
            <v>NJ</v>
          </cell>
          <cell r="C18964" t="str">
            <v>Isthmus Caribbean Coking Netback Margin</v>
          </cell>
          <cell r="D18964" t="str">
            <v>USD</v>
          </cell>
          <cell r="E18964" t="str">
            <v>BBL</v>
          </cell>
          <cell r="I18964" t="str">
            <v>DW</v>
          </cell>
          <cell r="J18964" t="str">
            <v>15:15 US Eastern</v>
          </cell>
          <cell r="K18964" t="str">
            <v>c</v>
          </cell>
          <cell r="L18964">
            <v>3</v>
          </cell>
          <cell r="M18964">
            <v>41395</v>
          </cell>
          <cell r="N18964">
            <v>42222</v>
          </cell>
          <cell r="O18964" t="str">
            <v>Y</v>
          </cell>
          <cell r="R18964" t="str">
            <v>Latin America</v>
          </cell>
          <cell r="S18964" t="str">
            <v>Dos Bocas</v>
          </cell>
          <cell r="T18964" t="str">
            <v>Netback</v>
          </cell>
        </row>
        <row r="18965">
          <cell r="A18965" t="str">
            <v>TNAMN00</v>
          </cell>
          <cell r="B18965" t="str">
            <v>NJ</v>
          </cell>
          <cell r="C18965" t="str">
            <v>Isthmus Caribbean Cracking Netback</v>
          </cell>
          <cell r="D18965" t="str">
            <v>USD</v>
          </cell>
          <cell r="E18965" t="str">
            <v>BBL</v>
          </cell>
          <cell r="I18965" t="str">
            <v>DW</v>
          </cell>
          <cell r="J18965" t="str">
            <v>15:15 US Eastern</v>
          </cell>
          <cell r="K18965" t="str">
            <v>u</v>
          </cell>
          <cell r="L18965">
            <v>2</v>
          </cell>
          <cell r="M18965">
            <v>37258</v>
          </cell>
          <cell r="N18965">
            <v>42222</v>
          </cell>
          <cell r="O18965" t="str">
            <v>Y</v>
          </cell>
          <cell r="R18965" t="str">
            <v>Latin America</v>
          </cell>
          <cell r="S18965" t="str">
            <v>Dos Bocas</v>
          </cell>
          <cell r="T18965" t="str">
            <v>Netback</v>
          </cell>
        </row>
        <row r="18966">
          <cell r="A18966" t="str">
            <v>TNAMN03</v>
          </cell>
          <cell r="B18966" t="str">
            <v>NJ</v>
          </cell>
          <cell r="C18966" t="str">
            <v>Isthmus Caribbean Cracking Netback MAvg</v>
          </cell>
          <cell r="D18966" t="str">
            <v>USD</v>
          </cell>
          <cell r="E18966" t="str">
            <v>BBL</v>
          </cell>
          <cell r="I18966" t="str">
            <v>MA</v>
          </cell>
          <cell r="J18966" t="str">
            <v>15:15 US Eastern</v>
          </cell>
          <cell r="K18966" t="str">
            <v>u</v>
          </cell>
          <cell r="L18966">
            <v>3</v>
          </cell>
          <cell r="M18966">
            <v>37257</v>
          </cell>
          <cell r="N18966">
            <v>42186</v>
          </cell>
          <cell r="O18966" t="str">
            <v>Y</v>
          </cell>
          <cell r="R18966" t="str">
            <v>Latin America</v>
          </cell>
          <cell r="S18966" t="str">
            <v>Dos Bocas</v>
          </cell>
          <cell r="T18966" t="str">
            <v>Netback</v>
          </cell>
        </row>
        <row r="18967">
          <cell r="A18967" t="str">
            <v>TNAMNMR</v>
          </cell>
          <cell r="B18967" t="str">
            <v>NJ</v>
          </cell>
          <cell r="C18967" t="str">
            <v>Isthmus Caribbean Cracking Netback Margin</v>
          </cell>
          <cell r="D18967" t="str">
            <v>USD</v>
          </cell>
          <cell r="E18967" t="str">
            <v>BBL</v>
          </cell>
          <cell r="I18967" t="str">
            <v>DW</v>
          </cell>
          <cell r="J18967" t="str">
            <v>15:15 US Eastern</v>
          </cell>
          <cell r="K18967" t="str">
            <v>c</v>
          </cell>
          <cell r="L18967">
            <v>3</v>
          </cell>
          <cell r="M18967">
            <v>41395</v>
          </cell>
          <cell r="N18967">
            <v>42222</v>
          </cell>
          <cell r="O18967" t="str">
            <v>Y</v>
          </cell>
          <cell r="R18967" t="str">
            <v>Latin America</v>
          </cell>
          <cell r="S18967" t="str">
            <v>Dos Bocas</v>
          </cell>
          <cell r="T18967" t="str">
            <v>Netback</v>
          </cell>
        </row>
        <row r="18968">
          <cell r="A18968" t="str">
            <v>TNAMP00</v>
          </cell>
          <cell r="B18968" t="str">
            <v>NM</v>
          </cell>
          <cell r="C18968" t="str">
            <v>Isthmus USGC Coking Netback</v>
          </cell>
          <cell r="D18968" t="str">
            <v>USD</v>
          </cell>
          <cell r="E18968" t="str">
            <v>BBL</v>
          </cell>
          <cell r="I18968" t="str">
            <v>DW</v>
          </cell>
          <cell r="J18968" t="str">
            <v>15:15 US Eastern</v>
          </cell>
          <cell r="K18968" t="str">
            <v>u</v>
          </cell>
          <cell r="L18968">
            <v>2</v>
          </cell>
          <cell r="M18968">
            <v>37258</v>
          </cell>
          <cell r="N18968">
            <v>42222</v>
          </cell>
          <cell r="O18968" t="str">
            <v>Y</v>
          </cell>
          <cell r="R18968" t="str">
            <v>Latin America</v>
          </cell>
          <cell r="S18968" t="str">
            <v>Dos Bocas</v>
          </cell>
          <cell r="T18968" t="str">
            <v>Netback</v>
          </cell>
        </row>
        <row r="18969">
          <cell r="A18969" t="str">
            <v>TNAMP03</v>
          </cell>
          <cell r="B18969" t="str">
            <v>NM</v>
          </cell>
          <cell r="C18969" t="str">
            <v>Isthmus USGC Coking Netback MAvg</v>
          </cell>
          <cell r="D18969" t="str">
            <v>USD</v>
          </cell>
          <cell r="E18969" t="str">
            <v>BBL</v>
          </cell>
          <cell r="I18969" t="str">
            <v>MA</v>
          </cell>
          <cell r="J18969" t="str">
            <v>15:15 US Eastern</v>
          </cell>
          <cell r="K18969" t="str">
            <v>u</v>
          </cell>
          <cell r="L18969">
            <v>3</v>
          </cell>
          <cell r="M18969">
            <v>37257</v>
          </cell>
          <cell r="N18969">
            <v>42186</v>
          </cell>
          <cell r="O18969" t="str">
            <v>Y</v>
          </cell>
          <cell r="R18969" t="str">
            <v>Latin America</v>
          </cell>
          <cell r="S18969" t="str">
            <v>Dos Bocas</v>
          </cell>
          <cell r="T18969" t="str">
            <v>Netback</v>
          </cell>
        </row>
        <row r="18970">
          <cell r="A18970" t="str">
            <v>TNAMPMR</v>
          </cell>
          <cell r="B18970" t="str">
            <v>NM</v>
          </cell>
          <cell r="C18970" t="str">
            <v>Isthmus USGC Coking Netback Margin</v>
          </cell>
          <cell r="D18970" t="str">
            <v>USD</v>
          </cell>
          <cell r="E18970" t="str">
            <v>BBL</v>
          </cell>
          <cell r="I18970" t="str">
            <v>DW</v>
          </cell>
          <cell r="J18970" t="str">
            <v>15:15 US Eastern</v>
          </cell>
          <cell r="K18970" t="str">
            <v>c</v>
          </cell>
          <cell r="L18970">
            <v>3</v>
          </cell>
          <cell r="M18970">
            <v>41395</v>
          </cell>
          <cell r="N18970">
            <v>42222</v>
          </cell>
          <cell r="O18970" t="str">
            <v>Y</v>
          </cell>
          <cell r="R18970" t="str">
            <v>Latin America</v>
          </cell>
          <cell r="S18970" t="str">
            <v>Dos Bocas</v>
          </cell>
          <cell r="T18970" t="str">
            <v>Netback</v>
          </cell>
        </row>
        <row r="18971">
          <cell r="A18971" t="str">
            <v>TNAMR00</v>
          </cell>
          <cell r="B18971" t="str">
            <v>NM</v>
          </cell>
          <cell r="C18971" t="str">
            <v>Isthmus USGC Cracking Netback</v>
          </cell>
          <cell r="D18971" t="str">
            <v>USD</v>
          </cell>
          <cell r="E18971" t="str">
            <v>BBL</v>
          </cell>
          <cell r="I18971" t="str">
            <v>DW</v>
          </cell>
          <cell r="J18971" t="str">
            <v>15:15 US Eastern</v>
          </cell>
          <cell r="K18971" t="str">
            <v>u</v>
          </cell>
          <cell r="L18971">
            <v>2</v>
          </cell>
          <cell r="M18971">
            <v>37258</v>
          </cell>
          <cell r="N18971">
            <v>42222</v>
          </cell>
          <cell r="O18971" t="str">
            <v>Y</v>
          </cell>
          <cell r="R18971" t="str">
            <v>Latin America</v>
          </cell>
          <cell r="S18971" t="str">
            <v>Dos Bocas</v>
          </cell>
          <cell r="T18971" t="str">
            <v>Netback</v>
          </cell>
        </row>
        <row r="18972">
          <cell r="A18972" t="str">
            <v>TNAMR03</v>
          </cell>
          <cell r="B18972" t="str">
            <v>NM</v>
          </cell>
          <cell r="C18972" t="str">
            <v>Isthmus USGC Cracking Netback MAvg</v>
          </cell>
          <cell r="D18972" t="str">
            <v>USD</v>
          </cell>
          <cell r="E18972" t="str">
            <v>BBL</v>
          </cell>
          <cell r="I18972" t="str">
            <v>MA</v>
          </cell>
          <cell r="J18972" t="str">
            <v>15:15 US Eastern</v>
          </cell>
          <cell r="K18972" t="str">
            <v>u</v>
          </cell>
          <cell r="L18972">
            <v>3</v>
          </cell>
          <cell r="M18972">
            <v>37257</v>
          </cell>
          <cell r="N18972">
            <v>42186</v>
          </cell>
          <cell r="O18972" t="str">
            <v>Y</v>
          </cell>
          <cell r="R18972" t="str">
            <v>Latin America</v>
          </cell>
          <cell r="S18972" t="str">
            <v>Dos Bocas</v>
          </cell>
          <cell r="T18972" t="str">
            <v>Netback</v>
          </cell>
        </row>
        <row r="18973">
          <cell r="A18973" t="str">
            <v>TNAMRMR</v>
          </cell>
          <cell r="B18973" t="str">
            <v>NM</v>
          </cell>
          <cell r="C18973" t="str">
            <v>Isthmus USGC Cracking Netback Margin</v>
          </cell>
          <cell r="D18973" t="str">
            <v>USD</v>
          </cell>
          <cell r="E18973" t="str">
            <v>BBL</v>
          </cell>
          <cell r="I18973" t="str">
            <v>DW</v>
          </cell>
          <cell r="J18973" t="str">
            <v>15:15 US Eastern</v>
          </cell>
          <cell r="K18973" t="str">
            <v>c</v>
          </cell>
          <cell r="L18973">
            <v>3</v>
          </cell>
          <cell r="M18973">
            <v>41395</v>
          </cell>
          <cell r="N18973">
            <v>42222</v>
          </cell>
          <cell r="O18973" t="str">
            <v>Y</v>
          </cell>
          <cell r="R18973" t="str">
            <v>Latin America</v>
          </cell>
          <cell r="S18973" t="str">
            <v>Dos Bocas</v>
          </cell>
          <cell r="T18973" t="str">
            <v>Netback</v>
          </cell>
        </row>
        <row r="18974">
          <cell r="A18974" t="str">
            <v>TNAMT00</v>
          </cell>
          <cell r="B18974" t="str">
            <v>NT</v>
          </cell>
          <cell r="C18974" t="str">
            <v>Kern River USWC Coking Netback</v>
          </cell>
          <cell r="D18974" t="str">
            <v>USD</v>
          </cell>
          <cell r="E18974" t="str">
            <v>BBL</v>
          </cell>
          <cell r="I18974" t="str">
            <v>DW</v>
          </cell>
          <cell r="J18974" t="str">
            <v>15:15 US Eastern</v>
          </cell>
          <cell r="K18974" t="str">
            <v>u</v>
          </cell>
          <cell r="L18974">
            <v>2</v>
          </cell>
          <cell r="M18974">
            <v>37258</v>
          </cell>
          <cell r="N18974">
            <v>42222</v>
          </cell>
          <cell r="O18974" t="str">
            <v>Y</v>
          </cell>
          <cell r="R18974" t="str">
            <v>United States</v>
          </cell>
          <cell r="S18974" t="str">
            <v>Kern County</v>
          </cell>
          <cell r="T18974" t="str">
            <v>Netback</v>
          </cell>
        </row>
        <row r="18975">
          <cell r="A18975" t="str">
            <v>TNAMT03</v>
          </cell>
          <cell r="B18975" t="str">
            <v>NT</v>
          </cell>
          <cell r="C18975" t="str">
            <v>Kern River USWC Coking Netback MAvg</v>
          </cell>
          <cell r="D18975" t="str">
            <v>USD</v>
          </cell>
          <cell r="E18975" t="str">
            <v>BBL</v>
          </cell>
          <cell r="I18975" t="str">
            <v>MA</v>
          </cell>
          <cell r="J18975" t="str">
            <v>15:15 US Eastern</v>
          </cell>
          <cell r="K18975" t="str">
            <v>u</v>
          </cell>
          <cell r="L18975">
            <v>3</v>
          </cell>
          <cell r="M18975">
            <v>37282</v>
          </cell>
          <cell r="N18975">
            <v>42211</v>
          </cell>
          <cell r="O18975" t="str">
            <v>Y</v>
          </cell>
          <cell r="R18975" t="str">
            <v>United States</v>
          </cell>
          <cell r="S18975" t="str">
            <v>Kern County</v>
          </cell>
          <cell r="T18975" t="str">
            <v>Netback</v>
          </cell>
        </row>
        <row r="18976">
          <cell r="A18976" t="str">
            <v>TNAMTMR</v>
          </cell>
          <cell r="B18976" t="str">
            <v>NT</v>
          </cell>
          <cell r="C18976" t="str">
            <v>Kern River USWC Coking Netback Margin</v>
          </cell>
          <cell r="D18976" t="str">
            <v>USD</v>
          </cell>
          <cell r="E18976" t="str">
            <v>BBL</v>
          </cell>
          <cell r="I18976" t="str">
            <v>DW</v>
          </cell>
          <cell r="J18976" t="str">
            <v>15:15 US Eastern</v>
          </cell>
          <cell r="K18976" t="str">
            <v>c</v>
          </cell>
          <cell r="L18976">
            <v>3</v>
          </cell>
          <cell r="M18976">
            <v>37258</v>
          </cell>
          <cell r="N18976">
            <v>42222</v>
          </cell>
          <cell r="O18976" t="str">
            <v>Y</v>
          </cell>
          <cell r="R18976" t="str">
            <v>United States</v>
          </cell>
          <cell r="S18976" t="str">
            <v>Kern County</v>
          </cell>
          <cell r="T18976" t="str">
            <v>Netback</v>
          </cell>
        </row>
        <row r="18977">
          <cell r="A18977" t="str">
            <v>TNAMU00</v>
          </cell>
          <cell r="B18977" t="str">
            <v>NQ</v>
          </cell>
          <cell r="C18977" t="str">
            <v>Kirkuk Italy Cracking Netback</v>
          </cell>
          <cell r="D18977" t="str">
            <v>USD</v>
          </cell>
          <cell r="E18977" t="str">
            <v>BBL</v>
          </cell>
          <cell r="I18977" t="str">
            <v>DW</v>
          </cell>
          <cell r="J18977" t="str">
            <v>16:30 UK</v>
          </cell>
          <cell r="K18977" t="str">
            <v>u</v>
          </cell>
          <cell r="L18977">
            <v>2</v>
          </cell>
          <cell r="M18977">
            <v>37316</v>
          </cell>
          <cell r="N18977">
            <v>42222</v>
          </cell>
          <cell r="O18977" t="str">
            <v>Y</v>
          </cell>
          <cell r="R18977" t="str">
            <v>Mediterranean</v>
          </cell>
          <cell r="S18977" t="str">
            <v>Ceyhan</v>
          </cell>
          <cell r="T18977" t="str">
            <v>Netback</v>
          </cell>
        </row>
        <row r="18978">
          <cell r="A18978" t="str">
            <v>TNAMU03</v>
          </cell>
          <cell r="B18978" t="str">
            <v>NQ</v>
          </cell>
          <cell r="C18978" t="str">
            <v>Kirkuk Italy Cracking Netback MAvg</v>
          </cell>
          <cell r="D18978" t="str">
            <v>USD</v>
          </cell>
          <cell r="E18978" t="str">
            <v>BBL</v>
          </cell>
          <cell r="I18978" t="str">
            <v>MA</v>
          </cell>
          <cell r="J18978" t="str">
            <v>16:30 UK</v>
          </cell>
          <cell r="K18978" t="str">
            <v>u</v>
          </cell>
          <cell r="L18978">
            <v>3</v>
          </cell>
          <cell r="M18978">
            <v>37316</v>
          </cell>
          <cell r="N18978">
            <v>42186</v>
          </cell>
          <cell r="O18978" t="str">
            <v>Y</v>
          </cell>
          <cell r="R18978" t="str">
            <v>Mediterranean</v>
          </cell>
          <cell r="S18978" t="str">
            <v>Ceyhan</v>
          </cell>
          <cell r="T18978" t="str">
            <v>Netback</v>
          </cell>
        </row>
        <row r="18979">
          <cell r="A18979" t="str">
            <v>TNAMUMR</v>
          </cell>
          <cell r="B18979" t="str">
            <v>NQ</v>
          </cell>
          <cell r="C18979" t="str">
            <v>Kirkuk Italy Cracking Netback Margin</v>
          </cell>
          <cell r="D18979" t="str">
            <v>USD</v>
          </cell>
          <cell r="E18979" t="str">
            <v>BBL</v>
          </cell>
          <cell r="I18979" t="str">
            <v>DW</v>
          </cell>
          <cell r="J18979" t="str">
            <v>16:30 UK</v>
          </cell>
          <cell r="K18979" t="str">
            <v>c</v>
          </cell>
          <cell r="L18979">
            <v>3</v>
          </cell>
          <cell r="M18979">
            <v>41395</v>
          </cell>
          <cell r="N18979">
            <v>42222</v>
          </cell>
          <cell r="O18979" t="str">
            <v>Y</v>
          </cell>
          <cell r="R18979" t="str">
            <v>Mediterranean</v>
          </cell>
          <cell r="S18979" t="str">
            <v>Ceyhan</v>
          </cell>
          <cell r="T18979" t="str">
            <v>Netback</v>
          </cell>
        </row>
        <row r="18980">
          <cell r="A18980" t="str">
            <v>TNAMV00</v>
          </cell>
          <cell r="B18980" t="str">
            <v>NT</v>
          </cell>
          <cell r="C18980" t="str">
            <v>Kern River USWC Cracking Netback</v>
          </cell>
          <cell r="D18980" t="str">
            <v>USD</v>
          </cell>
          <cell r="E18980" t="str">
            <v>BBL</v>
          </cell>
          <cell r="I18980" t="str">
            <v>DW</v>
          </cell>
          <cell r="J18980" t="str">
            <v>15:15 US Eastern</v>
          </cell>
          <cell r="K18980" t="str">
            <v>u</v>
          </cell>
          <cell r="L18980">
            <v>2</v>
          </cell>
          <cell r="M18980">
            <v>37258</v>
          </cell>
          <cell r="N18980">
            <v>42222</v>
          </cell>
          <cell r="O18980" t="str">
            <v>Y</v>
          </cell>
          <cell r="R18980" t="str">
            <v>United States</v>
          </cell>
          <cell r="S18980" t="str">
            <v>Kern County</v>
          </cell>
          <cell r="T18980" t="str">
            <v>Netback</v>
          </cell>
        </row>
        <row r="18981">
          <cell r="A18981" t="str">
            <v>TNAMV03</v>
          </cell>
          <cell r="B18981" t="str">
            <v>NT</v>
          </cell>
          <cell r="C18981" t="str">
            <v>Kern River USWC Cracking Netback MAvg</v>
          </cell>
          <cell r="D18981" t="str">
            <v>USD</v>
          </cell>
          <cell r="E18981" t="str">
            <v>BBL</v>
          </cell>
          <cell r="I18981" t="str">
            <v>MA</v>
          </cell>
          <cell r="J18981" t="str">
            <v>15:15 US Eastern</v>
          </cell>
          <cell r="K18981" t="str">
            <v>u</v>
          </cell>
          <cell r="L18981">
            <v>3</v>
          </cell>
          <cell r="M18981">
            <v>37257</v>
          </cell>
          <cell r="N18981">
            <v>42211</v>
          </cell>
          <cell r="O18981" t="str">
            <v>Y</v>
          </cell>
          <cell r="R18981" t="str">
            <v>United States</v>
          </cell>
          <cell r="S18981" t="str">
            <v>Kern County</v>
          </cell>
          <cell r="T18981" t="str">
            <v>Netback</v>
          </cell>
        </row>
        <row r="18982">
          <cell r="A18982" t="str">
            <v>TNAMVMR</v>
          </cell>
          <cell r="B18982" t="str">
            <v>NT</v>
          </cell>
          <cell r="C18982" t="str">
            <v>Kern River USWC Cracking Netback Margin</v>
          </cell>
          <cell r="D18982" t="str">
            <v>USD</v>
          </cell>
          <cell r="E18982" t="str">
            <v>BBL</v>
          </cell>
          <cell r="I18982" t="str">
            <v>DW</v>
          </cell>
          <cell r="J18982" t="str">
            <v>15:15 US Eastern</v>
          </cell>
          <cell r="K18982" t="str">
            <v>c</v>
          </cell>
          <cell r="L18982">
            <v>3</v>
          </cell>
          <cell r="M18982">
            <v>37258</v>
          </cell>
          <cell r="N18982">
            <v>42222</v>
          </cell>
          <cell r="O18982" t="str">
            <v>Y</v>
          </cell>
          <cell r="R18982" t="str">
            <v>United States</v>
          </cell>
          <cell r="S18982" t="str">
            <v>Kern County</v>
          </cell>
          <cell r="T18982" t="str">
            <v>Netback</v>
          </cell>
        </row>
        <row r="18983">
          <cell r="A18983" t="str">
            <v>TNAMW00</v>
          </cell>
          <cell r="B18983" t="str">
            <v>NQ</v>
          </cell>
          <cell r="C18983" t="str">
            <v>Kirkuk Italy Visbreaking Netback</v>
          </cell>
          <cell r="D18983" t="str">
            <v>USD</v>
          </cell>
          <cell r="E18983" t="str">
            <v>BBL</v>
          </cell>
          <cell r="I18983" t="str">
            <v>DW</v>
          </cell>
          <cell r="J18983" t="str">
            <v>16:30 UK</v>
          </cell>
          <cell r="K18983" t="str">
            <v>u</v>
          </cell>
          <cell r="L18983">
            <v>2</v>
          </cell>
          <cell r="M18983">
            <v>37316</v>
          </cell>
          <cell r="N18983">
            <v>42222</v>
          </cell>
          <cell r="O18983" t="str">
            <v>Y</v>
          </cell>
          <cell r="R18983" t="str">
            <v>Mediterranean</v>
          </cell>
          <cell r="S18983" t="str">
            <v>Ceyhan</v>
          </cell>
          <cell r="T18983" t="str">
            <v>Netback</v>
          </cell>
        </row>
        <row r="18984">
          <cell r="A18984" t="str">
            <v>TNAMW03</v>
          </cell>
          <cell r="B18984" t="str">
            <v>NQ</v>
          </cell>
          <cell r="C18984" t="str">
            <v>Kirkuk Italy Visbreaking Netback MAvg</v>
          </cell>
          <cell r="D18984" t="str">
            <v>USD</v>
          </cell>
          <cell r="E18984" t="str">
            <v>BBL</v>
          </cell>
          <cell r="I18984" t="str">
            <v>MA</v>
          </cell>
          <cell r="J18984" t="str">
            <v>16:30 UK</v>
          </cell>
          <cell r="K18984" t="str">
            <v>u</v>
          </cell>
          <cell r="L18984">
            <v>2</v>
          </cell>
          <cell r="M18984">
            <v>37316</v>
          </cell>
          <cell r="N18984">
            <v>42186</v>
          </cell>
          <cell r="O18984" t="str">
            <v>Y</v>
          </cell>
          <cell r="R18984" t="str">
            <v>Mediterranean</v>
          </cell>
          <cell r="S18984" t="str">
            <v>Ceyhan</v>
          </cell>
          <cell r="T18984" t="str">
            <v>Netback</v>
          </cell>
        </row>
        <row r="18985">
          <cell r="A18985" t="str">
            <v>TNAMWMR</v>
          </cell>
          <cell r="B18985" t="str">
            <v>NQ</v>
          </cell>
          <cell r="C18985" t="str">
            <v>Kirkuk Italy Visbreaking Netback Margin</v>
          </cell>
          <cell r="D18985" t="str">
            <v>USD</v>
          </cell>
          <cell r="E18985" t="str">
            <v>BBL</v>
          </cell>
          <cell r="I18985" t="str">
            <v>DW</v>
          </cell>
          <cell r="J18985" t="str">
            <v>16:30 UK</v>
          </cell>
          <cell r="K18985" t="str">
            <v>c</v>
          </cell>
          <cell r="L18985">
            <v>3</v>
          </cell>
          <cell r="M18985">
            <v>41395</v>
          </cell>
          <cell r="N18985">
            <v>42222</v>
          </cell>
          <cell r="O18985" t="str">
            <v>Y</v>
          </cell>
          <cell r="R18985" t="str">
            <v>Mediterranean</v>
          </cell>
          <cell r="S18985" t="str">
            <v>Ceyhan</v>
          </cell>
          <cell r="T18985" t="str">
            <v>Netback</v>
          </cell>
        </row>
        <row r="18986">
          <cell r="A18986" t="str">
            <v>TNAMX00</v>
          </cell>
          <cell r="B18986" t="str">
            <v>NW</v>
          </cell>
          <cell r="C18986" t="str">
            <v>Kuwait ARA Cracking Netback</v>
          </cell>
          <cell r="D18986" t="str">
            <v>USD</v>
          </cell>
          <cell r="E18986" t="str">
            <v>BBL</v>
          </cell>
          <cell r="I18986" t="str">
            <v>DW</v>
          </cell>
          <cell r="J18986" t="str">
            <v>16:30 Singapore</v>
          </cell>
          <cell r="K18986" t="str">
            <v>u</v>
          </cell>
          <cell r="L18986">
            <v>2</v>
          </cell>
          <cell r="M18986">
            <v>37258</v>
          </cell>
          <cell r="N18986">
            <v>42222</v>
          </cell>
          <cell r="O18986" t="str">
            <v>Y</v>
          </cell>
          <cell r="R18986" t="str">
            <v>Persian Gulf</v>
          </cell>
          <cell r="S18986" t="str">
            <v>Kuwait</v>
          </cell>
          <cell r="T18986" t="str">
            <v>Netback</v>
          </cell>
        </row>
        <row r="18987">
          <cell r="A18987" t="str">
            <v>TNAMX03</v>
          </cell>
          <cell r="B18987" t="str">
            <v>NW</v>
          </cell>
          <cell r="C18987" t="str">
            <v>Kuwait ARA Cracking Netback MAvg</v>
          </cell>
          <cell r="D18987" t="str">
            <v>USD</v>
          </cell>
          <cell r="E18987" t="str">
            <v>BBL</v>
          </cell>
          <cell r="I18987" t="str">
            <v>MA</v>
          </cell>
          <cell r="J18987" t="str">
            <v>16:30 Singapore</v>
          </cell>
          <cell r="K18987" t="str">
            <v>u</v>
          </cell>
          <cell r="L18987">
            <v>3</v>
          </cell>
          <cell r="M18987">
            <v>37257</v>
          </cell>
          <cell r="N18987">
            <v>42186</v>
          </cell>
          <cell r="O18987" t="str">
            <v>Y</v>
          </cell>
          <cell r="R18987" t="str">
            <v>Persian Gulf</v>
          </cell>
          <cell r="S18987" t="str">
            <v>Kuwait</v>
          </cell>
          <cell r="T18987" t="str">
            <v>Netback</v>
          </cell>
        </row>
        <row r="18988">
          <cell r="A18988" t="str">
            <v>TNAMXMR</v>
          </cell>
          <cell r="B18988" t="str">
            <v>NW</v>
          </cell>
          <cell r="C18988" t="str">
            <v>Kuwait ARA Cracking Netback Margin</v>
          </cell>
          <cell r="D18988" t="str">
            <v>USD</v>
          </cell>
          <cell r="E18988" t="str">
            <v>BBL</v>
          </cell>
          <cell r="I18988" t="str">
            <v>DW</v>
          </cell>
          <cell r="J18988" t="str">
            <v>16:30 Singapore</v>
          </cell>
          <cell r="K18988" t="str">
            <v>c</v>
          </cell>
          <cell r="L18988">
            <v>3</v>
          </cell>
          <cell r="M18988">
            <v>41395</v>
          </cell>
          <cell r="N18988">
            <v>42222</v>
          </cell>
          <cell r="O18988" t="str">
            <v>Y</v>
          </cell>
          <cell r="R18988" t="str">
            <v>Persian Gulf</v>
          </cell>
          <cell r="S18988" t="str">
            <v>Kuwait</v>
          </cell>
          <cell r="T18988" t="str">
            <v>Netback</v>
          </cell>
        </row>
        <row r="18989">
          <cell r="A18989" t="str">
            <v>TNAMZ00</v>
          </cell>
          <cell r="B18989" t="str">
            <v>NW</v>
          </cell>
          <cell r="C18989" t="str">
            <v>Kuwait ARA Visbreaking Netback</v>
          </cell>
          <cell r="D18989" t="str">
            <v>USD</v>
          </cell>
          <cell r="E18989" t="str">
            <v>BBL</v>
          </cell>
          <cell r="I18989" t="str">
            <v>DW</v>
          </cell>
          <cell r="J18989" t="str">
            <v>16:30 Singapore</v>
          </cell>
          <cell r="K18989" t="str">
            <v>u</v>
          </cell>
          <cell r="L18989">
            <v>2</v>
          </cell>
          <cell r="M18989">
            <v>37258</v>
          </cell>
          <cell r="N18989">
            <v>42222</v>
          </cell>
          <cell r="O18989" t="str">
            <v>Y</v>
          </cell>
          <cell r="R18989" t="str">
            <v>Persian Gulf</v>
          </cell>
          <cell r="S18989" t="str">
            <v>Kuwait</v>
          </cell>
          <cell r="T18989" t="str">
            <v>Netback</v>
          </cell>
        </row>
        <row r="18990">
          <cell r="A18990" t="str">
            <v>TNAMZ03</v>
          </cell>
          <cell r="B18990" t="str">
            <v>NW</v>
          </cell>
          <cell r="C18990" t="str">
            <v>Kuwait ARA Visbreaking Netback MAvg</v>
          </cell>
          <cell r="D18990" t="str">
            <v>USD</v>
          </cell>
          <cell r="E18990" t="str">
            <v>BBL</v>
          </cell>
          <cell r="I18990" t="str">
            <v>MA</v>
          </cell>
          <cell r="J18990" t="str">
            <v>16:30 Singapore</v>
          </cell>
          <cell r="K18990" t="str">
            <v>u</v>
          </cell>
          <cell r="L18990">
            <v>3</v>
          </cell>
          <cell r="M18990">
            <v>37257</v>
          </cell>
          <cell r="N18990">
            <v>42186</v>
          </cell>
          <cell r="O18990" t="str">
            <v>Y</v>
          </cell>
          <cell r="R18990" t="str">
            <v>Persian Gulf</v>
          </cell>
          <cell r="S18990" t="str">
            <v>Kuwait</v>
          </cell>
          <cell r="T18990" t="str">
            <v>Netback</v>
          </cell>
        </row>
        <row r="18991">
          <cell r="A18991" t="str">
            <v>TNAMZMR</v>
          </cell>
          <cell r="B18991" t="str">
            <v>NW</v>
          </cell>
          <cell r="C18991" t="str">
            <v>Kuwait ARA Visbreaking Netback Margin</v>
          </cell>
          <cell r="D18991" t="str">
            <v>USD</v>
          </cell>
          <cell r="E18991" t="str">
            <v>BBL</v>
          </cell>
          <cell r="I18991" t="str">
            <v>DW</v>
          </cell>
          <cell r="J18991" t="str">
            <v>16:30 Singapore</v>
          </cell>
          <cell r="K18991" t="str">
            <v>c</v>
          </cell>
          <cell r="L18991">
            <v>3</v>
          </cell>
          <cell r="M18991">
            <v>41395</v>
          </cell>
          <cell r="N18991">
            <v>42222</v>
          </cell>
          <cell r="O18991" t="str">
            <v>Y</v>
          </cell>
          <cell r="R18991" t="str">
            <v>Persian Gulf</v>
          </cell>
          <cell r="S18991" t="str">
            <v>Kuwait</v>
          </cell>
          <cell r="T18991" t="str">
            <v>Netback</v>
          </cell>
        </row>
        <row r="18992">
          <cell r="A18992" t="str">
            <v>TNANB00</v>
          </cell>
          <cell r="B18992" t="str">
            <v>NJ</v>
          </cell>
          <cell r="C18992" t="str">
            <v>Kuwait Caribbean Coking Netback</v>
          </cell>
          <cell r="D18992" t="str">
            <v>USD</v>
          </cell>
          <cell r="E18992" t="str">
            <v>BBL</v>
          </cell>
          <cell r="I18992" t="str">
            <v>DW</v>
          </cell>
          <cell r="J18992" t="str">
            <v>16:30 Singapore</v>
          </cell>
          <cell r="K18992" t="str">
            <v>u</v>
          </cell>
          <cell r="L18992">
            <v>2</v>
          </cell>
          <cell r="M18992">
            <v>37258</v>
          </cell>
          <cell r="N18992">
            <v>42222</v>
          </cell>
          <cell r="O18992" t="str">
            <v>Y</v>
          </cell>
          <cell r="R18992" t="str">
            <v>Persian Gulf</v>
          </cell>
          <cell r="S18992" t="str">
            <v>Kuwait</v>
          </cell>
          <cell r="T18992" t="str">
            <v>Netback</v>
          </cell>
        </row>
        <row r="18993">
          <cell r="A18993" t="str">
            <v>TNANB03</v>
          </cell>
          <cell r="B18993" t="str">
            <v>NJ</v>
          </cell>
          <cell r="C18993" t="str">
            <v>Kuwait Caribbean Coking Netback MAvg</v>
          </cell>
          <cell r="D18993" t="str">
            <v>USD</v>
          </cell>
          <cell r="E18993" t="str">
            <v>BBL</v>
          </cell>
          <cell r="I18993" t="str">
            <v>MA</v>
          </cell>
          <cell r="J18993" t="str">
            <v>16:30 Singapore</v>
          </cell>
          <cell r="K18993" t="str">
            <v>u</v>
          </cell>
          <cell r="L18993">
            <v>3</v>
          </cell>
          <cell r="M18993">
            <v>37257</v>
          </cell>
          <cell r="N18993">
            <v>42186</v>
          </cell>
          <cell r="O18993" t="str">
            <v>Y</v>
          </cell>
          <cell r="R18993" t="str">
            <v>Persian Gulf</v>
          </cell>
          <cell r="S18993" t="str">
            <v>Kuwait</v>
          </cell>
          <cell r="T18993" t="str">
            <v>Netback</v>
          </cell>
        </row>
        <row r="18994">
          <cell r="A18994" t="str">
            <v>TNANBMR</v>
          </cell>
          <cell r="B18994" t="str">
            <v>NJ</v>
          </cell>
          <cell r="C18994" t="str">
            <v>Kuwait Caribbean Coking Netback Margin</v>
          </cell>
          <cell r="D18994" t="str">
            <v>USD</v>
          </cell>
          <cell r="E18994" t="str">
            <v>BBL</v>
          </cell>
          <cell r="I18994" t="str">
            <v>DW</v>
          </cell>
          <cell r="J18994" t="str">
            <v>16:30 Singapore</v>
          </cell>
          <cell r="K18994" t="str">
            <v>c</v>
          </cell>
          <cell r="L18994">
            <v>3</v>
          </cell>
          <cell r="M18994">
            <v>41395</v>
          </cell>
          <cell r="N18994">
            <v>42222</v>
          </cell>
          <cell r="O18994" t="str">
            <v>Y</v>
          </cell>
          <cell r="R18994" t="str">
            <v>Persian Gulf</v>
          </cell>
          <cell r="S18994" t="str">
            <v>Kuwait</v>
          </cell>
          <cell r="T18994" t="str">
            <v>Netback</v>
          </cell>
        </row>
        <row r="18995">
          <cell r="A18995" t="str">
            <v>TNAND00</v>
          </cell>
          <cell r="B18995" t="str">
            <v>NJ</v>
          </cell>
          <cell r="C18995" t="str">
            <v>Kuwait Caribbean Cracking Netback</v>
          </cell>
          <cell r="D18995" t="str">
            <v>USD</v>
          </cell>
          <cell r="E18995" t="str">
            <v>BBL</v>
          </cell>
          <cell r="I18995" t="str">
            <v>DW</v>
          </cell>
          <cell r="J18995" t="str">
            <v>16:30 Singapore</v>
          </cell>
          <cell r="K18995" t="str">
            <v>u</v>
          </cell>
          <cell r="L18995">
            <v>2</v>
          </cell>
          <cell r="M18995">
            <v>37258</v>
          </cell>
          <cell r="N18995">
            <v>42222</v>
          </cell>
          <cell r="O18995" t="str">
            <v>Y</v>
          </cell>
          <cell r="R18995" t="str">
            <v>Persian Gulf</v>
          </cell>
          <cell r="S18995" t="str">
            <v>Kuwait</v>
          </cell>
          <cell r="T18995" t="str">
            <v>Netback</v>
          </cell>
        </row>
        <row r="18996">
          <cell r="A18996" t="str">
            <v>TNAND03</v>
          </cell>
          <cell r="B18996" t="str">
            <v>NJ</v>
          </cell>
          <cell r="C18996" t="str">
            <v>Kuwait Caribbean Cracking Netback MAvg</v>
          </cell>
          <cell r="D18996" t="str">
            <v>USD</v>
          </cell>
          <cell r="E18996" t="str">
            <v>BBL</v>
          </cell>
          <cell r="I18996" t="str">
            <v>MA</v>
          </cell>
          <cell r="J18996" t="str">
            <v>16:30 Singapore</v>
          </cell>
          <cell r="K18996" t="str">
            <v>u</v>
          </cell>
          <cell r="L18996">
            <v>3</v>
          </cell>
          <cell r="M18996">
            <v>37257</v>
          </cell>
          <cell r="N18996">
            <v>42186</v>
          </cell>
          <cell r="O18996" t="str">
            <v>Y</v>
          </cell>
          <cell r="R18996" t="str">
            <v>Persian Gulf</v>
          </cell>
          <cell r="S18996" t="str">
            <v>Kuwait</v>
          </cell>
          <cell r="T18996" t="str">
            <v>Netback</v>
          </cell>
        </row>
        <row r="18997">
          <cell r="A18997" t="str">
            <v>TNANDMR</v>
          </cell>
          <cell r="B18997" t="str">
            <v>NJ</v>
          </cell>
          <cell r="C18997" t="str">
            <v>Kuwait Caribbean Cracking Netback Margin</v>
          </cell>
          <cell r="D18997" t="str">
            <v>USD</v>
          </cell>
          <cell r="E18997" t="str">
            <v>BBL</v>
          </cell>
          <cell r="I18997" t="str">
            <v>DW</v>
          </cell>
          <cell r="J18997" t="str">
            <v>16:30 Singapore</v>
          </cell>
          <cell r="K18997" t="str">
            <v>c</v>
          </cell>
          <cell r="L18997">
            <v>3</v>
          </cell>
          <cell r="M18997">
            <v>41395</v>
          </cell>
          <cell r="N18997">
            <v>42222</v>
          </cell>
          <cell r="O18997" t="str">
            <v>Y</v>
          </cell>
          <cell r="R18997" t="str">
            <v>Persian Gulf</v>
          </cell>
          <cell r="S18997" t="str">
            <v>Kuwait</v>
          </cell>
          <cell r="T18997" t="str">
            <v>Netback</v>
          </cell>
        </row>
        <row r="18998">
          <cell r="A18998" t="str">
            <v>TNANF00</v>
          </cell>
          <cell r="B18998" t="str">
            <v>NX</v>
          </cell>
          <cell r="C18998" t="str">
            <v>Kuwait Singapore Cracking Netback</v>
          </cell>
          <cell r="D18998" t="str">
            <v>USD</v>
          </cell>
          <cell r="E18998" t="str">
            <v>BBL</v>
          </cell>
          <cell r="I18998" t="str">
            <v>DW</v>
          </cell>
          <cell r="J18998" t="str">
            <v>16:30 Singapore</v>
          </cell>
          <cell r="K18998" t="str">
            <v>u</v>
          </cell>
          <cell r="L18998">
            <v>2</v>
          </cell>
          <cell r="M18998">
            <v>37258</v>
          </cell>
          <cell r="N18998">
            <v>42222</v>
          </cell>
          <cell r="O18998" t="str">
            <v>Y</v>
          </cell>
          <cell r="R18998" t="str">
            <v>Persian Gulf</v>
          </cell>
          <cell r="S18998" t="str">
            <v>Kuwait</v>
          </cell>
          <cell r="T18998" t="str">
            <v>Netback</v>
          </cell>
        </row>
        <row r="18999">
          <cell r="A18999" t="str">
            <v>TNANF03</v>
          </cell>
          <cell r="B18999" t="str">
            <v>NX</v>
          </cell>
          <cell r="C18999" t="str">
            <v>Kuwait Singapore Cracking Netback MAvg</v>
          </cell>
          <cell r="D18999" t="str">
            <v>USD</v>
          </cell>
          <cell r="E18999" t="str">
            <v>BBL</v>
          </cell>
          <cell r="I18999" t="str">
            <v>MA</v>
          </cell>
          <cell r="J18999" t="str">
            <v>16:30 Singapore</v>
          </cell>
          <cell r="K18999" t="str">
            <v>u</v>
          </cell>
          <cell r="L18999">
            <v>3</v>
          </cell>
          <cell r="M18999">
            <v>37257</v>
          </cell>
          <cell r="N18999">
            <v>42186</v>
          </cell>
          <cell r="O18999" t="str">
            <v>Y</v>
          </cell>
          <cell r="R18999" t="str">
            <v>Persian Gulf</v>
          </cell>
          <cell r="S18999" t="str">
            <v>Kuwait</v>
          </cell>
          <cell r="T18999" t="str">
            <v>Netback</v>
          </cell>
        </row>
        <row r="19000">
          <cell r="A19000" t="str">
            <v>TNANFMR</v>
          </cell>
          <cell r="B19000" t="str">
            <v>NX</v>
          </cell>
          <cell r="C19000" t="str">
            <v>Kuwait Singapore Cracking Netback Margin</v>
          </cell>
          <cell r="D19000" t="str">
            <v>USD</v>
          </cell>
          <cell r="E19000" t="str">
            <v>BBL</v>
          </cell>
          <cell r="I19000" t="str">
            <v>DW</v>
          </cell>
          <cell r="J19000" t="str">
            <v>16:30 Singapore</v>
          </cell>
          <cell r="K19000" t="str">
            <v>c</v>
          </cell>
          <cell r="L19000">
            <v>3</v>
          </cell>
          <cell r="M19000">
            <v>41395</v>
          </cell>
          <cell r="N19000">
            <v>42222</v>
          </cell>
          <cell r="O19000" t="str">
            <v>Y</v>
          </cell>
          <cell r="R19000" t="str">
            <v>Persian Gulf</v>
          </cell>
          <cell r="S19000" t="str">
            <v>Kuwait</v>
          </cell>
          <cell r="T19000" t="str">
            <v>Netback</v>
          </cell>
        </row>
        <row r="19001">
          <cell r="A19001" t="str">
            <v>TNANH00</v>
          </cell>
          <cell r="B19001" t="str">
            <v>NX</v>
          </cell>
          <cell r="C19001" t="str">
            <v>Kuwait Singapore Visbreaking Netback</v>
          </cell>
          <cell r="D19001" t="str">
            <v>USD</v>
          </cell>
          <cell r="E19001" t="str">
            <v>BBL</v>
          </cell>
          <cell r="I19001" t="str">
            <v>DW</v>
          </cell>
          <cell r="J19001" t="str">
            <v>16:30 Singapore</v>
          </cell>
          <cell r="K19001" t="str">
            <v>u</v>
          </cell>
          <cell r="L19001">
            <v>2</v>
          </cell>
          <cell r="M19001">
            <v>37258</v>
          </cell>
          <cell r="N19001">
            <v>42222</v>
          </cell>
          <cell r="O19001" t="str">
            <v>Y</v>
          </cell>
          <cell r="R19001" t="str">
            <v>Persian Gulf</v>
          </cell>
          <cell r="S19001" t="str">
            <v>Kuwait</v>
          </cell>
          <cell r="T19001" t="str">
            <v>Netback</v>
          </cell>
        </row>
        <row r="19002">
          <cell r="A19002" t="str">
            <v>TNANH03</v>
          </cell>
          <cell r="B19002" t="str">
            <v>NX</v>
          </cell>
          <cell r="C19002" t="str">
            <v>Kuwait Singapore Visbreaking Netback MAvg</v>
          </cell>
          <cell r="D19002" t="str">
            <v>USD</v>
          </cell>
          <cell r="E19002" t="str">
            <v>BBL</v>
          </cell>
          <cell r="I19002" t="str">
            <v>MA</v>
          </cell>
          <cell r="J19002" t="str">
            <v>16:30 Singapore</v>
          </cell>
          <cell r="K19002" t="str">
            <v>u</v>
          </cell>
          <cell r="L19002">
            <v>3</v>
          </cell>
          <cell r="M19002">
            <v>37257</v>
          </cell>
          <cell r="N19002">
            <v>42186</v>
          </cell>
          <cell r="O19002" t="str">
            <v>Y</v>
          </cell>
          <cell r="R19002" t="str">
            <v>Persian Gulf</v>
          </cell>
          <cell r="S19002" t="str">
            <v>Kuwait</v>
          </cell>
          <cell r="T19002" t="str">
            <v>Netback</v>
          </cell>
        </row>
        <row r="19003">
          <cell r="A19003" t="str">
            <v>TNANHMR</v>
          </cell>
          <cell r="B19003" t="str">
            <v>NX</v>
          </cell>
          <cell r="C19003" t="str">
            <v>Kuwait Singapore Visbreaking Netback Margin</v>
          </cell>
          <cell r="D19003" t="str">
            <v>USD</v>
          </cell>
          <cell r="E19003" t="str">
            <v>BBL</v>
          </cell>
          <cell r="I19003" t="str">
            <v>DW</v>
          </cell>
          <cell r="J19003" t="str">
            <v>16:30 Singapore</v>
          </cell>
          <cell r="K19003" t="str">
            <v>c</v>
          </cell>
          <cell r="L19003">
            <v>3</v>
          </cell>
          <cell r="M19003">
            <v>41395</v>
          </cell>
          <cell r="N19003">
            <v>42222</v>
          </cell>
          <cell r="O19003" t="str">
            <v>Y</v>
          </cell>
          <cell r="R19003" t="str">
            <v>Persian Gulf</v>
          </cell>
          <cell r="S19003" t="str">
            <v>Kuwait</v>
          </cell>
          <cell r="T19003" t="str">
            <v>Netback</v>
          </cell>
        </row>
        <row r="19004">
          <cell r="A19004" t="str">
            <v>TNANJ00</v>
          </cell>
          <cell r="B19004" t="str">
            <v>NM</v>
          </cell>
          <cell r="C19004" t="str">
            <v>Kuwait USGC Coking Netback</v>
          </cell>
          <cell r="D19004" t="str">
            <v>USD</v>
          </cell>
          <cell r="E19004" t="str">
            <v>BBL</v>
          </cell>
          <cell r="I19004" t="str">
            <v>DW</v>
          </cell>
          <cell r="J19004" t="str">
            <v>16:30 Singapore</v>
          </cell>
          <cell r="K19004" t="str">
            <v>u</v>
          </cell>
          <cell r="L19004">
            <v>2</v>
          </cell>
          <cell r="M19004">
            <v>37258</v>
          </cell>
          <cell r="N19004">
            <v>42222</v>
          </cell>
          <cell r="O19004" t="str">
            <v>Y</v>
          </cell>
          <cell r="R19004" t="str">
            <v>Persian Gulf</v>
          </cell>
          <cell r="S19004" t="str">
            <v>Kuwait</v>
          </cell>
          <cell r="T19004" t="str">
            <v>Netback</v>
          </cell>
        </row>
        <row r="19005">
          <cell r="A19005" t="str">
            <v>TNANJ03</v>
          </cell>
          <cell r="B19005" t="str">
            <v>NM</v>
          </cell>
          <cell r="C19005" t="str">
            <v>Kuwait USGC Coking Netback MAvg</v>
          </cell>
          <cell r="D19005" t="str">
            <v>USD</v>
          </cell>
          <cell r="E19005" t="str">
            <v>BBL</v>
          </cell>
          <cell r="I19005" t="str">
            <v>MA</v>
          </cell>
          <cell r="J19005" t="str">
            <v>16:30 Singapore</v>
          </cell>
          <cell r="K19005" t="str">
            <v>u</v>
          </cell>
          <cell r="L19005">
            <v>3</v>
          </cell>
          <cell r="M19005">
            <v>37257</v>
          </cell>
          <cell r="N19005">
            <v>42186</v>
          </cell>
          <cell r="O19005" t="str">
            <v>Y</v>
          </cell>
          <cell r="R19005" t="str">
            <v>Persian Gulf</v>
          </cell>
          <cell r="S19005" t="str">
            <v>Kuwait</v>
          </cell>
          <cell r="T19005" t="str">
            <v>Netback</v>
          </cell>
        </row>
        <row r="19006">
          <cell r="A19006" t="str">
            <v>TNANJMR</v>
          </cell>
          <cell r="B19006" t="str">
            <v>NM</v>
          </cell>
          <cell r="C19006" t="str">
            <v>Kuwait USGC Coking Netback Margin</v>
          </cell>
          <cell r="D19006" t="str">
            <v>USD</v>
          </cell>
          <cell r="E19006" t="str">
            <v>BBL</v>
          </cell>
          <cell r="I19006" t="str">
            <v>DW</v>
          </cell>
          <cell r="J19006" t="str">
            <v>16:30 Singapore</v>
          </cell>
          <cell r="K19006" t="str">
            <v>c</v>
          </cell>
          <cell r="L19006">
            <v>3</v>
          </cell>
          <cell r="M19006">
            <v>41395</v>
          </cell>
          <cell r="N19006">
            <v>42222</v>
          </cell>
          <cell r="O19006" t="str">
            <v>Y</v>
          </cell>
          <cell r="R19006" t="str">
            <v>Persian Gulf</v>
          </cell>
          <cell r="S19006" t="str">
            <v>Kuwait</v>
          </cell>
          <cell r="T19006" t="str">
            <v>Netback</v>
          </cell>
        </row>
        <row r="19007">
          <cell r="A19007" t="str">
            <v>TNANL00</v>
          </cell>
          <cell r="B19007" t="str">
            <v>NM</v>
          </cell>
          <cell r="C19007" t="str">
            <v>Kuwait USGC Cracking Netback</v>
          </cell>
          <cell r="D19007" t="str">
            <v>USD</v>
          </cell>
          <cell r="E19007" t="str">
            <v>BBL</v>
          </cell>
          <cell r="I19007" t="str">
            <v>DW</v>
          </cell>
          <cell r="J19007" t="str">
            <v>16:30 Singapore</v>
          </cell>
          <cell r="K19007" t="str">
            <v>u</v>
          </cell>
          <cell r="L19007">
            <v>2</v>
          </cell>
          <cell r="M19007">
            <v>37258</v>
          </cell>
          <cell r="N19007">
            <v>42222</v>
          </cell>
          <cell r="O19007" t="str">
            <v>Y</v>
          </cell>
          <cell r="R19007" t="str">
            <v>Persian Gulf</v>
          </cell>
          <cell r="S19007" t="str">
            <v>Kuwait</v>
          </cell>
          <cell r="T19007" t="str">
            <v>Netback</v>
          </cell>
        </row>
        <row r="19008">
          <cell r="A19008" t="str">
            <v>TNANL03</v>
          </cell>
          <cell r="B19008" t="str">
            <v>NM</v>
          </cell>
          <cell r="C19008" t="str">
            <v>Kuwait USGC Cracking Netback MAvg</v>
          </cell>
          <cell r="D19008" t="str">
            <v>USD</v>
          </cell>
          <cell r="E19008" t="str">
            <v>BBL</v>
          </cell>
          <cell r="I19008" t="str">
            <v>MA</v>
          </cell>
          <cell r="J19008" t="str">
            <v>16:30 Singapore</v>
          </cell>
          <cell r="K19008" t="str">
            <v>u</v>
          </cell>
          <cell r="L19008">
            <v>3</v>
          </cell>
          <cell r="M19008">
            <v>37257</v>
          </cell>
          <cell r="N19008">
            <v>42186</v>
          </cell>
          <cell r="O19008" t="str">
            <v>Y</v>
          </cell>
          <cell r="R19008" t="str">
            <v>Persian Gulf</v>
          </cell>
          <cell r="S19008" t="str">
            <v>Kuwait</v>
          </cell>
          <cell r="T19008" t="str">
            <v>Netback</v>
          </cell>
        </row>
        <row r="19009">
          <cell r="A19009" t="str">
            <v>TNANLMR</v>
          </cell>
          <cell r="B19009" t="str">
            <v>NM</v>
          </cell>
          <cell r="C19009" t="str">
            <v>Kuwait USGC Cracking Netback Margin</v>
          </cell>
          <cell r="D19009" t="str">
            <v>USD</v>
          </cell>
          <cell r="E19009" t="str">
            <v>BBL</v>
          </cell>
          <cell r="I19009" t="str">
            <v>DW</v>
          </cell>
          <cell r="J19009" t="str">
            <v>16:30 Singapore</v>
          </cell>
          <cell r="K19009" t="str">
            <v>c</v>
          </cell>
          <cell r="L19009">
            <v>3</v>
          </cell>
          <cell r="M19009">
            <v>41395</v>
          </cell>
          <cell r="N19009">
            <v>42222</v>
          </cell>
          <cell r="O19009" t="str">
            <v>Y</v>
          </cell>
          <cell r="R19009" t="str">
            <v>Persian Gulf</v>
          </cell>
          <cell r="S19009" t="str">
            <v>Kuwait</v>
          </cell>
          <cell r="T19009" t="str">
            <v>Netback</v>
          </cell>
        </row>
        <row r="19010">
          <cell r="A19010" t="str">
            <v>TNANN00</v>
          </cell>
          <cell r="B19010" t="str">
            <v>NM</v>
          </cell>
          <cell r="C19010" t="str">
            <v>LLS USGC Coking Netback</v>
          </cell>
          <cell r="D19010" t="str">
            <v>USD</v>
          </cell>
          <cell r="E19010" t="str">
            <v>BBL</v>
          </cell>
          <cell r="I19010" t="str">
            <v>DW</v>
          </cell>
          <cell r="J19010" t="str">
            <v>15:15 US Eastern</v>
          </cell>
          <cell r="K19010" t="str">
            <v>u</v>
          </cell>
          <cell r="L19010">
            <v>2</v>
          </cell>
          <cell r="M19010">
            <v>37258</v>
          </cell>
          <cell r="N19010">
            <v>42222</v>
          </cell>
          <cell r="O19010" t="str">
            <v>Y</v>
          </cell>
          <cell r="R19010" t="str">
            <v>United States</v>
          </cell>
          <cell r="S19010" t="str">
            <v>St James</v>
          </cell>
          <cell r="T19010" t="str">
            <v>Netback</v>
          </cell>
        </row>
        <row r="19011">
          <cell r="A19011" t="str">
            <v>TNANN03</v>
          </cell>
          <cell r="B19011" t="str">
            <v>NM</v>
          </cell>
          <cell r="C19011" t="str">
            <v>LLS USGC Coking Netback MAvg</v>
          </cell>
          <cell r="D19011" t="str">
            <v>USD</v>
          </cell>
          <cell r="E19011" t="str">
            <v>BBL</v>
          </cell>
          <cell r="I19011" t="str">
            <v>MA</v>
          </cell>
          <cell r="J19011" t="str">
            <v>15:15 US Eastern</v>
          </cell>
          <cell r="K19011" t="str">
            <v>u</v>
          </cell>
          <cell r="L19011">
            <v>3</v>
          </cell>
          <cell r="M19011">
            <v>37257</v>
          </cell>
          <cell r="N19011">
            <v>42211</v>
          </cell>
          <cell r="O19011" t="str">
            <v>Y</v>
          </cell>
          <cell r="R19011" t="str">
            <v>United States</v>
          </cell>
          <cell r="S19011" t="str">
            <v>St James</v>
          </cell>
          <cell r="T19011" t="str">
            <v>Netback</v>
          </cell>
        </row>
        <row r="19012">
          <cell r="A19012" t="str">
            <v>TNANNMR</v>
          </cell>
          <cell r="B19012" t="str">
            <v>NM</v>
          </cell>
          <cell r="C19012" t="str">
            <v>LLS USGC Coking Netback Margin</v>
          </cell>
          <cell r="D19012" t="str">
            <v>USD</v>
          </cell>
          <cell r="E19012" t="str">
            <v>BBL</v>
          </cell>
          <cell r="I19012" t="str">
            <v>DW</v>
          </cell>
          <cell r="J19012" t="str">
            <v>15:15 US Eastern</v>
          </cell>
          <cell r="K19012" t="str">
            <v>c</v>
          </cell>
          <cell r="L19012">
            <v>3</v>
          </cell>
          <cell r="M19012">
            <v>41395</v>
          </cell>
          <cell r="N19012">
            <v>42222</v>
          </cell>
          <cell r="O19012" t="str">
            <v>Y</v>
          </cell>
          <cell r="R19012" t="str">
            <v>United States</v>
          </cell>
          <cell r="S19012" t="str">
            <v>St James</v>
          </cell>
          <cell r="T19012" t="str">
            <v>Netback</v>
          </cell>
        </row>
        <row r="19013">
          <cell r="A19013" t="str">
            <v>TNANP00</v>
          </cell>
          <cell r="B19013" t="str">
            <v>NM</v>
          </cell>
          <cell r="C19013" t="str">
            <v>LLS USGC Cracking Netback</v>
          </cell>
          <cell r="D19013" t="str">
            <v>USD</v>
          </cell>
          <cell r="E19013" t="str">
            <v>BBL</v>
          </cell>
          <cell r="I19013" t="str">
            <v>DW</v>
          </cell>
          <cell r="J19013" t="str">
            <v>15:15 US Eastern</v>
          </cell>
          <cell r="K19013" t="str">
            <v>u</v>
          </cell>
          <cell r="L19013">
            <v>2</v>
          </cell>
          <cell r="M19013">
            <v>37258</v>
          </cell>
          <cell r="N19013">
            <v>42222</v>
          </cell>
          <cell r="O19013" t="str">
            <v>Y</v>
          </cell>
          <cell r="R19013" t="str">
            <v>United States</v>
          </cell>
          <cell r="S19013" t="str">
            <v>St James</v>
          </cell>
          <cell r="T19013" t="str">
            <v>Netback</v>
          </cell>
        </row>
        <row r="19014">
          <cell r="A19014" t="str">
            <v>TNANP03</v>
          </cell>
          <cell r="B19014" t="str">
            <v>NM</v>
          </cell>
          <cell r="C19014" t="str">
            <v>LLS USGC Cracking Netback MAvg</v>
          </cell>
          <cell r="D19014" t="str">
            <v>USD</v>
          </cell>
          <cell r="E19014" t="str">
            <v>BBL</v>
          </cell>
          <cell r="I19014" t="str">
            <v>MA</v>
          </cell>
          <cell r="J19014" t="str">
            <v>15:15 US Eastern</v>
          </cell>
          <cell r="K19014" t="str">
            <v>u</v>
          </cell>
          <cell r="L19014">
            <v>3</v>
          </cell>
          <cell r="M19014">
            <v>37257</v>
          </cell>
          <cell r="N19014">
            <v>42211</v>
          </cell>
          <cell r="O19014" t="str">
            <v>Y</v>
          </cell>
          <cell r="R19014" t="str">
            <v>United States</v>
          </cell>
          <cell r="S19014" t="str">
            <v>St James</v>
          </cell>
          <cell r="T19014" t="str">
            <v>Netback</v>
          </cell>
        </row>
        <row r="19015">
          <cell r="A19015" t="str">
            <v>TNANPMR</v>
          </cell>
          <cell r="B19015" t="str">
            <v>NM</v>
          </cell>
          <cell r="C19015" t="str">
            <v>LLS USGC Cracking Netback Margin</v>
          </cell>
          <cell r="D19015" t="str">
            <v>USD</v>
          </cell>
          <cell r="E19015" t="str">
            <v>BBL</v>
          </cell>
          <cell r="I19015" t="str">
            <v>DW</v>
          </cell>
          <cell r="J19015" t="str">
            <v>15:15 US Eastern</v>
          </cell>
          <cell r="K19015" t="str">
            <v>c</v>
          </cell>
          <cell r="L19015">
            <v>3</v>
          </cell>
          <cell r="M19015">
            <v>41395</v>
          </cell>
          <cell r="N19015">
            <v>42222</v>
          </cell>
          <cell r="O19015" t="str">
            <v>Y</v>
          </cell>
          <cell r="R19015" t="str">
            <v>United States</v>
          </cell>
          <cell r="S19015" t="str">
            <v>St James</v>
          </cell>
          <cell r="T19015" t="str">
            <v>Netback</v>
          </cell>
        </row>
        <row r="19016">
          <cell r="A19016" t="str">
            <v>TNANR00</v>
          </cell>
          <cell r="B19016" t="str">
            <v>NK</v>
          </cell>
          <cell r="C19016" t="str">
            <v>LLS Midwest Coking Netback</v>
          </cell>
          <cell r="D19016" t="str">
            <v>USD</v>
          </cell>
          <cell r="E19016" t="str">
            <v>BBL</v>
          </cell>
          <cell r="I19016" t="str">
            <v>DW</v>
          </cell>
          <cell r="J19016" t="str">
            <v>15:15 US Eastern</v>
          </cell>
          <cell r="K19016" t="str">
            <v>u</v>
          </cell>
          <cell r="L19016">
            <v>2</v>
          </cell>
          <cell r="M19016">
            <v>37258</v>
          </cell>
          <cell r="N19016">
            <v>42222</v>
          </cell>
          <cell r="O19016" t="str">
            <v>Y</v>
          </cell>
          <cell r="R19016" t="str">
            <v>United States</v>
          </cell>
          <cell r="S19016" t="str">
            <v>St James</v>
          </cell>
          <cell r="T19016" t="str">
            <v>Netback</v>
          </cell>
        </row>
        <row r="19017">
          <cell r="A19017" t="str">
            <v>TNANR03</v>
          </cell>
          <cell r="B19017" t="str">
            <v>NK</v>
          </cell>
          <cell r="C19017" t="str">
            <v>LLS Midwest Coking Netback MAvg</v>
          </cell>
          <cell r="D19017" t="str">
            <v>USD</v>
          </cell>
          <cell r="E19017" t="str">
            <v>BBL</v>
          </cell>
          <cell r="I19017" t="str">
            <v>MA</v>
          </cell>
          <cell r="J19017" t="str">
            <v>15:15 US Eastern</v>
          </cell>
          <cell r="K19017" t="str">
            <v>u</v>
          </cell>
          <cell r="L19017">
            <v>3</v>
          </cell>
          <cell r="M19017">
            <v>37257</v>
          </cell>
          <cell r="N19017">
            <v>42211</v>
          </cell>
          <cell r="O19017" t="str">
            <v>Y</v>
          </cell>
          <cell r="R19017" t="str">
            <v>United States</v>
          </cell>
          <cell r="S19017" t="str">
            <v>St James</v>
          </cell>
          <cell r="T19017" t="str">
            <v>Netback</v>
          </cell>
        </row>
        <row r="19018">
          <cell r="A19018" t="str">
            <v>TNANRMR</v>
          </cell>
          <cell r="B19018" t="str">
            <v>NK</v>
          </cell>
          <cell r="C19018" t="str">
            <v>LLS Midwest Coking Netback Margin</v>
          </cell>
          <cell r="D19018" t="str">
            <v>USD</v>
          </cell>
          <cell r="E19018" t="str">
            <v>BBL</v>
          </cell>
          <cell r="I19018" t="str">
            <v>DW</v>
          </cell>
          <cell r="J19018" t="str">
            <v>15:15 US Eastern</v>
          </cell>
          <cell r="K19018" t="str">
            <v>c</v>
          </cell>
          <cell r="L19018">
            <v>3</v>
          </cell>
          <cell r="M19018">
            <v>41395</v>
          </cell>
          <cell r="N19018">
            <v>42222</v>
          </cell>
          <cell r="O19018" t="str">
            <v>Y</v>
          </cell>
          <cell r="R19018" t="str">
            <v>United States</v>
          </cell>
          <cell r="S19018" t="str">
            <v>St James</v>
          </cell>
          <cell r="T19018" t="str">
            <v>Netback</v>
          </cell>
        </row>
        <row r="19019">
          <cell r="A19019" t="str">
            <v>TNANS00</v>
          </cell>
          <cell r="B19019" t="str">
            <v>NXZ</v>
          </cell>
          <cell r="C19019" t="str">
            <v>Lower Zakum Singapore Cracking Netback</v>
          </cell>
          <cell r="D19019" t="str">
            <v>USD</v>
          </cell>
          <cell r="E19019" t="str">
            <v>BBL</v>
          </cell>
          <cell r="I19019" t="str">
            <v>DW</v>
          </cell>
          <cell r="J19019" t="str">
            <v>16:30 Singapore</v>
          </cell>
          <cell r="K19019" t="str">
            <v>u</v>
          </cell>
          <cell r="L19019">
            <v>2</v>
          </cell>
          <cell r="M19019">
            <v>37316</v>
          </cell>
          <cell r="N19019">
            <v>41880</v>
          </cell>
          <cell r="R19019" t="str">
            <v>Persian Gulf</v>
          </cell>
          <cell r="S19019" t="str">
            <v>Ruwais Refinery Terminal</v>
          </cell>
          <cell r="T19019" t="str">
            <v>Netback</v>
          </cell>
        </row>
        <row r="19020">
          <cell r="A19020" t="str">
            <v>TNANS03</v>
          </cell>
          <cell r="B19020" t="str">
            <v>NXZ</v>
          </cell>
          <cell r="C19020" t="str">
            <v>Lower Zakum Singapore Cracking Netback MAvg</v>
          </cell>
          <cell r="D19020" t="str">
            <v>USD</v>
          </cell>
          <cell r="E19020" t="str">
            <v>BBL</v>
          </cell>
          <cell r="I19020" t="str">
            <v>MA</v>
          </cell>
          <cell r="J19020" t="str">
            <v>16:30 Singapore</v>
          </cell>
          <cell r="K19020" t="str">
            <v>u</v>
          </cell>
          <cell r="L19020">
            <v>3</v>
          </cell>
          <cell r="M19020">
            <v>37316</v>
          </cell>
          <cell r="N19020">
            <v>41852</v>
          </cell>
          <cell r="R19020" t="str">
            <v>Persian Gulf</v>
          </cell>
          <cell r="S19020" t="str">
            <v>Ruwais Refinery Terminal</v>
          </cell>
          <cell r="T19020" t="str">
            <v>Netback</v>
          </cell>
        </row>
        <row r="19021">
          <cell r="A19021" t="str">
            <v>TNANSMR</v>
          </cell>
          <cell r="B19021" t="str">
            <v>NXZ</v>
          </cell>
          <cell r="C19021" t="str">
            <v>Lower Zakum Singapore Cracking Netback Margin</v>
          </cell>
          <cell r="D19021" t="str">
            <v>USD</v>
          </cell>
          <cell r="E19021" t="str">
            <v>BBL</v>
          </cell>
          <cell r="I19021" t="str">
            <v>DW</v>
          </cell>
          <cell r="J19021" t="str">
            <v>16:30 Singapore</v>
          </cell>
          <cell r="K19021" t="str">
            <v>c</v>
          </cell>
          <cell r="L19021">
            <v>3</v>
          </cell>
          <cell r="M19021">
            <v>41395</v>
          </cell>
          <cell r="N19021">
            <v>41851</v>
          </cell>
          <cell r="R19021" t="str">
            <v>Persian Gulf</v>
          </cell>
          <cell r="S19021" t="str">
            <v>Ruwais Refinery Terminal</v>
          </cell>
          <cell r="T19021" t="str">
            <v>Netback</v>
          </cell>
        </row>
        <row r="19022">
          <cell r="A19022" t="str">
            <v>TNANT00</v>
          </cell>
          <cell r="B19022" t="str">
            <v>NK</v>
          </cell>
          <cell r="C19022" t="str">
            <v>LLS Midwest Cracking Netback</v>
          </cell>
          <cell r="D19022" t="str">
            <v>USD</v>
          </cell>
          <cell r="E19022" t="str">
            <v>BBL</v>
          </cell>
          <cell r="I19022" t="str">
            <v>DW</v>
          </cell>
          <cell r="J19022" t="str">
            <v>15:15 US Eastern</v>
          </cell>
          <cell r="K19022" t="str">
            <v>u</v>
          </cell>
          <cell r="L19022">
            <v>2</v>
          </cell>
          <cell r="M19022">
            <v>37258</v>
          </cell>
          <cell r="N19022">
            <v>42222</v>
          </cell>
          <cell r="O19022" t="str">
            <v>Y</v>
          </cell>
          <cell r="R19022" t="str">
            <v>United States</v>
          </cell>
          <cell r="S19022" t="str">
            <v>St James</v>
          </cell>
          <cell r="T19022" t="str">
            <v>Netback</v>
          </cell>
        </row>
        <row r="19023">
          <cell r="A19023" t="str">
            <v>TNANT03</v>
          </cell>
          <cell r="B19023" t="str">
            <v>NK</v>
          </cell>
          <cell r="C19023" t="str">
            <v>LLS Midwest Cracking Netback MAvg</v>
          </cell>
          <cell r="D19023" t="str">
            <v>USD</v>
          </cell>
          <cell r="E19023" t="str">
            <v>BBL</v>
          </cell>
          <cell r="I19023" t="str">
            <v>MA</v>
          </cell>
          <cell r="J19023" t="str">
            <v>15:15 US Eastern</v>
          </cell>
          <cell r="K19023" t="str">
            <v>u</v>
          </cell>
          <cell r="L19023">
            <v>3</v>
          </cell>
          <cell r="M19023">
            <v>37257</v>
          </cell>
          <cell r="N19023">
            <v>42211</v>
          </cell>
          <cell r="O19023" t="str">
            <v>Y</v>
          </cell>
          <cell r="R19023" t="str">
            <v>United States</v>
          </cell>
          <cell r="S19023" t="str">
            <v>St James</v>
          </cell>
          <cell r="T19023" t="str">
            <v>Netback</v>
          </cell>
        </row>
        <row r="19024">
          <cell r="A19024" t="str">
            <v>TNANTMR</v>
          </cell>
          <cell r="B19024" t="str">
            <v>NK</v>
          </cell>
          <cell r="C19024" t="str">
            <v>LLS Midwest Cracking Netback Margin</v>
          </cell>
          <cell r="D19024" t="str">
            <v>USD</v>
          </cell>
          <cell r="E19024" t="str">
            <v>BBL</v>
          </cell>
          <cell r="I19024" t="str">
            <v>DW</v>
          </cell>
          <cell r="J19024" t="str">
            <v>15:15 US Eastern</v>
          </cell>
          <cell r="K19024" t="str">
            <v>c</v>
          </cell>
          <cell r="L19024">
            <v>3</v>
          </cell>
          <cell r="M19024">
            <v>41395</v>
          </cell>
          <cell r="N19024">
            <v>42222</v>
          </cell>
          <cell r="O19024" t="str">
            <v>Y</v>
          </cell>
          <cell r="R19024" t="str">
            <v>United States</v>
          </cell>
          <cell r="S19024" t="str">
            <v>St James</v>
          </cell>
          <cell r="T19024" t="str">
            <v>Netback</v>
          </cell>
        </row>
        <row r="19025">
          <cell r="A19025" t="str">
            <v>TNANU00</v>
          </cell>
          <cell r="B19025" t="str">
            <v>NXZ</v>
          </cell>
          <cell r="C19025" t="str">
            <v>Lower Zakum Singapore Visbreaking Netback</v>
          </cell>
          <cell r="D19025" t="str">
            <v>USD</v>
          </cell>
          <cell r="E19025" t="str">
            <v>BBL</v>
          </cell>
          <cell r="I19025" t="str">
            <v>DW</v>
          </cell>
          <cell r="J19025" t="str">
            <v>16:30 Singapore</v>
          </cell>
          <cell r="K19025" t="str">
            <v>u</v>
          </cell>
          <cell r="L19025">
            <v>2</v>
          </cell>
          <cell r="M19025">
            <v>37316</v>
          </cell>
          <cell r="N19025">
            <v>41880</v>
          </cell>
          <cell r="R19025" t="str">
            <v>Persian Gulf</v>
          </cell>
          <cell r="S19025" t="str">
            <v>Ruwais Refinery Terminal</v>
          </cell>
          <cell r="T19025" t="str">
            <v>Netback</v>
          </cell>
        </row>
        <row r="19026">
          <cell r="A19026" t="str">
            <v>TNANU03</v>
          </cell>
          <cell r="B19026" t="str">
            <v>NXZ</v>
          </cell>
          <cell r="C19026" t="str">
            <v>Lower Zakum Singapore Visbreaking Netback MAvg</v>
          </cell>
          <cell r="D19026" t="str">
            <v>USD</v>
          </cell>
          <cell r="E19026" t="str">
            <v>BBL</v>
          </cell>
          <cell r="I19026" t="str">
            <v>MA</v>
          </cell>
          <cell r="J19026" t="str">
            <v>16:30 Singapore</v>
          </cell>
          <cell r="K19026" t="str">
            <v>u</v>
          </cell>
          <cell r="L19026">
            <v>2</v>
          </cell>
          <cell r="R19026" t="str">
            <v>Persian Gulf</v>
          </cell>
          <cell r="S19026" t="str">
            <v>Ruwais Refinery Terminal</v>
          </cell>
          <cell r="T19026" t="str">
            <v>Netback</v>
          </cell>
        </row>
        <row r="19027">
          <cell r="A19027" t="str">
            <v>TNANUMR</v>
          </cell>
          <cell r="B19027" t="str">
            <v>NXZ</v>
          </cell>
          <cell r="C19027" t="str">
            <v>Lower Zakum Singapore Visbreaking Netback Margin</v>
          </cell>
          <cell r="D19027" t="str">
            <v>USD</v>
          </cell>
          <cell r="E19027" t="str">
            <v>BBL</v>
          </cell>
          <cell r="I19027" t="str">
            <v>DW</v>
          </cell>
          <cell r="J19027" t="str">
            <v>16:30 Singapore</v>
          </cell>
          <cell r="K19027" t="str">
            <v>c</v>
          </cell>
          <cell r="L19027">
            <v>3</v>
          </cell>
          <cell r="M19027">
            <v>41395</v>
          </cell>
          <cell r="N19027">
            <v>41851</v>
          </cell>
          <cell r="R19027" t="str">
            <v>Persian Gulf</v>
          </cell>
          <cell r="S19027" t="str">
            <v>Ruwais Refinery Terminal</v>
          </cell>
          <cell r="T19027" t="str">
            <v>Netback</v>
          </cell>
        </row>
        <row r="19028">
          <cell r="A19028" t="str">
            <v>TNANV00</v>
          </cell>
          <cell r="B19028" t="str">
            <v>NT</v>
          </cell>
          <cell r="C19028" t="str">
            <v>Line 63 USWC Coking Netback</v>
          </cell>
          <cell r="D19028" t="str">
            <v>USD</v>
          </cell>
          <cell r="E19028" t="str">
            <v>BBL</v>
          </cell>
          <cell r="I19028" t="str">
            <v>DW</v>
          </cell>
          <cell r="J19028" t="str">
            <v>15:15 US Eastern</v>
          </cell>
          <cell r="K19028" t="str">
            <v>u</v>
          </cell>
          <cell r="L19028">
            <v>2</v>
          </cell>
          <cell r="M19028">
            <v>37258</v>
          </cell>
          <cell r="N19028">
            <v>42222</v>
          </cell>
          <cell r="O19028" t="str">
            <v>Y</v>
          </cell>
          <cell r="R19028" t="str">
            <v>United States</v>
          </cell>
          <cell r="S19028" t="str">
            <v>Hynes Station</v>
          </cell>
          <cell r="T19028" t="str">
            <v>Netback</v>
          </cell>
        </row>
        <row r="19029">
          <cell r="A19029" t="str">
            <v>TNANV03</v>
          </cell>
          <cell r="B19029" t="str">
            <v>NT</v>
          </cell>
          <cell r="C19029" t="str">
            <v>Line 63 USWC Coking Netback MAvg</v>
          </cell>
          <cell r="D19029" t="str">
            <v>USD</v>
          </cell>
          <cell r="E19029" t="str">
            <v>BBL</v>
          </cell>
          <cell r="I19029" t="str">
            <v>MA</v>
          </cell>
          <cell r="J19029" t="str">
            <v>15:15 US Eastern</v>
          </cell>
          <cell r="K19029" t="str">
            <v>u</v>
          </cell>
          <cell r="L19029">
            <v>3</v>
          </cell>
          <cell r="M19029">
            <v>37257</v>
          </cell>
          <cell r="N19029">
            <v>42211</v>
          </cell>
          <cell r="O19029" t="str">
            <v>Y</v>
          </cell>
          <cell r="R19029" t="str">
            <v>United States</v>
          </cell>
          <cell r="S19029" t="str">
            <v>Hynes Station</v>
          </cell>
          <cell r="T19029" t="str">
            <v>Netback</v>
          </cell>
        </row>
        <row r="19030">
          <cell r="A19030" t="str">
            <v>TNANVMR</v>
          </cell>
          <cell r="B19030" t="str">
            <v>NT</v>
          </cell>
          <cell r="C19030" t="str">
            <v>Line 63 USWC Coking Netback Margin</v>
          </cell>
          <cell r="D19030" t="str">
            <v>USD</v>
          </cell>
          <cell r="E19030" t="str">
            <v>BBL</v>
          </cell>
          <cell r="I19030" t="str">
            <v>DW</v>
          </cell>
          <cell r="J19030" t="str">
            <v>15:15 US Eastern</v>
          </cell>
          <cell r="K19030" t="str">
            <v>c</v>
          </cell>
          <cell r="L19030">
            <v>3</v>
          </cell>
          <cell r="M19030">
            <v>37258</v>
          </cell>
          <cell r="N19030">
            <v>42222</v>
          </cell>
          <cell r="O19030" t="str">
            <v>Y</v>
          </cell>
          <cell r="R19030" t="str">
            <v>United States</v>
          </cell>
          <cell r="S19030" t="str">
            <v>Hynes Station</v>
          </cell>
          <cell r="T19030" t="str">
            <v>Netback</v>
          </cell>
        </row>
        <row r="19031">
          <cell r="A19031" t="str">
            <v>TNANX00</v>
          </cell>
          <cell r="B19031" t="str">
            <v>NT</v>
          </cell>
          <cell r="C19031" t="str">
            <v>Line 63 USWC Cracking Netback</v>
          </cell>
          <cell r="D19031" t="str">
            <v>USD</v>
          </cell>
          <cell r="E19031" t="str">
            <v>BBL</v>
          </cell>
          <cell r="I19031" t="str">
            <v>DW</v>
          </cell>
          <cell r="J19031" t="str">
            <v>15:15 US Eastern</v>
          </cell>
          <cell r="K19031" t="str">
            <v>u</v>
          </cell>
          <cell r="L19031">
            <v>2</v>
          </cell>
          <cell r="M19031">
            <v>37258</v>
          </cell>
          <cell r="N19031">
            <v>42222</v>
          </cell>
          <cell r="O19031" t="str">
            <v>Y</v>
          </cell>
          <cell r="R19031" t="str">
            <v>United States</v>
          </cell>
          <cell r="S19031" t="str">
            <v>Hynes Station</v>
          </cell>
          <cell r="T19031" t="str">
            <v>Netback</v>
          </cell>
        </row>
        <row r="19032">
          <cell r="A19032" t="str">
            <v>TNANX03</v>
          </cell>
          <cell r="B19032" t="str">
            <v>NT</v>
          </cell>
          <cell r="C19032" t="str">
            <v>Line 63 USWC Cracking Netback MAvg</v>
          </cell>
          <cell r="D19032" t="str">
            <v>USD</v>
          </cell>
          <cell r="E19032" t="str">
            <v>BBL</v>
          </cell>
          <cell r="I19032" t="str">
            <v>MA</v>
          </cell>
          <cell r="J19032" t="str">
            <v>15:15 US Eastern</v>
          </cell>
          <cell r="K19032" t="str">
            <v>u</v>
          </cell>
          <cell r="L19032">
            <v>3</v>
          </cell>
          <cell r="M19032">
            <v>37257</v>
          </cell>
          <cell r="N19032">
            <v>42211</v>
          </cell>
          <cell r="O19032" t="str">
            <v>Y</v>
          </cell>
          <cell r="R19032" t="str">
            <v>United States</v>
          </cell>
          <cell r="S19032" t="str">
            <v>Hynes Station</v>
          </cell>
          <cell r="T19032" t="str">
            <v>Netback</v>
          </cell>
        </row>
        <row r="19033">
          <cell r="A19033" t="str">
            <v>TNANXMR</v>
          </cell>
          <cell r="B19033" t="str">
            <v>NT</v>
          </cell>
          <cell r="C19033" t="str">
            <v>Line 63 USWC Cracking Netback Margin</v>
          </cell>
          <cell r="D19033" t="str">
            <v>USD</v>
          </cell>
          <cell r="E19033" t="str">
            <v>BBL</v>
          </cell>
          <cell r="I19033" t="str">
            <v>DW</v>
          </cell>
          <cell r="J19033" t="str">
            <v>15:15 US Eastern</v>
          </cell>
          <cell r="K19033" t="str">
            <v>c</v>
          </cell>
          <cell r="L19033">
            <v>3</v>
          </cell>
          <cell r="M19033">
            <v>37258</v>
          </cell>
          <cell r="N19033">
            <v>42222</v>
          </cell>
          <cell r="O19033" t="str">
            <v>Y</v>
          </cell>
          <cell r="R19033" t="str">
            <v>United States</v>
          </cell>
          <cell r="S19033" t="str">
            <v>Hynes Station</v>
          </cell>
          <cell r="T19033" t="str">
            <v>Netback</v>
          </cell>
        </row>
        <row r="19034">
          <cell r="A19034" t="str">
            <v>TNANZ00</v>
          </cell>
          <cell r="B19034" t="str">
            <v>NM</v>
          </cell>
          <cell r="C19034" t="str">
            <v>Mars USGC Coking Netback</v>
          </cell>
          <cell r="D19034" t="str">
            <v>USD</v>
          </cell>
          <cell r="E19034" t="str">
            <v>BBL</v>
          </cell>
          <cell r="I19034" t="str">
            <v>DW</v>
          </cell>
          <cell r="J19034" t="str">
            <v>15:15 US Eastern</v>
          </cell>
          <cell r="K19034" t="str">
            <v>u</v>
          </cell>
          <cell r="L19034">
            <v>2</v>
          </cell>
          <cell r="M19034">
            <v>37258</v>
          </cell>
          <cell r="N19034">
            <v>42222</v>
          </cell>
          <cell r="O19034" t="str">
            <v>Y</v>
          </cell>
          <cell r="R19034" t="str">
            <v>United States</v>
          </cell>
          <cell r="S19034" t="str">
            <v>Clovelly</v>
          </cell>
          <cell r="T19034" t="str">
            <v>Netback</v>
          </cell>
        </row>
        <row r="19035">
          <cell r="A19035" t="str">
            <v>TNANZ03</v>
          </cell>
          <cell r="B19035" t="str">
            <v>NM</v>
          </cell>
          <cell r="C19035" t="str">
            <v>Mars USGC Coking Netback MAvg</v>
          </cell>
          <cell r="D19035" t="str">
            <v>USD</v>
          </cell>
          <cell r="E19035" t="str">
            <v>BBL</v>
          </cell>
          <cell r="I19035" t="str">
            <v>MA</v>
          </cell>
          <cell r="J19035" t="str">
            <v>15:15 US Eastern</v>
          </cell>
          <cell r="K19035" t="str">
            <v>u</v>
          </cell>
          <cell r="L19035">
            <v>3</v>
          </cell>
          <cell r="M19035">
            <v>37257</v>
          </cell>
          <cell r="N19035">
            <v>42211</v>
          </cell>
          <cell r="O19035" t="str">
            <v>Y</v>
          </cell>
          <cell r="R19035" t="str">
            <v>United States</v>
          </cell>
          <cell r="S19035" t="str">
            <v>Clovelly</v>
          </cell>
          <cell r="T19035" t="str">
            <v>Netback</v>
          </cell>
        </row>
        <row r="19036">
          <cell r="A19036" t="str">
            <v>TNANZMR</v>
          </cell>
          <cell r="B19036" t="str">
            <v>NM</v>
          </cell>
          <cell r="C19036" t="str">
            <v>Mars USGC Coking Netback Margin</v>
          </cell>
          <cell r="D19036" t="str">
            <v>USD</v>
          </cell>
          <cell r="E19036" t="str">
            <v>BBL</v>
          </cell>
          <cell r="I19036" t="str">
            <v>DW</v>
          </cell>
          <cell r="J19036" t="str">
            <v>15:15 US Eastern</v>
          </cell>
          <cell r="K19036" t="str">
            <v>c</v>
          </cell>
          <cell r="L19036">
            <v>3</v>
          </cell>
          <cell r="M19036">
            <v>41395</v>
          </cell>
          <cell r="N19036">
            <v>42222</v>
          </cell>
          <cell r="O19036" t="str">
            <v>Y</v>
          </cell>
          <cell r="R19036" t="str">
            <v>United States</v>
          </cell>
          <cell r="S19036" t="str">
            <v>Clovelly</v>
          </cell>
          <cell r="T19036" t="str">
            <v>Netback</v>
          </cell>
        </row>
        <row r="19037">
          <cell r="A19037" t="str">
            <v>TNAOB00</v>
          </cell>
          <cell r="B19037" t="str">
            <v>NM</v>
          </cell>
          <cell r="C19037" t="str">
            <v>Mars USGC Cracking Netback</v>
          </cell>
          <cell r="D19037" t="str">
            <v>USD</v>
          </cell>
          <cell r="E19037" t="str">
            <v>BBL</v>
          </cell>
          <cell r="I19037" t="str">
            <v>DW</v>
          </cell>
          <cell r="J19037" t="str">
            <v>15:15 US Eastern</v>
          </cell>
          <cell r="K19037" t="str">
            <v>u</v>
          </cell>
          <cell r="L19037">
            <v>2</v>
          </cell>
          <cell r="M19037">
            <v>37258</v>
          </cell>
          <cell r="N19037">
            <v>42222</v>
          </cell>
          <cell r="O19037" t="str">
            <v>Y</v>
          </cell>
          <cell r="R19037" t="str">
            <v>United States</v>
          </cell>
          <cell r="S19037" t="str">
            <v>Clovelly</v>
          </cell>
          <cell r="T19037" t="str">
            <v>Netback</v>
          </cell>
        </row>
        <row r="19038">
          <cell r="A19038" t="str">
            <v>TNAOB03</v>
          </cell>
          <cell r="B19038" t="str">
            <v>NM</v>
          </cell>
          <cell r="C19038" t="str">
            <v>Mars USGC Cracking Netback MAvg</v>
          </cell>
          <cell r="D19038" t="str">
            <v>USD</v>
          </cell>
          <cell r="E19038" t="str">
            <v>BBL</v>
          </cell>
          <cell r="I19038" t="str">
            <v>MA</v>
          </cell>
          <cell r="J19038" t="str">
            <v>15:15 US Eastern</v>
          </cell>
          <cell r="K19038" t="str">
            <v>u</v>
          </cell>
          <cell r="L19038">
            <v>3</v>
          </cell>
          <cell r="M19038">
            <v>37257</v>
          </cell>
          <cell r="N19038">
            <v>42211</v>
          </cell>
          <cell r="O19038" t="str">
            <v>Y</v>
          </cell>
          <cell r="R19038" t="str">
            <v>United States</v>
          </cell>
          <cell r="S19038" t="str">
            <v>Clovelly</v>
          </cell>
          <cell r="T19038" t="str">
            <v>Netback</v>
          </cell>
        </row>
        <row r="19039">
          <cell r="A19039" t="str">
            <v>TNAOBMR</v>
          </cell>
          <cell r="B19039" t="str">
            <v>NM</v>
          </cell>
          <cell r="C19039" t="str">
            <v>Mars USGC Cracking Netback Margin</v>
          </cell>
          <cell r="D19039" t="str">
            <v>USD</v>
          </cell>
          <cell r="E19039" t="str">
            <v>BBL</v>
          </cell>
          <cell r="I19039" t="str">
            <v>DW</v>
          </cell>
          <cell r="J19039" t="str">
            <v>15:15 US Eastern</v>
          </cell>
          <cell r="K19039" t="str">
            <v>c</v>
          </cell>
          <cell r="L19039">
            <v>3</v>
          </cell>
          <cell r="M19039">
            <v>41395</v>
          </cell>
          <cell r="N19039">
            <v>42222</v>
          </cell>
          <cell r="O19039" t="str">
            <v>Y</v>
          </cell>
          <cell r="R19039" t="str">
            <v>United States</v>
          </cell>
          <cell r="S19039" t="str">
            <v>Clovelly</v>
          </cell>
          <cell r="T19039" t="str">
            <v>Netback</v>
          </cell>
        </row>
        <row r="19040">
          <cell r="A19040" t="str">
            <v>TNAOD00</v>
          </cell>
          <cell r="B19040" t="str">
            <v>NJ</v>
          </cell>
          <cell r="C19040" t="str">
            <v>Maya Caribbean Coking Netback</v>
          </cell>
          <cell r="D19040" t="str">
            <v>USD</v>
          </cell>
          <cell r="E19040" t="str">
            <v>BBL</v>
          </cell>
          <cell r="I19040" t="str">
            <v>DW</v>
          </cell>
          <cell r="J19040" t="str">
            <v>15:15 US Eastern</v>
          </cell>
          <cell r="K19040" t="str">
            <v>u</v>
          </cell>
          <cell r="L19040">
            <v>2</v>
          </cell>
          <cell r="M19040">
            <v>37258</v>
          </cell>
          <cell r="N19040">
            <v>42222</v>
          </cell>
          <cell r="O19040" t="str">
            <v>Y</v>
          </cell>
          <cell r="R19040" t="str">
            <v>Latin America</v>
          </cell>
          <cell r="S19040" t="str">
            <v>Dos Bocas and Cayo Arcas</v>
          </cell>
          <cell r="T19040" t="str">
            <v>Netback</v>
          </cell>
        </row>
        <row r="19041">
          <cell r="A19041" t="str">
            <v>TNAOD03</v>
          </cell>
          <cell r="B19041" t="str">
            <v>NJ</v>
          </cell>
          <cell r="C19041" t="str">
            <v>Maya Caribbean Coking Netback MAvg</v>
          </cell>
          <cell r="D19041" t="str">
            <v>USD</v>
          </cell>
          <cell r="E19041" t="str">
            <v>BBL</v>
          </cell>
          <cell r="I19041" t="str">
            <v>MA</v>
          </cell>
          <cell r="J19041" t="str">
            <v>15:15 US Eastern</v>
          </cell>
          <cell r="K19041" t="str">
            <v>u</v>
          </cell>
          <cell r="L19041">
            <v>3</v>
          </cell>
          <cell r="M19041">
            <v>37257</v>
          </cell>
          <cell r="N19041">
            <v>42186</v>
          </cell>
          <cell r="O19041" t="str">
            <v>Y</v>
          </cell>
          <cell r="R19041" t="str">
            <v>Latin America</v>
          </cell>
          <cell r="S19041" t="str">
            <v>Dos Bocas and Cayo Arcas</v>
          </cell>
          <cell r="T19041" t="str">
            <v>Netback</v>
          </cell>
        </row>
        <row r="19042">
          <cell r="A19042" t="str">
            <v>TNAODMR</v>
          </cell>
          <cell r="B19042" t="str">
            <v>NJ</v>
          </cell>
          <cell r="C19042" t="str">
            <v>Maya Caribbean Coking Netback Margin</v>
          </cell>
          <cell r="D19042" t="str">
            <v>USD</v>
          </cell>
          <cell r="E19042" t="str">
            <v>BBL</v>
          </cell>
          <cell r="I19042" t="str">
            <v>DW</v>
          </cell>
          <cell r="J19042" t="str">
            <v>15:15 US Eastern</v>
          </cell>
          <cell r="K19042" t="str">
            <v>c</v>
          </cell>
          <cell r="L19042">
            <v>3</v>
          </cell>
          <cell r="M19042">
            <v>41395</v>
          </cell>
          <cell r="N19042">
            <v>42222</v>
          </cell>
          <cell r="O19042" t="str">
            <v>Y</v>
          </cell>
          <cell r="R19042" t="str">
            <v>Latin America</v>
          </cell>
          <cell r="S19042" t="str">
            <v>Dos Bocas and Cayo Arcas</v>
          </cell>
          <cell r="T19042" t="str">
            <v>Netback</v>
          </cell>
        </row>
        <row r="19043">
          <cell r="A19043" t="str">
            <v>TNAOF00</v>
          </cell>
          <cell r="B19043" t="str">
            <v>NJ</v>
          </cell>
          <cell r="C19043" t="str">
            <v>Maya Caribbean Cracking Netback</v>
          </cell>
          <cell r="D19043" t="str">
            <v>USD</v>
          </cell>
          <cell r="E19043" t="str">
            <v>BBL</v>
          </cell>
          <cell r="I19043" t="str">
            <v>DW</v>
          </cell>
          <cell r="J19043" t="str">
            <v>15:15 US Eastern</v>
          </cell>
          <cell r="K19043" t="str">
            <v>u</v>
          </cell>
          <cell r="L19043">
            <v>2</v>
          </cell>
          <cell r="M19043">
            <v>37258</v>
          </cell>
          <cell r="N19043">
            <v>42222</v>
          </cell>
          <cell r="O19043" t="str">
            <v>Y</v>
          </cell>
          <cell r="R19043" t="str">
            <v>Latin America</v>
          </cell>
          <cell r="S19043" t="str">
            <v>Dos Bocas and Cayo Arcas</v>
          </cell>
          <cell r="T19043" t="str">
            <v>Netback</v>
          </cell>
        </row>
        <row r="19044">
          <cell r="A19044" t="str">
            <v>TNAOF03</v>
          </cell>
          <cell r="B19044" t="str">
            <v>NJ</v>
          </cell>
          <cell r="C19044" t="str">
            <v>Maya Caribbean Cracking Netback MAvg</v>
          </cell>
          <cell r="D19044" t="str">
            <v>USD</v>
          </cell>
          <cell r="E19044" t="str">
            <v>BBL</v>
          </cell>
          <cell r="I19044" t="str">
            <v>MA</v>
          </cell>
          <cell r="J19044" t="str">
            <v>15:15 US Eastern</v>
          </cell>
          <cell r="K19044" t="str">
            <v>u</v>
          </cell>
          <cell r="L19044">
            <v>3</v>
          </cell>
          <cell r="M19044">
            <v>37257</v>
          </cell>
          <cell r="N19044">
            <v>42186</v>
          </cell>
          <cell r="O19044" t="str">
            <v>Y</v>
          </cell>
          <cell r="R19044" t="str">
            <v>Latin America</v>
          </cell>
          <cell r="S19044" t="str">
            <v>Dos Bocas and Cayo Arcas</v>
          </cell>
          <cell r="T19044" t="str">
            <v>Netback</v>
          </cell>
        </row>
        <row r="19045">
          <cell r="A19045" t="str">
            <v>TNAOFMR</v>
          </cell>
          <cell r="B19045" t="str">
            <v>NJ</v>
          </cell>
          <cell r="C19045" t="str">
            <v>Maya Caribbean Cracking Netback Margin</v>
          </cell>
          <cell r="D19045" t="str">
            <v>USD</v>
          </cell>
          <cell r="E19045" t="str">
            <v>BBL</v>
          </cell>
          <cell r="I19045" t="str">
            <v>DW</v>
          </cell>
          <cell r="J19045" t="str">
            <v>15:15 US Eastern</v>
          </cell>
          <cell r="K19045" t="str">
            <v>c</v>
          </cell>
          <cell r="L19045">
            <v>3</v>
          </cell>
          <cell r="M19045">
            <v>41395</v>
          </cell>
          <cell r="N19045">
            <v>42222</v>
          </cell>
          <cell r="O19045" t="str">
            <v>Y</v>
          </cell>
          <cell r="R19045" t="str">
            <v>Latin America</v>
          </cell>
          <cell r="S19045" t="str">
            <v>Dos Bocas and Cayo Arcas</v>
          </cell>
          <cell r="T19045" t="str">
            <v>Netback</v>
          </cell>
        </row>
        <row r="19046">
          <cell r="A19046" t="str">
            <v>TNAOH00</v>
          </cell>
          <cell r="B19046" t="str">
            <v>NM</v>
          </cell>
          <cell r="C19046" t="str">
            <v>Maya USGC Coking Netback</v>
          </cell>
          <cell r="D19046" t="str">
            <v>USD</v>
          </cell>
          <cell r="E19046" t="str">
            <v>BBL</v>
          </cell>
          <cell r="I19046" t="str">
            <v>DW</v>
          </cell>
          <cell r="J19046" t="str">
            <v>15:15 US Eastern</v>
          </cell>
          <cell r="K19046" t="str">
            <v>u</v>
          </cell>
          <cell r="L19046">
            <v>2</v>
          </cell>
          <cell r="M19046">
            <v>37258</v>
          </cell>
          <cell r="N19046">
            <v>42222</v>
          </cell>
          <cell r="O19046" t="str">
            <v>Y</v>
          </cell>
          <cell r="R19046" t="str">
            <v>Latin America</v>
          </cell>
          <cell r="S19046" t="str">
            <v>Dos Bocas and Cayo Arcas</v>
          </cell>
          <cell r="T19046" t="str">
            <v>Netback</v>
          </cell>
        </row>
        <row r="19047">
          <cell r="A19047" t="str">
            <v>TNAOH03</v>
          </cell>
          <cell r="B19047" t="str">
            <v>NM</v>
          </cell>
          <cell r="C19047" t="str">
            <v>Maya USGC Coking Netback MAvg</v>
          </cell>
          <cell r="D19047" t="str">
            <v>USD</v>
          </cell>
          <cell r="E19047" t="str">
            <v>BBL</v>
          </cell>
          <cell r="I19047" t="str">
            <v>MA</v>
          </cell>
          <cell r="J19047" t="str">
            <v>15:15 US Eastern</v>
          </cell>
          <cell r="K19047" t="str">
            <v>u</v>
          </cell>
          <cell r="L19047">
            <v>3</v>
          </cell>
          <cell r="M19047">
            <v>37257</v>
          </cell>
          <cell r="N19047">
            <v>42186</v>
          </cell>
          <cell r="O19047" t="str">
            <v>Y</v>
          </cell>
          <cell r="R19047" t="str">
            <v>Latin America</v>
          </cell>
          <cell r="S19047" t="str">
            <v>Dos Bocas and Cayo Arcas</v>
          </cell>
          <cell r="T19047" t="str">
            <v>Netback</v>
          </cell>
        </row>
        <row r="19048">
          <cell r="A19048" t="str">
            <v>TNAOHMR</v>
          </cell>
          <cell r="B19048" t="str">
            <v>NM</v>
          </cell>
          <cell r="C19048" t="str">
            <v>Maya USGC Coking Netback Margin</v>
          </cell>
          <cell r="D19048" t="str">
            <v>USD</v>
          </cell>
          <cell r="E19048" t="str">
            <v>BBL</v>
          </cell>
          <cell r="I19048" t="str">
            <v>DW</v>
          </cell>
          <cell r="J19048" t="str">
            <v>15:15 US Eastern</v>
          </cell>
          <cell r="K19048" t="str">
            <v>c</v>
          </cell>
          <cell r="L19048">
            <v>3</v>
          </cell>
          <cell r="M19048">
            <v>41395</v>
          </cell>
          <cell r="N19048">
            <v>42222</v>
          </cell>
          <cell r="O19048" t="str">
            <v>Y</v>
          </cell>
          <cell r="R19048" t="str">
            <v>Latin America</v>
          </cell>
          <cell r="S19048" t="str">
            <v>Dos Bocas and Cayo Arcas</v>
          </cell>
          <cell r="T19048" t="str">
            <v>Netback</v>
          </cell>
        </row>
        <row r="19049">
          <cell r="A19049" t="str">
            <v>TNAOJ00</v>
          </cell>
          <cell r="B19049" t="str">
            <v>NM</v>
          </cell>
          <cell r="C19049" t="str">
            <v>Maya USGC Cracking Netback</v>
          </cell>
          <cell r="D19049" t="str">
            <v>USD</v>
          </cell>
          <cell r="E19049" t="str">
            <v>BBL</v>
          </cell>
          <cell r="I19049" t="str">
            <v>DW</v>
          </cell>
          <cell r="J19049" t="str">
            <v>15:15 US Eastern</v>
          </cell>
          <cell r="K19049" t="str">
            <v>u</v>
          </cell>
          <cell r="L19049">
            <v>2</v>
          </cell>
          <cell r="M19049">
            <v>37258</v>
          </cell>
          <cell r="N19049">
            <v>42222</v>
          </cell>
          <cell r="O19049" t="str">
            <v>Y</v>
          </cell>
          <cell r="R19049" t="str">
            <v>Latin America</v>
          </cell>
          <cell r="S19049" t="str">
            <v>Dos Bocas and Cayo Arcas</v>
          </cell>
          <cell r="T19049" t="str">
            <v>Netback</v>
          </cell>
        </row>
        <row r="19050">
          <cell r="A19050" t="str">
            <v>TNAOJ03</v>
          </cell>
          <cell r="B19050" t="str">
            <v>NM</v>
          </cell>
          <cell r="C19050" t="str">
            <v>Maya USGC Cracking Netback MAvg</v>
          </cell>
          <cell r="D19050" t="str">
            <v>USD</v>
          </cell>
          <cell r="E19050" t="str">
            <v>BBL</v>
          </cell>
          <cell r="I19050" t="str">
            <v>MA</v>
          </cell>
          <cell r="J19050" t="str">
            <v>15:15 US Eastern</v>
          </cell>
          <cell r="K19050" t="str">
            <v>u</v>
          </cell>
          <cell r="L19050">
            <v>3</v>
          </cell>
          <cell r="M19050">
            <v>37257</v>
          </cell>
          <cell r="N19050">
            <v>42186</v>
          </cell>
          <cell r="O19050" t="str">
            <v>Y</v>
          </cell>
          <cell r="R19050" t="str">
            <v>Latin America</v>
          </cell>
          <cell r="S19050" t="str">
            <v>Dos Bocas and Cayo Arcas</v>
          </cell>
          <cell r="T19050" t="str">
            <v>Netback</v>
          </cell>
        </row>
        <row r="19051">
          <cell r="A19051" t="str">
            <v>TNAOJMR</v>
          </cell>
          <cell r="B19051" t="str">
            <v>NM</v>
          </cell>
          <cell r="C19051" t="str">
            <v>Maya USGC Cracking Netback Margin</v>
          </cell>
          <cell r="D19051" t="str">
            <v>USD</v>
          </cell>
          <cell r="E19051" t="str">
            <v>BBL</v>
          </cell>
          <cell r="I19051" t="str">
            <v>DW</v>
          </cell>
          <cell r="J19051" t="str">
            <v>15:15 US Eastern</v>
          </cell>
          <cell r="K19051" t="str">
            <v>c</v>
          </cell>
          <cell r="L19051">
            <v>3</v>
          </cell>
          <cell r="M19051">
            <v>41395</v>
          </cell>
          <cell r="N19051">
            <v>42222</v>
          </cell>
          <cell r="O19051" t="str">
            <v>Y</v>
          </cell>
          <cell r="R19051" t="str">
            <v>Latin America</v>
          </cell>
          <cell r="S19051" t="str">
            <v>Dos Bocas and Cayo Arcas</v>
          </cell>
          <cell r="T19051" t="str">
            <v>Netback</v>
          </cell>
        </row>
        <row r="19052">
          <cell r="A19052" t="str">
            <v>TNAOT00</v>
          </cell>
          <cell r="B19052" t="str">
            <v>NJ</v>
          </cell>
          <cell r="C19052" t="str">
            <v>Merey Caribbean Coking Netback</v>
          </cell>
          <cell r="D19052" t="str">
            <v>USD</v>
          </cell>
          <cell r="E19052" t="str">
            <v>BBL</v>
          </cell>
          <cell r="I19052" t="str">
            <v>DW</v>
          </cell>
          <cell r="J19052" t="str">
            <v>15:15 US Eastern</v>
          </cell>
          <cell r="K19052" t="str">
            <v>u</v>
          </cell>
          <cell r="L19052">
            <v>2</v>
          </cell>
          <cell r="M19052">
            <v>37258</v>
          </cell>
          <cell r="N19052">
            <v>42222</v>
          </cell>
          <cell r="O19052" t="str">
            <v>Y</v>
          </cell>
          <cell r="R19052" t="str">
            <v>Latin America</v>
          </cell>
          <cell r="S19052" t="str">
            <v>Puerto La Cruz</v>
          </cell>
          <cell r="T19052" t="str">
            <v>Netback</v>
          </cell>
        </row>
        <row r="19053">
          <cell r="A19053" t="str">
            <v>TNAOT03</v>
          </cell>
          <cell r="B19053" t="str">
            <v>NJ</v>
          </cell>
          <cell r="C19053" t="str">
            <v>Merey Caribbean Coking Netback MAvg</v>
          </cell>
          <cell r="D19053" t="str">
            <v>USD</v>
          </cell>
          <cell r="E19053" t="str">
            <v>BBL</v>
          </cell>
          <cell r="I19053" t="str">
            <v>MA</v>
          </cell>
          <cell r="J19053" t="str">
            <v>15:15 US Eastern</v>
          </cell>
          <cell r="K19053" t="str">
            <v>u</v>
          </cell>
          <cell r="L19053">
            <v>3</v>
          </cell>
          <cell r="M19053">
            <v>37257</v>
          </cell>
          <cell r="N19053">
            <v>42186</v>
          </cell>
          <cell r="O19053" t="str">
            <v>Y</v>
          </cell>
          <cell r="R19053" t="str">
            <v>Latin America</v>
          </cell>
          <cell r="S19053" t="str">
            <v>Puerto La Cruz</v>
          </cell>
          <cell r="T19053" t="str">
            <v>Netback</v>
          </cell>
        </row>
        <row r="19054">
          <cell r="A19054" t="str">
            <v>TNAOV00</v>
          </cell>
          <cell r="B19054" t="str">
            <v>NJ</v>
          </cell>
          <cell r="C19054" t="str">
            <v>Merey Caribbean Cracking Netback</v>
          </cell>
          <cell r="D19054" t="str">
            <v>USD</v>
          </cell>
          <cell r="E19054" t="str">
            <v>BBL</v>
          </cell>
          <cell r="I19054" t="str">
            <v>DW</v>
          </cell>
          <cell r="J19054" t="str">
            <v>15:15 US Eastern</v>
          </cell>
          <cell r="K19054" t="str">
            <v>u</v>
          </cell>
          <cell r="L19054">
            <v>2</v>
          </cell>
          <cell r="M19054">
            <v>37258</v>
          </cell>
          <cell r="N19054">
            <v>42222</v>
          </cell>
          <cell r="O19054" t="str">
            <v>Y</v>
          </cell>
          <cell r="R19054" t="str">
            <v>Latin America</v>
          </cell>
          <cell r="S19054" t="str">
            <v>Puerto La Cruz</v>
          </cell>
          <cell r="T19054" t="str">
            <v>Netback</v>
          </cell>
        </row>
        <row r="19055">
          <cell r="A19055" t="str">
            <v>TNAOV03</v>
          </cell>
          <cell r="B19055" t="str">
            <v>NJ</v>
          </cell>
          <cell r="C19055" t="str">
            <v>Merey Caribbean Cracking Netback MAvg</v>
          </cell>
          <cell r="D19055" t="str">
            <v>USD</v>
          </cell>
          <cell r="E19055" t="str">
            <v>BBL</v>
          </cell>
          <cell r="I19055" t="str">
            <v>MA</v>
          </cell>
          <cell r="J19055" t="str">
            <v>15:15 US Eastern</v>
          </cell>
          <cell r="K19055" t="str">
            <v>u</v>
          </cell>
          <cell r="L19055">
            <v>3</v>
          </cell>
          <cell r="M19055">
            <v>37257</v>
          </cell>
          <cell r="N19055">
            <v>42186</v>
          </cell>
          <cell r="O19055" t="str">
            <v>Y</v>
          </cell>
          <cell r="R19055" t="str">
            <v>Latin America</v>
          </cell>
          <cell r="S19055" t="str">
            <v>Puerto La Cruz</v>
          </cell>
          <cell r="T19055" t="str">
            <v>Netback</v>
          </cell>
        </row>
        <row r="19056">
          <cell r="A19056" t="str">
            <v>TNAOX00</v>
          </cell>
          <cell r="B19056" t="str">
            <v>NM</v>
          </cell>
          <cell r="C19056" t="str">
            <v>Merey USGC Coking Netback</v>
          </cell>
          <cell r="D19056" t="str">
            <v>USD</v>
          </cell>
          <cell r="E19056" t="str">
            <v>BBL</v>
          </cell>
          <cell r="I19056" t="str">
            <v>DW</v>
          </cell>
          <cell r="J19056" t="str">
            <v>15:15 US Eastern</v>
          </cell>
          <cell r="K19056" t="str">
            <v>u</v>
          </cell>
          <cell r="L19056">
            <v>2</v>
          </cell>
          <cell r="M19056">
            <v>37258</v>
          </cell>
          <cell r="N19056">
            <v>42222</v>
          </cell>
          <cell r="O19056" t="str">
            <v>Y</v>
          </cell>
          <cell r="R19056" t="str">
            <v>Latin America</v>
          </cell>
          <cell r="S19056" t="str">
            <v>Puerto La Cruz</v>
          </cell>
          <cell r="T19056" t="str">
            <v>Netback</v>
          </cell>
        </row>
        <row r="19057">
          <cell r="A19057" t="str">
            <v>TNAOX03</v>
          </cell>
          <cell r="B19057" t="str">
            <v>NM</v>
          </cell>
          <cell r="C19057" t="str">
            <v>Merey USGC Coking Netback MAvg</v>
          </cell>
          <cell r="D19057" t="str">
            <v>USD</v>
          </cell>
          <cell r="E19057" t="str">
            <v>BBL</v>
          </cell>
          <cell r="I19057" t="str">
            <v>MA</v>
          </cell>
          <cell r="J19057" t="str">
            <v>15:15 US Eastern</v>
          </cell>
          <cell r="K19057" t="str">
            <v>u</v>
          </cell>
          <cell r="L19057">
            <v>3</v>
          </cell>
          <cell r="M19057">
            <v>37257</v>
          </cell>
          <cell r="N19057">
            <v>42186</v>
          </cell>
          <cell r="O19057" t="str">
            <v>Y</v>
          </cell>
          <cell r="R19057" t="str">
            <v>Latin America</v>
          </cell>
          <cell r="S19057" t="str">
            <v>Puerto La Cruz</v>
          </cell>
          <cell r="T19057" t="str">
            <v>Netback</v>
          </cell>
        </row>
        <row r="19058">
          <cell r="A19058" t="str">
            <v>TNAOZ00</v>
          </cell>
          <cell r="B19058" t="str">
            <v>NM</v>
          </cell>
          <cell r="C19058" t="str">
            <v>Merey USGC Cracking Netback</v>
          </cell>
          <cell r="D19058" t="str">
            <v>USD</v>
          </cell>
          <cell r="E19058" t="str">
            <v>BBL</v>
          </cell>
          <cell r="I19058" t="str">
            <v>DW</v>
          </cell>
          <cell r="J19058" t="str">
            <v>15:15 US Eastern</v>
          </cell>
          <cell r="K19058" t="str">
            <v>u</v>
          </cell>
          <cell r="L19058">
            <v>2</v>
          </cell>
          <cell r="M19058">
            <v>37258</v>
          </cell>
          <cell r="N19058">
            <v>42222</v>
          </cell>
          <cell r="O19058" t="str">
            <v>Y</v>
          </cell>
          <cell r="R19058" t="str">
            <v>Latin America</v>
          </cell>
          <cell r="S19058" t="str">
            <v>Puerto La Cruz</v>
          </cell>
          <cell r="T19058" t="str">
            <v>Netback</v>
          </cell>
        </row>
        <row r="19059">
          <cell r="A19059" t="str">
            <v>TNAOZ03</v>
          </cell>
          <cell r="B19059" t="str">
            <v>NM</v>
          </cell>
          <cell r="C19059" t="str">
            <v>Merey USGC Cracking Netback MAvg</v>
          </cell>
          <cell r="D19059" t="str">
            <v>USD</v>
          </cell>
          <cell r="E19059" t="str">
            <v>BBL</v>
          </cell>
          <cell r="I19059" t="str">
            <v>MA</v>
          </cell>
          <cell r="J19059" t="str">
            <v>15:15 US Eastern</v>
          </cell>
          <cell r="K19059" t="str">
            <v>u</v>
          </cell>
          <cell r="L19059">
            <v>3</v>
          </cell>
          <cell r="M19059">
            <v>37257</v>
          </cell>
          <cell r="N19059">
            <v>42186</v>
          </cell>
          <cell r="O19059" t="str">
            <v>Y</v>
          </cell>
          <cell r="R19059" t="str">
            <v>Latin America</v>
          </cell>
          <cell r="S19059" t="str">
            <v>Puerto La Cruz</v>
          </cell>
          <cell r="T19059" t="str">
            <v>Netback</v>
          </cell>
        </row>
        <row r="19060">
          <cell r="A19060" t="str">
            <v>TNAPB00</v>
          </cell>
          <cell r="B19060" t="str">
            <v>NJ</v>
          </cell>
          <cell r="C19060" t="str">
            <v>Mesa Caribbean Coking Netback</v>
          </cell>
          <cell r="D19060" t="str">
            <v>USD</v>
          </cell>
          <cell r="E19060" t="str">
            <v>BBL</v>
          </cell>
          <cell r="I19060" t="str">
            <v>DW</v>
          </cell>
          <cell r="J19060" t="str">
            <v>15:15 US Eastern</v>
          </cell>
          <cell r="K19060" t="str">
            <v>u</v>
          </cell>
          <cell r="L19060">
            <v>2</v>
          </cell>
          <cell r="M19060">
            <v>37258</v>
          </cell>
          <cell r="N19060">
            <v>42222</v>
          </cell>
          <cell r="O19060" t="str">
            <v>Y</v>
          </cell>
          <cell r="R19060" t="str">
            <v>Latin America</v>
          </cell>
          <cell r="S19060" t="str">
            <v>Puerto La Cruz</v>
          </cell>
          <cell r="T19060" t="str">
            <v>Netback</v>
          </cell>
        </row>
        <row r="19061">
          <cell r="A19061" t="str">
            <v>TNAPB03</v>
          </cell>
          <cell r="B19061" t="str">
            <v>NJ</v>
          </cell>
          <cell r="C19061" t="str">
            <v>Mesa Caribbean Coking Netback MAvg</v>
          </cell>
          <cell r="D19061" t="str">
            <v>USD</v>
          </cell>
          <cell r="E19061" t="str">
            <v>BBL</v>
          </cell>
          <cell r="I19061" t="str">
            <v>MA</v>
          </cell>
          <cell r="J19061" t="str">
            <v>15:15 US Eastern</v>
          </cell>
          <cell r="K19061" t="str">
            <v>u</v>
          </cell>
          <cell r="L19061">
            <v>3</v>
          </cell>
          <cell r="M19061">
            <v>37257</v>
          </cell>
          <cell r="N19061">
            <v>42186</v>
          </cell>
          <cell r="O19061" t="str">
            <v>Y</v>
          </cell>
          <cell r="R19061" t="str">
            <v>Latin America</v>
          </cell>
          <cell r="S19061" t="str">
            <v>Puerto La Cruz</v>
          </cell>
          <cell r="T19061" t="str">
            <v>Netback</v>
          </cell>
        </row>
        <row r="19062">
          <cell r="A19062" t="str">
            <v>TNAPBMR</v>
          </cell>
          <cell r="B19062" t="str">
            <v>NJ</v>
          </cell>
          <cell r="C19062" t="str">
            <v>Mesa Caribbean Coking Netback Margin</v>
          </cell>
          <cell r="D19062" t="str">
            <v>USD</v>
          </cell>
          <cell r="E19062" t="str">
            <v>BBL</v>
          </cell>
          <cell r="I19062" t="str">
            <v>DW</v>
          </cell>
          <cell r="J19062" t="str">
            <v>15:15 US Eastern</v>
          </cell>
          <cell r="K19062" t="str">
            <v>c</v>
          </cell>
          <cell r="L19062">
            <v>3</v>
          </cell>
          <cell r="M19062">
            <v>41395</v>
          </cell>
          <cell r="N19062">
            <v>42222</v>
          </cell>
          <cell r="O19062" t="str">
            <v>Y</v>
          </cell>
          <cell r="R19062" t="str">
            <v>Latin America</v>
          </cell>
          <cell r="S19062" t="str">
            <v>Puerto La Cruz</v>
          </cell>
          <cell r="T19062" t="str">
            <v>Netback</v>
          </cell>
        </row>
        <row r="19063">
          <cell r="A19063" t="str">
            <v>TNAPD00</v>
          </cell>
          <cell r="B19063" t="str">
            <v>NJ</v>
          </cell>
          <cell r="C19063" t="str">
            <v>Mesa Caribbean Cracking Netback</v>
          </cell>
          <cell r="D19063" t="str">
            <v>USD</v>
          </cell>
          <cell r="E19063" t="str">
            <v>BBL</v>
          </cell>
          <cell r="I19063" t="str">
            <v>DW</v>
          </cell>
          <cell r="J19063" t="str">
            <v>15:15 US Eastern</v>
          </cell>
          <cell r="K19063" t="str">
            <v>u</v>
          </cell>
          <cell r="L19063">
            <v>2</v>
          </cell>
          <cell r="M19063">
            <v>37258</v>
          </cell>
          <cell r="N19063">
            <v>42222</v>
          </cell>
          <cell r="O19063" t="str">
            <v>Y</v>
          </cell>
          <cell r="R19063" t="str">
            <v>Latin America</v>
          </cell>
          <cell r="S19063" t="str">
            <v>Puerto La Cruz</v>
          </cell>
          <cell r="T19063" t="str">
            <v>Netback</v>
          </cell>
        </row>
        <row r="19064">
          <cell r="A19064" t="str">
            <v>TNAPD03</v>
          </cell>
          <cell r="B19064" t="str">
            <v>NJ</v>
          </cell>
          <cell r="C19064" t="str">
            <v>Mesa Caribbean Cracking Netback MAvg</v>
          </cell>
          <cell r="D19064" t="str">
            <v>USD</v>
          </cell>
          <cell r="E19064" t="str">
            <v>BBL</v>
          </cell>
          <cell r="I19064" t="str">
            <v>MA</v>
          </cell>
          <cell r="J19064" t="str">
            <v>15:15 US Eastern</v>
          </cell>
          <cell r="K19064" t="str">
            <v>u</v>
          </cell>
          <cell r="L19064">
            <v>3</v>
          </cell>
          <cell r="M19064">
            <v>37257</v>
          </cell>
          <cell r="N19064">
            <v>42186</v>
          </cell>
          <cell r="O19064" t="str">
            <v>Y</v>
          </cell>
          <cell r="R19064" t="str">
            <v>Latin America</v>
          </cell>
          <cell r="S19064" t="str">
            <v>Puerto La Cruz</v>
          </cell>
          <cell r="T19064" t="str">
            <v>Netback</v>
          </cell>
        </row>
        <row r="19065">
          <cell r="A19065" t="str">
            <v>TNAPDMR</v>
          </cell>
          <cell r="B19065" t="str">
            <v>NJ</v>
          </cell>
          <cell r="C19065" t="str">
            <v>Mesa Caribbean Cracking Netback Margin</v>
          </cell>
          <cell r="D19065" t="str">
            <v>USD</v>
          </cell>
          <cell r="E19065" t="str">
            <v>BBL</v>
          </cell>
          <cell r="I19065" t="str">
            <v>DW</v>
          </cell>
          <cell r="J19065" t="str">
            <v>15:15 US Eastern</v>
          </cell>
          <cell r="K19065" t="str">
            <v>c</v>
          </cell>
          <cell r="L19065">
            <v>3</v>
          </cell>
          <cell r="M19065">
            <v>41395</v>
          </cell>
          <cell r="N19065">
            <v>42222</v>
          </cell>
          <cell r="O19065" t="str">
            <v>Y</v>
          </cell>
          <cell r="R19065" t="str">
            <v>Latin America</v>
          </cell>
          <cell r="S19065" t="str">
            <v>Puerto La Cruz</v>
          </cell>
          <cell r="T19065" t="str">
            <v>Netback</v>
          </cell>
        </row>
        <row r="19066">
          <cell r="A19066" t="str">
            <v>TNAPF00</v>
          </cell>
          <cell r="B19066" t="str">
            <v>NVZ</v>
          </cell>
          <cell r="C19066" t="str">
            <v>Mesa USAC Coking Netback</v>
          </cell>
          <cell r="D19066" t="str">
            <v>USD</v>
          </cell>
          <cell r="E19066" t="str">
            <v>BBL</v>
          </cell>
          <cell r="I19066" t="str">
            <v>DW</v>
          </cell>
          <cell r="J19066" t="str">
            <v>15:15 US Eastern</v>
          </cell>
          <cell r="K19066" t="str">
            <v>u</v>
          </cell>
          <cell r="L19066">
            <v>2</v>
          </cell>
          <cell r="M19066">
            <v>37258</v>
          </cell>
          <cell r="N19066">
            <v>41578</v>
          </cell>
          <cell r="R19066" t="str">
            <v>Latin America</v>
          </cell>
          <cell r="S19066" t="str">
            <v>Puerto La Cruz</v>
          </cell>
          <cell r="T19066" t="str">
            <v>Netback</v>
          </cell>
        </row>
        <row r="19067">
          <cell r="A19067" t="str">
            <v>TNAPF03</v>
          </cell>
          <cell r="B19067" t="str">
            <v>NVZ</v>
          </cell>
          <cell r="C19067" t="str">
            <v>Mesa USAC Coking Netback MAvg</v>
          </cell>
          <cell r="D19067" t="str">
            <v>USD</v>
          </cell>
          <cell r="E19067" t="str">
            <v>BBL</v>
          </cell>
          <cell r="I19067" t="str">
            <v>MA</v>
          </cell>
          <cell r="J19067" t="str">
            <v>15:15 US Eastern</v>
          </cell>
          <cell r="K19067" t="str">
            <v>u</v>
          </cell>
          <cell r="L19067">
            <v>3</v>
          </cell>
          <cell r="M19067">
            <v>37257</v>
          </cell>
          <cell r="N19067">
            <v>41548</v>
          </cell>
          <cell r="R19067" t="str">
            <v>Latin America</v>
          </cell>
          <cell r="S19067" t="str">
            <v>Puerto La Cruz</v>
          </cell>
          <cell r="T19067" t="str">
            <v>Netback</v>
          </cell>
        </row>
        <row r="19068">
          <cell r="A19068" t="str">
            <v>TNAPFMR</v>
          </cell>
          <cell r="B19068" t="str">
            <v>NV</v>
          </cell>
          <cell r="C19068" t="str">
            <v>Mesa USAC Coking Netback Margin</v>
          </cell>
          <cell r="D19068" t="str">
            <v>USD</v>
          </cell>
          <cell r="E19068" t="str">
            <v>BBL</v>
          </cell>
          <cell r="I19068" t="str">
            <v>DW</v>
          </cell>
          <cell r="J19068" t="str">
            <v>15:15 US Eastern</v>
          </cell>
          <cell r="K19068" t="str">
            <v>c</v>
          </cell>
          <cell r="L19068">
            <v>3</v>
          </cell>
          <cell r="R19068" t="str">
            <v>Latin America</v>
          </cell>
          <cell r="S19068" t="str">
            <v>Puerto La Cruz</v>
          </cell>
          <cell r="T19068" t="str">
            <v>Netback</v>
          </cell>
        </row>
        <row r="19069">
          <cell r="A19069" t="str">
            <v>TNAPH00</v>
          </cell>
          <cell r="B19069" t="str">
            <v>NV</v>
          </cell>
          <cell r="C19069" t="str">
            <v>Mesa USAC Cracking Netback</v>
          </cell>
          <cell r="D19069" t="str">
            <v>USD</v>
          </cell>
          <cell r="E19069" t="str">
            <v>BBL</v>
          </cell>
          <cell r="I19069" t="str">
            <v>DW</v>
          </cell>
          <cell r="J19069" t="str">
            <v>15:15 US Eastern</v>
          </cell>
          <cell r="K19069" t="str">
            <v>u</v>
          </cell>
          <cell r="L19069">
            <v>2</v>
          </cell>
          <cell r="M19069">
            <v>37258</v>
          </cell>
          <cell r="N19069">
            <v>41578</v>
          </cell>
          <cell r="R19069" t="str">
            <v>Latin America</v>
          </cell>
          <cell r="S19069" t="str">
            <v>Puerto La Cruz</v>
          </cell>
          <cell r="T19069" t="str">
            <v>Netback</v>
          </cell>
        </row>
        <row r="19070">
          <cell r="A19070" t="str">
            <v>TNAPH03</v>
          </cell>
          <cell r="B19070" t="str">
            <v>NV</v>
          </cell>
          <cell r="C19070" t="str">
            <v>Mesa USAC Cracking Netback MAvg</v>
          </cell>
          <cell r="D19070" t="str">
            <v>USD</v>
          </cell>
          <cell r="E19070" t="str">
            <v>BBL</v>
          </cell>
          <cell r="I19070" t="str">
            <v>MA</v>
          </cell>
          <cell r="J19070" t="str">
            <v>15:15 US Eastern</v>
          </cell>
          <cell r="K19070" t="str">
            <v>u</v>
          </cell>
          <cell r="L19070">
            <v>3</v>
          </cell>
          <cell r="M19070">
            <v>37257</v>
          </cell>
          <cell r="N19070">
            <v>41548</v>
          </cell>
          <cell r="R19070" t="str">
            <v>Latin America</v>
          </cell>
          <cell r="S19070" t="str">
            <v>Puerto La Cruz</v>
          </cell>
          <cell r="T19070" t="str">
            <v>Netback</v>
          </cell>
        </row>
        <row r="19071">
          <cell r="A19071" t="str">
            <v>TNAPHMR</v>
          </cell>
          <cell r="B19071" t="str">
            <v>NV</v>
          </cell>
          <cell r="C19071" t="str">
            <v>Mesa USAC Cracking Netback Margin</v>
          </cell>
          <cell r="D19071" t="str">
            <v>USD</v>
          </cell>
          <cell r="E19071" t="str">
            <v>BBL</v>
          </cell>
          <cell r="I19071" t="str">
            <v>DW</v>
          </cell>
          <cell r="J19071" t="str">
            <v>15:15 US Eastern</v>
          </cell>
          <cell r="K19071" t="str">
            <v>c</v>
          </cell>
          <cell r="L19071">
            <v>3</v>
          </cell>
          <cell r="R19071" t="str">
            <v>Latin America</v>
          </cell>
          <cell r="S19071" t="str">
            <v>Puerto La Cruz</v>
          </cell>
          <cell r="T19071" t="str">
            <v>Netback</v>
          </cell>
        </row>
        <row r="19072">
          <cell r="A19072" t="str">
            <v>TNAPJ00</v>
          </cell>
          <cell r="B19072" t="str">
            <v>NM</v>
          </cell>
          <cell r="C19072" t="str">
            <v>Mesa USGC Coking Netback</v>
          </cell>
          <cell r="D19072" t="str">
            <v>USD</v>
          </cell>
          <cell r="E19072" t="str">
            <v>BBL</v>
          </cell>
          <cell r="I19072" t="str">
            <v>DW</v>
          </cell>
          <cell r="J19072" t="str">
            <v>15:15 US Eastern</v>
          </cell>
          <cell r="K19072" t="str">
            <v>u</v>
          </cell>
          <cell r="L19072">
            <v>2</v>
          </cell>
          <cell r="M19072">
            <v>37258</v>
          </cell>
          <cell r="N19072">
            <v>42222</v>
          </cell>
          <cell r="O19072" t="str">
            <v>Y</v>
          </cell>
          <cell r="R19072" t="str">
            <v>Latin America</v>
          </cell>
          <cell r="S19072" t="str">
            <v>Puerto La Cruz</v>
          </cell>
          <cell r="T19072" t="str">
            <v>Netback</v>
          </cell>
        </row>
        <row r="19073">
          <cell r="A19073" t="str">
            <v>TNAPJ03</v>
          </cell>
          <cell r="B19073" t="str">
            <v>NM</v>
          </cell>
          <cell r="C19073" t="str">
            <v>Mesa USGC Coking Netback MAvg</v>
          </cell>
          <cell r="D19073" t="str">
            <v>USD</v>
          </cell>
          <cell r="E19073" t="str">
            <v>BBL</v>
          </cell>
          <cell r="I19073" t="str">
            <v>MA</v>
          </cell>
          <cell r="J19073" t="str">
            <v>15:15 US Eastern</v>
          </cell>
          <cell r="K19073" t="str">
            <v>u</v>
          </cell>
          <cell r="L19073">
            <v>3</v>
          </cell>
          <cell r="M19073">
            <v>37257</v>
          </cell>
          <cell r="N19073">
            <v>42186</v>
          </cell>
          <cell r="O19073" t="str">
            <v>Y</v>
          </cell>
          <cell r="R19073" t="str">
            <v>Latin America</v>
          </cell>
          <cell r="S19073" t="str">
            <v>Puerto La Cruz</v>
          </cell>
          <cell r="T19073" t="str">
            <v>Netback</v>
          </cell>
        </row>
        <row r="19074">
          <cell r="A19074" t="str">
            <v>TNAPJMR</v>
          </cell>
          <cell r="B19074" t="str">
            <v>NM</v>
          </cell>
          <cell r="C19074" t="str">
            <v>Mesa USGC Coking Netback Margin</v>
          </cell>
          <cell r="D19074" t="str">
            <v>USD</v>
          </cell>
          <cell r="E19074" t="str">
            <v>BBL</v>
          </cell>
          <cell r="I19074" t="str">
            <v>DW</v>
          </cell>
          <cell r="J19074" t="str">
            <v>15:15 US Eastern</v>
          </cell>
          <cell r="K19074" t="str">
            <v>c</v>
          </cell>
          <cell r="L19074">
            <v>3</v>
          </cell>
          <cell r="M19074">
            <v>41395</v>
          </cell>
          <cell r="N19074">
            <v>42222</v>
          </cell>
          <cell r="O19074" t="str">
            <v>Y</v>
          </cell>
          <cell r="R19074" t="str">
            <v>Latin America</v>
          </cell>
          <cell r="S19074" t="str">
            <v>Puerto La Cruz</v>
          </cell>
          <cell r="T19074" t="str">
            <v>Netback</v>
          </cell>
        </row>
        <row r="19075">
          <cell r="A19075" t="str">
            <v>TNAPL00</v>
          </cell>
          <cell r="B19075" t="str">
            <v>NM</v>
          </cell>
          <cell r="C19075" t="str">
            <v>Mesa USGC Cracking Netback</v>
          </cell>
          <cell r="D19075" t="str">
            <v>USD</v>
          </cell>
          <cell r="E19075" t="str">
            <v>BBL</v>
          </cell>
          <cell r="I19075" t="str">
            <v>DW</v>
          </cell>
          <cell r="J19075" t="str">
            <v>15:15 US Eastern</v>
          </cell>
          <cell r="K19075" t="str">
            <v>u</v>
          </cell>
          <cell r="L19075">
            <v>2</v>
          </cell>
          <cell r="M19075">
            <v>37258</v>
          </cell>
          <cell r="N19075">
            <v>42222</v>
          </cell>
          <cell r="O19075" t="str">
            <v>Y</v>
          </cell>
          <cell r="R19075" t="str">
            <v>Latin America</v>
          </cell>
          <cell r="S19075" t="str">
            <v>Puerto La Cruz</v>
          </cell>
          <cell r="T19075" t="str">
            <v>Netback</v>
          </cell>
        </row>
        <row r="19076">
          <cell r="A19076" t="str">
            <v>TNAPL03</v>
          </cell>
          <cell r="B19076" t="str">
            <v>NM</v>
          </cell>
          <cell r="C19076" t="str">
            <v>Mesa USGC Cracking Netback MAvg</v>
          </cell>
          <cell r="D19076" t="str">
            <v>USD</v>
          </cell>
          <cell r="E19076" t="str">
            <v>BBL</v>
          </cell>
          <cell r="I19076" t="str">
            <v>MA</v>
          </cell>
          <cell r="J19076" t="str">
            <v>15:15 US Eastern</v>
          </cell>
          <cell r="K19076" t="str">
            <v>u</v>
          </cell>
          <cell r="L19076">
            <v>3</v>
          </cell>
          <cell r="M19076">
            <v>37257</v>
          </cell>
          <cell r="N19076">
            <v>42186</v>
          </cell>
          <cell r="O19076" t="str">
            <v>Y</v>
          </cell>
          <cell r="R19076" t="str">
            <v>Latin America</v>
          </cell>
          <cell r="S19076" t="str">
            <v>Puerto La Cruz</v>
          </cell>
          <cell r="T19076" t="str">
            <v>Netback</v>
          </cell>
        </row>
        <row r="19077">
          <cell r="A19077" t="str">
            <v>TNAPLMR</v>
          </cell>
          <cell r="B19077" t="str">
            <v>NM</v>
          </cell>
          <cell r="C19077" t="str">
            <v>Mesa USGC Cracking Netback Margin</v>
          </cell>
          <cell r="D19077" t="str">
            <v>USD</v>
          </cell>
          <cell r="E19077" t="str">
            <v>BBL</v>
          </cell>
          <cell r="I19077" t="str">
            <v>DW</v>
          </cell>
          <cell r="J19077" t="str">
            <v>15:15 US Eastern</v>
          </cell>
          <cell r="K19077" t="str">
            <v>c</v>
          </cell>
          <cell r="L19077">
            <v>3</v>
          </cell>
          <cell r="M19077">
            <v>41395</v>
          </cell>
          <cell r="N19077">
            <v>42222</v>
          </cell>
          <cell r="O19077" t="str">
            <v>Y</v>
          </cell>
          <cell r="R19077" t="str">
            <v>Latin America</v>
          </cell>
          <cell r="S19077" t="str">
            <v>Puerto La Cruz</v>
          </cell>
          <cell r="T19077" t="str">
            <v>Netback</v>
          </cell>
        </row>
        <row r="19078">
          <cell r="A19078" t="str">
            <v>TNAPN00</v>
          </cell>
          <cell r="B19078" t="str">
            <v>NKZ</v>
          </cell>
          <cell r="C19078" t="str">
            <v>Mesa Midwest Coking Netback</v>
          </cell>
          <cell r="D19078" t="str">
            <v>USD</v>
          </cell>
          <cell r="E19078" t="str">
            <v>BBL</v>
          </cell>
          <cell r="I19078" t="str">
            <v>DW</v>
          </cell>
          <cell r="J19078" t="str">
            <v>15:15 US Eastern</v>
          </cell>
          <cell r="K19078" t="str">
            <v>u</v>
          </cell>
          <cell r="L19078">
            <v>2</v>
          </cell>
          <cell r="M19078">
            <v>37258</v>
          </cell>
          <cell r="N19078">
            <v>41578</v>
          </cell>
          <cell r="R19078" t="str">
            <v>Latin America</v>
          </cell>
          <cell r="S19078" t="str">
            <v>Puerto La Cruz</v>
          </cell>
          <cell r="T19078" t="str">
            <v>Netback</v>
          </cell>
        </row>
        <row r="19079">
          <cell r="A19079" t="str">
            <v>TNAPN03</v>
          </cell>
          <cell r="B19079" t="str">
            <v>NKZ</v>
          </cell>
          <cell r="C19079" t="str">
            <v>Mesa Midwest Coking Netback MAvg</v>
          </cell>
          <cell r="D19079" t="str">
            <v>USD</v>
          </cell>
          <cell r="E19079" t="str">
            <v>BBL</v>
          </cell>
          <cell r="I19079" t="str">
            <v>MA</v>
          </cell>
          <cell r="J19079" t="str">
            <v>15:15 US Eastern</v>
          </cell>
          <cell r="K19079" t="str">
            <v>u</v>
          </cell>
          <cell r="L19079">
            <v>3</v>
          </cell>
          <cell r="M19079">
            <v>37257</v>
          </cell>
          <cell r="N19079">
            <v>41548</v>
          </cell>
          <cell r="R19079" t="str">
            <v>Latin America</v>
          </cell>
          <cell r="S19079" t="str">
            <v>Puerto La Cruz</v>
          </cell>
          <cell r="T19079" t="str">
            <v>Netback</v>
          </cell>
        </row>
        <row r="19080">
          <cell r="A19080" t="str">
            <v>TNAPNMR</v>
          </cell>
          <cell r="B19080" t="str">
            <v>NK</v>
          </cell>
          <cell r="C19080" t="str">
            <v>Mesa Midwest Coking Netback Margin</v>
          </cell>
          <cell r="D19080" t="str">
            <v>USD</v>
          </cell>
          <cell r="E19080" t="str">
            <v>BBL</v>
          </cell>
          <cell r="I19080" t="str">
            <v>DW</v>
          </cell>
          <cell r="J19080" t="str">
            <v>15:15 US Eastern</v>
          </cell>
          <cell r="K19080" t="str">
            <v>c</v>
          </cell>
          <cell r="L19080">
            <v>3</v>
          </cell>
          <cell r="R19080" t="str">
            <v>Latin America</v>
          </cell>
          <cell r="S19080" t="str">
            <v>Puerto La Cruz</v>
          </cell>
          <cell r="T19080" t="str">
            <v>Netback</v>
          </cell>
        </row>
        <row r="19081">
          <cell r="A19081" t="str">
            <v>TNAPP00</v>
          </cell>
          <cell r="B19081" t="str">
            <v>NK</v>
          </cell>
          <cell r="C19081" t="str">
            <v>Mesa Midwest Cracking Netback</v>
          </cell>
          <cell r="D19081" t="str">
            <v>USD</v>
          </cell>
          <cell r="E19081" t="str">
            <v>BBL</v>
          </cell>
          <cell r="I19081" t="str">
            <v>DW</v>
          </cell>
          <cell r="J19081" t="str">
            <v>15:15 US Eastern</v>
          </cell>
          <cell r="K19081" t="str">
            <v>u</v>
          </cell>
          <cell r="L19081">
            <v>2</v>
          </cell>
          <cell r="M19081">
            <v>37258</v>
          </cell>
          <cell r="N19081">
            <v>41578</v>
          </cell>
          <cell r="R19081" t="str">
            <v>Latin America</v>
          </cell>
          <cell r="S19081" t="str">
            <v>Puerto La Cruz</v>
          </cell>
          <cell r="T19081" t="str">
            <v>Netback</v>
          </cell>
        </row>
        <row r="19082">
          <cell r="A19082" t="str">
            <v>TNAPP03</v>
          </cell>
          <cell r="B19082" t="str">
            <v>NK</v>
          </cell>
          <cell r="C19082" t="str">
            <v>Mesa Midwest Cracking Netback MAvg</v>
          </cell>
          <cell r="D19082" t="str">
            <v>USD</v>
          </cell>
          <cell r="E19082" t="str">
            <v>BBL</v>
          </cell>
          <cell r="I19082" t="str">
            <v>MA</v>
          </cell>
          <cell r="J19082" t="str">
            <v>15:15 US Eastern</v>
          </cell>
          <cell r="K19082" t="str">
            <v>u</v>
          </cell>
          <cell r="L19082">
            <v>3</v>
          </cell>
          <cell r="M19082">
            <v>37257</v>
          </cell>
          <cell r="N19082">
            <v>41548</v>
          </cell>
          <cell r="R19082" t="str">
            <v>Latin America</v>
          </cell>
          <cell r="S19082" t="str">
            <v>Puerto La Cruz</v>
          </cell>
          <cell r="T19082" t="str">
            <v>Netback</v>
          </cell>
        </row>
        <row r="19083">
          <cell r="A19083" t="str">
            <v>TNAPPMR</v>
          </cell>
          <cell r="B19083" t="str">
            <v>NK</v>
          </cell>
          <cell r="C19083" t="str">
            <v>Mesa Midwest Cracking Netback Margin</v>
          </cell>
          <cell r="D19083" t="str">
            <v>USD</v>
          </cell>
          <cell r="E19083" t="str">
            <v>BBL</v>
          </cell>
          <cell r="I19083" t="str">
            <v>DW</v>
          </cell>
          <cell r="J19083" t="str">
            <v>15:15 US Eastern</v>
          </cell>
          <cell r="K19083" t="str">
            <v>c</v>
          </cell>
          <cell r="L19083">
            <v>3</v>
          </cell>
          <cell r="R19083" t="str">
            <v>Latin America</v>
          </cell>
          <cell r="S19083" t="str">
            <v>Puerto La Cruz</v>
          </cell>
          <cell r="T19083" t="str">
            <v>Netback</v>
          </cell>
        </row>
        <row r="19084">
          <cell r="A19084" t="str">
            <v>TNAPR00</v>
          </cell>
          <cell r="B19084" t="str">
            <v>NX</v>
          </cell>
          <cell r="C19084" t="str">
            <v>Minas Singapore Cracking Netback</v>
          </cell>
          <cell r="D19084" t="str">
            <v>USD</v>
          </cell>
          <cell r="E19084" t="str">
            <v>BBL</v>
          </cell>
          <cell r="I19084" t="str">
            <v>DW</v>
          </cell>
          <cell r="J19084" t="str">
            <v>16:30 Singapore</v>
          </cell>
          <cell r="K19084" t="str">
            <v>u</v>
          </cell>
          <cell r="L19084">
            <v>2</v>
          </cell>
          <cell r="M19084">
            <v>37258</v>
          </cell>
          <cell r="N19084">
            <v>42222</v>
          </cell>
          <cell r="O19084" t="str">
            <v>Y</v>
          </cell>
          <cell r="R19084" t="str">
            <v>Asia Pacific</v>
          </cell>
          <cell r="S19084" t="str">
            <v>Dumai</v>
          </cell>
          <cell r="T19084" t="str">
            <v>Netback</v>
          </cell>
        </row>
        <row r="19085">
          <cell r="A19085" t="str">
            <v>TNAPR03</v>
          </cell>
          <cell r="B19085" t="str">
            <v>NX</v>
          </cell>
          <cell r="C19085" t="str">
            <v>Minas Singapore Cracking Netback MAvg</v>
          </cell>
          <cell r="D19085" t="str">
            <v>USD</v>
          </cell>
          <cell r="E19085" t="str">
            <v>BBL</v>
          </cell>
          <cell r="I19085" t="str">
            <v>MA</v>
          </cell>
          <cell r="J19085" t="str">
            <v>16:30 Singapore</v>
          </cell>
          <cell r="K19085" t="str">
            <v>u</v>
          </cell>
          <cell r="L19085">
            <v>3</v>
          </cell>
          <cell r="M19085">
            <v>37257</v>
          </cell>
          <cell r="N19085">
            <v>42186</v>
          </cell>
          <cell r="O19085" t="str">
            <v>Y</v>
          </cell>
          <cell r="R19085" t="str">
            <v>Asia Pacific</v>
          </cell>
          <cell r="S19085" t="str">
            <v>Dumai</v>
          </cell>
          <cell r="T19085" t="str">
            <v>Netback</v>
          </cell>
        </row>
        <row r="19086">
          <cell r="A19086" t="str">
            <v>TNAPRMR</v>
          </cell>
          <cell r="B19086" t="str">
            <v>NX</v>
          </cell>
          <cell r="C19086" t="str">
            <v>Minas Singapore Cracking Netback Margin</v>
          </cell>
          <cell r="D19086" t="str">
            <v>USD</v>
          </cell>
          <cell r="E19086" t="str">
            <v>BBL</v>
          </cell>
          <cell r="I19086" t="str">
            <v>DW</v>
          </cell>
          <cell r="J19086" t="str">
            <v>16:30 Singapore</v>
          </cell>
          <cell r="K19086" t="str">
            <v>c</v>
          </cell>
          <cell r="L19086">
            <v>3</v>
          </cell>
          <cell r="M19086">
            <v>41395</v>
          </cell>
          <cell r="N19086">
            <v>42222</v>
          </cell>
          <cell r="O19086" t="str">
            <v>Y</v>
          </cell>
          <cell r="R19086" t="str">
            <v>Asia Pacific</v>
          </cell>
          <cell r="S19086" t="str">
            <v>Dumai</v>
          </cell>
          <cell r="T19086" t="str">
            <v>Netback</v>
          </cell>
        </row>
        <row r="19087">
          <cell r="A19087" t="str">
            <v>TNAPT00</v>
          </cell>
          <cell r="B19087" t="str">
            <v>NX</v>
          </cell>
          <cell r="C19087" t="str">
            <v>Minas Singapore Visbreaking Netback</v>
          </cell>
          <cell r="D19087" t="str">
            <v>USD</v>
          </cell>
          <cell r="E19087" t="str">
            <v>BBL</v>
          </cell>
          <cell r="I19087" t="str">
            <v>DW</v>
          </cell>
          <cell r="J19087" t="str">
            <v>16:30 Singapore</v>
          </cell>
          <cell r="K19087" t="str">
            <v>u</v>
          </cell>
          <cell r="L19087">
            <v>2</v>
          </cell>
          <cell r="M19087">
            <v>37258</v>
          </cell>
          <cell r="N19087">
            <v>42222</v>
          </cell>
          <cell r="O19087" t="str">
            <v>Y</v>
          </cell>
          <cell r="R19087" t="str">
            <v>Asia Pacific</v>
          </cell>
          <cell r="S19087" t="str">
            <v>Dumai</v>
          </cell>
          <cell r="T19087" t="str">
            <v>Netback</v>
          </cell>
        </row>
        <row r="19088">
          <cell r="A19088" t="str">
            <v>TNAPT03</v>
          </cell>
          <cell r="B19088" t="str">
            <v>NX</v>
          </cell>
          <cell r="C19088" t="str">
            <v>Minas Singapore Visbreaking Netback MAvg</v>
          </cell>
          <cell r="D19088" t="str">
            <v>USD</v>
          </cell>
          <cell r="E19088" t="str">
            <v>BBL</v>
          </cell>
          <cell r="I19088" t="str">
            <v>MA</v>
          </cell>
          <cell r="J19088" t="str">
            <v>16:30 Singapore</v>
          </cell>
          <cell r="K19088" t="str">
            <v>u</v>
          </cell>
          <cell r="L19088">
            <v>3</v>
          </cell>
          <cell r="M19088">
            <v>37257</v>
          </cell>
          <cell r="N19088">
            <v>42186</v>
          </cell>
          <cell r="O19088" t="str">
            <v>Y</v>
          </cell>
          <cell r="R19088" t="str">
            <v>Asia Pacific</v>
          </cell>
          <cell r="S19088" t="str">
            <v>Dumai</v>
          </cell>
          <cell r="T19088" t="str">
            <v>Netback</v>
          </cell>
        </row>
        <row r="19089">
          <cell r="A19089" t="str">
            <v>TNAPTMR</v>
          </cell>
          <cell r="B19089" t="str">
            <v>NX</v>
          </cell>
          <cell r="C19089" t="str">
            <v>Minas Singapore Visbreaking Netback Margin</v>
          </cell>
          <cell r="D19089" t="str">
            <v>USD</v>
          </cell>
          <cell r="E19089" t="str">
            <v>BBL</v>
          </cell>
          <cell r="I19089" t="str">
            <v>DW</v>
          </cell>
          <cell r="J19089" t="str">
            <v>16:30 Singapore</v>
          </cell>
          <cell r="K19089" t="str">
            <v>c</v>
          </cell>
          <cell r="L19089">
            <v>3</v>
          </cell>
          <cell r="M19089">
            <v>41395</v>
          </cell>
          <cell r="N19089">
            <v>42222</v>
          </cell>
          <cell r="O19089" t="str">
            <v>Y</v>
          </cell>
          <cell r="R19089" t="str">
            <v>Asia Pacific</v>
          </cell>
          <cell r="S19089" t="str">
            <v>Dumai</v>
          </cell>
          <cell r="T19089" t="str">
            <v>Netback</v>
          </cell>
        </row>
        <row r="19090">
          <cell r="A19090" t="str">
            <v>TNAPV00</v>
          </cell>
          <cell r="B19090" t="str">
            <v>NK</v>
          </cell>
          <cell r="C19090" t="str">
            <v>Mixed Light Sour Midwest Coking Netback</v>
          </cell>
          <cell r="D19090" t="str">
            <v>USD</v>
          </cell>
          <cell r="E19090" t="str">
            <v>BBL</v>
          </cell>
          <cell r="I19090" t="str">
            <v>DW</v>
          </cell>
          <cell r="J19090" t="str">
            <v>15:15 US Eastern</v>
          </cell>
          <cell r="K19090" t="str">
            <v>u</v>
          </cell>
          <cell r="L19090">
            <v>2</v>
          </cell>
          <cell r="M19090">
            <v>37258</v>
          </cell>
          <cell r="N19090">
            <v>42222</v>
          </cell>
          <cell r="O19090" t="str">
            <v>Y</v>
          </cell>
          <cell r="R19090" t="str">
            <v>Canada</v>
          </cell>
          <cell r="S19090" t="str">
            <v>Edmonton</v>
          </cell>
          <cell r="T19090" t="str">
            <v>Netback</v>
          </cell>
        </row>
        <row r="19091">
          <cell r="A19091" t="str">
            <v>TNAPV03</v>
          </cell>
          <cell r="B19091" t="str">
            <v>NK</v>
          </cell>
          <cell r="C19091" t="str">
            <v>Mixed Light Sour Midwest Coking Netback MAvg</v>
          </cell>
          <cell r="D19091" t="str">
            <v>USD</v>
          </cell>
          <cell r="E19091" t="str">
            <v>BBL</v>
          </cell>
          <cell r="I19091" t="str">
            <v>MA</v>
          </cell>
          <cell r="J19091" t="str">
            <v>15:15 US Eastern</v>
          </cell>
          <cell r="K19091" t="str">
            <v>u</v>
          </cell>
          <cell r="L19091">
            <v>3</v>
          </cell>
          <cell r="M19091">
            <v>37257</v>
          </cell>
          <cell r="N19091">
            <v>42186</v>
          </cell>
          <cell r="O19091" t="str">
            <v>Y</v>
          </cell>
          <cell r="R19091" t="str">
            <v>Canada</v>
          </cell>
          <cell r="S19091" t="str">
            <v>Edmonton</v>
          </cell>
          <cell r="T19091" t="str">
            <v>Netback</v>
          </cell>
        </row>
        <row r="19092">
          <cell r="A19092" t="str">
            <v>TNAPVMR</v>
          </cell>
          <cell r="B19092" t="str">
            <v>NK</v>
          </cell>
          <cell r="C19092" t="str">
            <v>Mixed Light Sour Midwest Coking Netback Margin</v>
          </cell>
          <cell r="D19092" t="str">
            <v>USD</v>
          </cell>
          <cell r="E19092" t="str">
            <v>BBL</v>
          </cell>
          <cell r="I19092" t="str">
            <v>DW</v>
          </cell>
          <cell r="J19092" t="str">
            <v>15:15 US Eastern</v>
          </cell>
          <cell r="K19092" t="str">
            <v>c</v>
          </cell>
          <cell r="L19092">
            <v>3</v>
          </cell>
          <cell r="M19092">
            <v>41395</v>
          </cell>
          <cell r="N19092">
            <v>42222</v>
          </cell>
          <cell r="O19092" t="str">
            <v>Y</v>
          </cell>
          <cell r="R19092" t="str">
            <v>Canada</v>
          </cell>
          <cell r="S19092" t="str">
            <v>Edmonton</v>
          </cell>
          <cell r="T19092" t="str">
            <v>Netback</v>
          </cell>
        </row>
        <row r="19093">
          <cell r="A19093" t="str">
            <v>TNAPX00</v>
          </cell>
          <cell r="B19093" t="str">
            <v>NK</v>
          </cell>
          <cell r="C19093" t="str">
            <v>Mixed Light Sour Midwest Cracking Netback</v>
          </cell>
          <cell r="D19093" t="str">
            <v>USD</v>
          </cell>
          <cell r="E19093" t="str">
            <v>BBL</v>
          </cell>
          <cell r="I19093" t="str">
            <v>DW</v>
          </cell>
          <cell r="J19093" t="str">
            <v>15:15 US Eastern</v>
          </cell>
          <cell r="K19093" t="str">
            <v>u</v>
          </cell>
          <cell r="L19093">
            <v>2</v>
          </cell>
          <cell r="M19093">
            <v>37258</v>
          </cell>
          <cell r="N19093">
            <v>42222</v>
          </cell>
          <cell r="O19093" t="str">
            <v>Y</v>
          </cell>
          <cell r="R19093" t="str">
            <v>Canada</v>
          </cell>
          <cell r="S19093" t="str">
            <v>Edmonton</v>
          </cell>
          <cell r="T19093" t="str">
            <v>Netback</v>
          </cell>
        </row>
        <row r="19094">
          <cell r="A19094" t="str">
            <v>TNAPX03</v>
          </cell>
          <cell r="B19094" t="str">
            <v>NK</v>
          </cell>
          <cell r="C19094" t="str">
            <v>Mixed Light Sour Midwest Cracking Netback MAvg</v>
          </cell>
          <cell r="D19094" t="str">
            <v>USD</v>
          </cell>
          <cell r="E19094" t="str">
            <v>BBL</v>
          </cell>
          <cell r="I19094" t="str">
            <v>MA</v>
          </cell>
          <cell r="J19094" t="str">
            <v>15:15 US Eastern</v>
          </cell>
          <cell r="K19094" t="str">
            <v>u</v>
          </cell>
          <cell r="L19094">
            <v>3</v>
          </cell>
          <cell r="M19094">
            <v>37257</v>
          </cell>
          <cell r="N19094">
            <v>42186</v>
          </cell>
          <cell r="O19094" t="str">
            <v>Y</v>
          </cell>
          <cell r="R19094" t="str">
            <v>Canada</v>
          </cell>
          <cell r="S19094" t="str">
            <v>Edmonton</v>
          </cell>
          <cell r="T19094" t="str">
            <v>Netback</v>
          </cell>
        </row>
        <row r="19095">
          <cell r="A19095" t="str">
            <v>TNAPXMR</v>
          </cell>
          <cell r="B19095" t="str">
            <v>NK</v>
          </cell>
          <cell r="C19095" t="str">
            <v>Mixed Light Sour Midwest Cracking Netback Margin</v>
          </cell>
          <cell r="D19095" t="str">
            <v>USD</v>
          </cell>
          <cell r="E19095" t="str">
            <v>BBL</v>
          </cell>
          <cell r="I19095" t="str">
            <v>DW</v>
          </cell>
          <cell r="J19095" t="str">
            <v>15:15 US Eastern</v>
          </cell>
          <cell r="K19095" t="str">
            <v>c</v>
          </cell>
          <cell r="L19095">
            <v>3</v>
          </cell>
          <cell r="M19095">
            <v>41395</v>
          </cell>
          <cell r="N19095">
            <v>42222</v>
          </cell>
          <cell r="O19095" t="str">
            <v>Y</v>
          </cell>
          <cell r="R19095" t="str">
            <v>Canada</v>
          </cell>
          <cell r="S19095" t="str">
            <v>Edmonton</v>
          </cell>
          <cell r="T19095" t="str">
            <v>Netback</v>
          </cell>
        </row>
        <row r="19096">
          <cell r="A19096" t="str">
            <v>TNAPY00</v>
          </cell>
          <cell r="B19096" t="str">
            <v>NX</v>
          </cell>
          <cell r="C19096" t="str">
            <v>Murban Singapore Cracking Netback</v>
          </cell>
          <cell r="D19096" t="str">
            <v>USD</v>
          </cell>
          <cell r="E19096" t="str">
            <v>BBL</v>
          </cell>
          <cell r="I19096" t="str">
            <v>DW</v>
          </cell>
          <cell r="J19096" t="str">
            <v>16:30 Singapore</v>
          </cell>
          <cell r="K19096" t="str">
            <v>u</v>
          </cell>
          <cell r="L19096">
            <v>2</v>
          </cell>
          <cell r="M19096">
            <v>37316</v>
          </cell>
          <cell r="N19096">
            <v>42222</v>
          </cell>
          <cell r="O19096" t="str">
            <v>Y</v>
          </cell>
          <cell r="R19096" t="str">
            <v>Persian Gulf</v>
          </cell>
          <cell r="S19096" t="str">
            <v>Ruwais Refinery Terminal</v>
          </cell>
          <cell r="T19096" t="str">
            <v>Netback</v>
          </cell>
        </row>
        <row r="19097">
          <cell r="A19097" t="str">
            <v>TNAPY03</v>
          </cell>
          <cell r="B19097" t="str">
            <v>NX</v>
          </cell>
          <cell r="C19097" t="str">
            <v>Murban Singapore Cracking Netback MAvg</v>
          </cell>
          <cell r="D19097" t="str">
            <v>USD</v>
          </cell>
          <cell r="E19097" t="str">
            <v>BBL</v>
          </cell>
          <cell r="I19097" t="str">
            <v>MA</v>
          </cell>
          <cell r="J19097" t="str">
            <v>16:30 Singapore</v>
          </cell>
          <cell r="K19097" t="str">
            <v>u</v>
          </cell>
          <cell r="L19097">
            <v>3</v>
          </cell>
          <cell r="M19097">
            <v>37316</v>
          </cell>
          <cell r="N19097">
            <v>42186</v>
          </cell>
          <cell r="O19097" t="str">
            <v>Y</v>
          </cell>
          <cell r="R19097" t="str">
            <v>Persian Gulf</v>
          </cell>
          <cell r="S19097" t="str">
            <v>Ruwais Refinery Terminal</v>
          </cell>
          <cell r="T19097" t="str">
            <v>Netback</v>
          </cell>
        </row>
        <row r="19098">
          <cell r="A19098" t="str">
            <v>TNAPYMR</v>
          </cell>
          <cell r="B19098" t="str">
            <v>NX</v>
          </cell>
          <cell r="C19098" t="str">
            <v>Murban Singapore Cracking Netback Margin</v>
          </cell>
          <cell r="D19098" t="str">
            <v>USD</v>
          </cell>
          <cell r="E19098" t="str">
            <v>BBL</v>
          </cell>
          <cell r="I19098" t="str">
            <v>DW</v>
          </cell>
          <cell r="J19098" t="str">
            <v>16:30 Singapore</v>
          </cell>
          <cell r="K19098" t="str">
            <v>c</v>
          </cell>
          <cell r="L19098">
            <v>3</v>
          </cell>
          <cell r="M19098">
            <v>41395</v>
          </cell>
          <cell r="N19098">
            <v>42222</v>
          </cell>
          <cell r="O19098" t="str">
            <v>Y</v>
          </cell>
          <cell r="R19098" t="str">
            <v>Persian Gulf</v>
          </cell>
          <cell r="S19098" t="str">
            <v>Ruwais Refinery Terminal</v>
          </cell>
          <cell r="T19098" t="str">
            <v>Netback</v>
          </cell>
        </row>
        <row r="19099">
          <cell r="A19099" t="str">
            <v>TNAPZ00</v>
          </cell>
          <cell r="B19099" t="str">
            <v>NJ</v>
          </cell>
          <cell r="C19099" t="str">
            <v>Olmeca Caribbean Coking Netback</v>
          </cell>
          <cell r="D19099" t="str">
            <v>USD</v>
          </cell>
          <cell r="E19099" t="str">
            <v>BBL</v>
          </cell>
          <cell r="I19099" t="str">
            <v>DW</v>
          </cell>
          <cell r="J19099" t="str">
            <v>15:15 US Eastern</v>
          </cell>
          <cell r="K19099" t="str">
            <v>u</v>
          </cell>
          <cell r="L19099">
            <v>2</v>
          </cell>
          <cell r="M19099">
            <v>37258</v>
          </cell>
          <cell r="N19099">
            <v>42222</v>
          </cell>
          <cell r="O19099" t="str">
            <v>Y</v>
          </cell>
          <cell r="R19099" t="str">
            <v>Latin America</v>
          </cell>
          <cell r="S19099" t="str">
            <v>Dos Bocas and Pajaritos</v>
          </cell>
          <cell r="T19099" t="str">
            <v>Netback</v>
          </cell>
        </row>
        <row r="19100">
          <cell r="A19100" t="str">
            <v>TNAPZ03</v>
          </cell>
          <cell r="B19100" t="str">
            <v>NJ</v>
          </cell>
          <cell r="C19100" t="str">
            <v>Olmeca Caribbean Coking Netback MAvg</v>
          </cell>
          <cell r="D19100" t="str">
            <v>USD</v>
          </cell>
          <cell r="E19100" t="str">
            <v>BBL</v>
          </cell>
          <cell r="I19100" t="str">
            <v>MA</v>
          </cell>
          <cell r="J19100" t="str">
            <v>15:15 US Eastern</v>
          </cell>
          <cell r="K19100" t="str">
            <v>u</v>
          </cell>
          <cell r="L19100">
            <v>3</v>
          </cell>
          <cell r="M19100">
            <v>37257</v>
          </cell>
          <cell r="N19100">
            <v>42186</v>
          </cell>
          <cell r="O19100" t="str">
            <v>Y</v>
          </cell>
          <cell r="R19100" t="str">
            <v>Latin America</v>
          </cell>
          <cell r="S19100" t="str">
            <v>Dos Bocas and Pajaritos</v>
          </cell>
          <cell r="T19100" t="str">
            <v>Netback</v>
          </cell>
        </row>
        <row r="19101">
          <cell r="A19101" t="str">
            <v>TNAPZMR</v>
          </cell>
          <cell r="B19101" t="str">
            <v>NJ</v>
          </cell>
          <cell r="C19101" t="str">
            <v>Olmeca Caribbean Coking Netback Margin</v>
          </cell>
          <cell r="D19101" t="str">
            <v>USD</v>
          </cell>
          <cell r="E19101" t="str">
            <v>BBL</v>
          </cell>
          <cell r="I19101" t="str">
            <v>DW</v>
          </cell>
          <cell r="J19101" t="str">
            <v>15:15 US Eastern</v>
          </cell>
          <cell r="K19101" t="str">
            <v>c</v>
          </cell>
          <cell r="L19101">
            <v>3</v>
          </cell>
          <cell r="M19101">
            <v>41395</v>
          </cell>
          <cell r="N19101">
            <v>42222</v>
          </cell>
          <cell r="O19101" t="str">
            <v>Y</v>
          </cell>
          <cell r="R19101" t="str">
            <v>Latin America</v>
          </cell>
          <cell r="S19101" t="str">
            <v>Dos Bocas and Pajaritos</v>
          </cell>
          <cell r="T19101" t="str">
            <v>Netback</v>
          </cell>
        </row>
        <row r="19102">
          <cell r="A19102" t="str">
            <v>TNAQA00</v>
          </cell>
          <cell r="B19102" t="str">
            <v>NX</v>
          </cell>
          <cell r="C19102" t="str">
            <v>Murban Singapore Visbreaking Netback</v>
          </cell>
          <cell r="D19102" t="str">
            <v>USD</v>
          </cell>
          <cell r="E19102" t="str">
            <v>BBL</v>
          </cell>
          <cell r="I19102" t="str">
            <v>DW</v>
          </cell>
          <cell r="J19102" t="str">
            <v>16:30 Singapore</v>
          </cell>
          <cell r="K19102" t="str">
            <v>u</v>
          </cell>
          <cell r="L19102">
            <v>2</v>
          </cell>
          <cell r="M19102">
            <v>37316</v>
          </cell>
          <cell r="N19102">
            <v>42222</v>
          </cell>
          <cell r="O19102" t="str">
            <v>Y</v>
          </cell>
          <cell r="R19102" t="str">
            <v>Persian Gulf</v>
          </cell>
          <cell r="S19102" t="str">
            <v>Ruwais Refinery Terminal</v>
          </cell>
          <cell r="T19102" t="str">
            <v>Netback</v>
          </cell>
        </row>
        <row r="19103">
          <cell r="A19103" t="str">
            <v>TNAQA03</v>
          </cell>
          <cell r="B19103" t="str">
            <v>NX</v>
          </cell>
          <cell r="C19103" t="str">
            <v>Murban Singapore Visbreaking Netback MAvg</v>
          </cell>
          <cell r="D19103" t="str">
            <v>USD</v>
          </cell>
          <cell r="E19103" t="str">
            <v>BBL</v>
          </cell>
          <cell r="I19103" t="str">
            <v>MA</v>
          </cell>
          <cell r="J19103" t="str">
            <v>16:30 Singapore</v>
          </cell>
          <cell r="K19103" t="str">
            <v>u</v>
          </cell>
          <cell r="L19103">
            <v>3</v>
          </cell>
          <cell r="M19103">
            <v>37316</v>
          </cell>
          <cell r="N19103">
            <v>42186</v>
          </cell>
          <cell r="O19103" t="str">
            <v>Y</v>
          </cell>
          <cell r="R19103" t="str">
            <v>Persian Gulf</v>
          </cell>
          <cell r="S19103" t="str">
            <v>Ruwais Refinery Terminal</v>
          </cell>
          <cell r="T19103" t="str">
            <v>Netback</v>
          </cell>
        </row>
        <row r="19104">
          <cell r="A19104" t="str">
            <v>TNAQAMR</v>
          </cell>
          <cell r="B19104" t="str">
            <v>NX</v>
          </cell>
          <cell r="C19104" t="str">
            <v>Murban Singapore Visbreaking Netback Margin</v>
          </cell>
          <cell r="D19104" t="str">
            <v>USD</v>
          </cell>
          <cell r="E19104" t="str">
            <v>BBL</v>
          </cell>
          <cell r="I19104" t="str">
            <v>DW</v>
          </cell>
          <cell r="J19104" t="str">
            <v>16:30 Singapore</v>
          </cell>
          <cell r="K19104" t="str">
            <v>c</v>
          </cell>
          <cell r="L19104">
            <v>3</v>
          </cell>
          <cell r="M19104">
            <v>41395</v>
          </cell>
          <cell r="N19104">
            <v>42222</v>
          </cell>
          <cell r="O19104" t="str">
            <v>Y</v>
          </cell>
          <cell r="R19104" t="str">
            <v>Persian Gulf</v>
          </cell>
          <cell r="S19104" t="str">
            <v>Ruwais Refinery Terminal</v>
          </cell>
          <cell r="T19104" t="str">
            <v>Netback</v>
          </cell>
        </row>
        <row r="19105">
          <cell r="A19105" t="str">
            <v>TNAQB00</v>
          </cell>
          <cell r="B19105" t="str">
            <v>NJ</v>
          </cell>
          <cell r="C19105" t="str">
            <v>Olmeca Caribbean Cracking Netback</v>
          </cell>
          <cell r="D19105" t="str">
            <v>USD</v>
          </cell>
          <cell r="E19105" t="str">
            <v>BBL</v>
          </cell>
          <cell r="I19105" t="str">
            <v>DW</v>
          </cell>
          <cell r="J19105" t="str">
            <v>15:15 US Eastern</v>
          </cell>
          <cell r="K19105" t="str">
            <v>u</v>
          </cell>
          <cell r="L19105">
            <v>2</v>
          </cell>
          <cell r="M19105">
            <v>37258</v>
          </cell>
          <cell r="N19105">
            <v>42222</v>
          </cell>
          <cell r="O19105" t="str">
            <v>Y</v>
          </cell>
          <cell r="R19105" t="str">
            <v>Latin America</v>
          </cell>
          <cell r="S19105" t="str">
            <v>Dos Bocas and Pajaritos</v>
          </cell>
          <cell r="T19105" t="str">
            <v>Netback</v>
          </cell>
        </row>
        <row r="19106">
          <cell r="A19106" t="str">
            <v>TNAQB03</v>
          </cell>
          <cell r="B19106" t="str">
            <v>NJ</v>
          </cell>
          <cell r="C19106" t="str">
            <v>Olmeca Caribbean Cracking Netback MAvg</v>
          </cell>
          <cell r="D19106" t="str">
            <v>USD</v>
          </cell>
          <cell r="E19106" t="str">
            <v>BBL</v>
          </cell>
          <cell r="I19106" t="str">
            <v>MA</v>
          </cell>
          <cell r="J19106" t="str">
            <v>15:15 US Eastern</v>
          </cell>
          <cell r="K19106" t="str">
            <v>u</v>
          </cell>
          <cell r="L19106">
            <v>3</v>
          </cell>
          <cell r="M19106">
            <v>37257</v>
          </cell>
          <cell r="N19106">
            <v>42186</v>
          </cell>
          <cell r="O19106" t="str">
            <v>Y</v>
          </cell>
          <cell r="R19106" t="str">
            <v>Latin America</v>
          </cell>
          <cell r="S19106" t="str">
            <v>Dos Bocas and Pajaritos</v>
          </cell>
          <cell r="T19106" t="str">
            <v>Netback</v>
          </cell>
        </row>
        <row r="19107">
          <cell r="A19107" t="str">
            <v>TNAQBMR</v>
          </cell>
          <cell r="B19107" t="str">
            <v>NJ</v>
          </cell>
          <cell r="C19107" t="str">
            <v>Olmeca Caribbean Cracking Netback Margin</v>
          </cell>
          <cell r="D19107" t="str">
            <v>USD</v>
          </cell>
          <cell r="E19107" t="str">
            <v>BBL</v>
          </cell>
          <cell r="I19107" t="str">
            <v>DW</v>
          </cell>
          <cell r="J19107" t="str">
            <v>15:15 US Eastern</v>
          </cell>
          <cell r="K19107" t="str">
            <v>c</v>
          </cell>
          <cell r="L19107">
            <v>3</v>
          </cell>
          <cell r="M19107">
            <v>41395</v>
          </cell>
          <cell r="N19107">
            <v>42222</v>
          </cell>
          <cell r="O19107" t="str">
            <v>Y</v>
          </cell>
          <cell r="R19107" t="str">
            <v>Latin America</v>
          </cell>
          <cell r="S19107" t="str">
            <v>Dos Bocas and Pajaritos</v>
          </cell>
          <cell r="T19107" t="str">
            <v>Netback</v>
          </cell>
        </row>
        <row r="19108">
          <cell r="A19108" t="str">
            <v>TNAQD00</v>
          </cell>
          <cell r="B19108" t="str">
            <v>NM</v>
          </cell>
          <cell r="C19108" t="str">
            <v>Olmeca USGC Coking Netback</v>
          </cell>
          <cell r="D19108" t="str">
            <v>USD</v>
          </cell>
          <cell r="E19108" t="str">
            <v>BBL</v>
          </cell>
          <cell r="I19108" t="str">
            <v>DW</v>
          </cell>
          <cell r="J19108" t="str">
            <v>15:15 US Eastern</v>
          </cell>
          <cell r="K19108" t="str">
            <v>u</v>
          </cell>
          <cell r="L19108">
            <v>2</v>
          </cell>
          <cell r="M19108">
            <v>37258</v>
          </cell>
          <cell r="N19108">
            <v>42222</v>
          </cell>
          <cell r="O19108" t="str">
            <v>Y</v>
          </cell>
          <cell r="R19108" t="str">
            <v>Latin America</v>
          </cell>
          <cell r="S19108" t="str">
            <v>Dos Bocas and Pajaritos</v>
          </cell>
          <cell r="T19108" t="str">
            <v>Netback</v>
          </cell>
        </row>
        <row r="19109">
          <cell r="A19109" t="str">
            <v>TNAQD03</v>
          </cell>
          <cell r="B19109" t="str">
            <v>NM</v>
          </cell>
          <cell r="C19109" t="str">
            <v>Olmeca USGC Coking Netback MAvg</v>
          </cell>
          <cell r="D19109" t="str">
            <v>USD</v>
          </cell>
          <cell r="E19109" t="str">
            <v>BBL</v>
          </cell>
          <cell r="I19109" t="str">
            <v>MA</v>
          </cell>
          <cell r="J19109" t="str">
            <v>15:15 US Eastern</v>
          </cell>
          <cell r="K19109" t="str">
            <v>u</v>
          </cell>
          <cell r="L19109">
            <v>3</v>
          </cell>
          <cell r="M19109">
            <v>37257</v>
          </cell>
          <cell r="N19109">
            <v>42186</v>
          </cell>
          <cell r="O19109" t="str">
            <v>Y</v>
          </cell>
          <cell r="R19109" t="str">
            <v>Latin America</v>
          </cell>
          <cell r="S19109" t="str">
            <v>Dos Bocas and Pajaritos</v>
          </cell>
          <cell r="T19109" t="str">
            <v>Netback</v>
          </cell>
        </row>
        <row r="19110">
          <cell r="A19110" t="str">
            <v>TNAQDMR</v>
          </cell>
          <cell r="B19110" t="str">
            <v>NM</v>
          </cell>
          <cell r="C19110" t="str">
            <v>Olmeca USGC Coking Netback Margin</v>
          </cell>
          <cell r="D19110" t="str">
            <v>USD</v>
          </cell>
          <cell r="E19110" t="str">
            <v>BBL</v>
          </cell>
          <cell r="I19110" t="str">
            <v>DW</v>
          </cell>
          <cell r="J19110" t="str">
            <v>15:15 US Eastern</v>
          </cell>
          <cell r="K19110" t="str">
            <v>c</v>
          </cell>
          <cell r="L19110">
            <v>3</v>
          </cell>
          <cell r="M19110">
            <v>41395</v>
          </cell>
          <cell r="N19110">
            <v>42222</v>
          </cell>
          <cell r="O19110" t="str">
            <v>Y</v>
          </cell>
          <cell r="R19110" t="str">
            <v>Latin America</v>
          </cell>
          <cell r="S19110" t="str">
            <v>Dos Bocas and Pajaritos</v>
          </cell>
          <cell r="T19110" t="str">
            <v>Netback</v>
          </cell>
        </row>
        <row r="19111">
          <cell r="A19111" t="str">
            <v>TNAQF00</v>
          </cell>
          <cell r="B19111" t="str">
            <v>NM</v>
          </cell>
          <cell r="C19111" t="str">
            <v>Olmeca USGC Cracking Netback</v>
          </cell>
          <cell r="D19111" t="str">
            <v>USD</v>
          </cell>
          <cell r="E19111" t="str">
            <v>BBL</v>
          </cell>
          <cell r="I19111" t="str">
            <v>DW</v>
          </cell>
          <cell r="J19111" t="str">
            <v>15:15 US Eastern</v>
          </cell>
          <cell r="K19111" t="str">
            <v>u</v>
          </cell>
          <cell r="L19111">
            <v>2</v>
          </cell>
          <cell r="M19111">
            <v>37258</v>
          </cell>
          <cell r="N19111">
            <v>42222</v>
          </cell>
          <cell r="O19111" t="str">
            <v>Y</v>
          </cell>
          <cell r="R19111" t="str">
            <v>Latin America</v>
          </cell>
          <cell r="S19111" t="str">
            <v>Dos Bocas and Pajaritos</v>
          </cell>
          <cell r="T19111" t="str">
            <v>Netback</v>
          </cell>
        </row>
        <row r="19112">
          <cell r="A19112" t="str">
            <v>TNAQF03</v>
          </cell>
          <cell r="B19112" t="str">
            <v>NM</v>
          </cell>
          <cell r="C19112" t="str">
            <v>Olmeca USGC Cracking Netback MAvg</v>
          </cell>
          <cell r="D19112" t="str">
            <v>USD</v>
          </cell>
          <cell r="E19112" t="str">
            <v>BBL</v>
          </cell>
          <cell r="I19112" t="str">
            <v>MA</v>
          </cell>
          <cell r="J19112" t="str">
            <v>15:15 US Eastern</v>
          </cell>
          <cell r="K19112" t="str">
            <v>u</v>
          </cell>
          <cell r="L19112">
            <v>3</v>
          </cell>
          <cell r="M19112">
            <v>37257</v>
          </cell>
          <cell r="N19112">
            <v>42186</v>
          </cell>
          <cell r="O19112" t="str">
            <v>Y</v>
          </cell>
          <cell r="R19112" t="str">
            <v>Latin America</v>
          </cell>
          <cell r="S19112" t="str">
            <v>Dos Bocas and Pajaritos</v>
          </cell>
          <cell r="T19112" t="str">
            <v>Netback</v>
          </cell>
        </row>
        <row r="19113">
          <cell r="A19113" t="str">
            <v>TNAQFMR</v>
          </cell>
          <cell r="B19113" t="str">
            <v>NM</v>
          </cell>
          <cell r="C19113" t="str">
            <v>Olmeca USGC Cracking Netback Margin</v>
          </cell>
          <cell r="D19113" t="str">
            <v>USD</v>
          </cell>
          <cell r="E19113" t="str">
            <v>BBL</v>
          </cell>
          <cell r="I19113" t="str">
            <v>DW</v>
          </cell>
          <cell r="J19113" t="str">
            <v>15:15 US Eastern</v>
          </cell>
          <cell r="K19113" t="str">
            <v>c</v>
          </cell>
          <cell r="L19113">
            <v>3</v>
          </cell>
          <cell r="M19113">
            <v>41395</v>
          </cell>
          <cell r="N19113">
            <v>42222</v>
          </cell>
          <cell r="O19113" t="str">
            <v>Y</v>
          </cell>
          <cell r="R19113" t="str">
            <v>Latin America</v>
          </cell>
          <cell r="S19113" t="str">
            <v>Dos Bocas and Pajaritos</v>
          </cell>
          <cell r="T19113" t="str">
            <v>Netback</v>
          </cell>
        </row>
        <row r="19114">
          <cell r="A19114" t="str">
            <v>TNAQH00</v>
          </cell>
          <cell r="B19114" t="str">
            <v>NKZ</v>
          </cell>
          <cell r="C19114" t="str">
            <v>Olmeca Midwest Coking Netback</v>
          </cell>
          <cell r="D19114" t="str">
            <v>USD</v>
          </cell>
          <cell r="E19114" t="str">
            <v>BBL</v>
          </cell>
          <cell r="I19114" t="str">
            <v>DW</v>
          </cell>
          <cell r="J19114" t="str">
            <v>15:15 US Eastern</v>
          </cell>
          <cell r="K19114" t="str">
            <v>u</v>
          </cell>
          <cell r="L19114">
            <v>2</v>
          </cell>
          <cell r="M19114">
            <v>37258</v>
          </cell>
          <cell r="N19114">
            <v>41578</v>
          </cell>
          <cell r="R19114" t="str">
            <v>Latin America</v>
          </cell>
          <cell r="S19114" t="str">
            <v>Dos Bocas and Pajaritos</v>
          </cell>
          <cell r="T19114" t="str">
            <v>Netback</v>
          </cell>
        </row>
        <row r="19115">
          <cell r="A19115" t="str">
            <v>TNAQH03</v>
          </cell>
          <cell r="B19115" t="str">
            <v>NKZ</v>
          </cell>
          <cell r="C19115" t="str">
            <v>Olmeca Midwest Coking Netback MAvg</v>
          </cell>
          <cell r="D19115" t="str">
            <v>USD</v>
          </cell>
          <cell r="E19115" t="str">
            <v>BBL</v>
          </cell>
          <cell r="I19115" t="str">
            <v>MA</v>
          </cell>
          <cell r="J19115" t="str">
            <v>15:15 US Eastern</v>
          </cell>
          <cell r="K19115" t="str">
            <v>u</v>
          </cell>
          <cell r="L19115">
            <v>3</v>
          </cell>
          <cell r="M19115">
            <v>37257</v>
          </cell>
          <cell r="N19115">
            <v>41548</v>
          </cell>
          <cell r="R19115" t="str">
            <v>Latin America</v>
          </cell>
          <cell r="S19115" t="str">
            <v>Dos Bocas and Pajaritos</v>
          </cell>
          <cell r="T19115" t="str">
            <v>Netback</v>
          </cell>
        </row>
        <row r="19116">
          <cell r="A19116" t="str">
            <v>TNAQHMR</v>
          </cell>
          <cell r="B19116" t="str">
            <v>NK</v>
          </cell>
          <cell r="C19116" t="str">
            <v>Olmeca Midwest Coking Netback Margin</v>
          </cell>
          <cell r="D19116" t="str">
            <v>USD</v>
          </cell>
          <cell r="E19116" t="str">
            <v>BBL</v>
          </cell>
          <cell r="I19116" t="str">
            <v>DW</v>
          </cell>
          <cell r="J19116" t="str">
            <v>15:15 US Eastern</v>
          </cell>
          <cell r="K19116" t="str">
            <v>c</v>
          </cell>
          <cell r="L19116">
            <v>3</v>
          </cell>
          <cell r="R19116" t="str">
            <v>Latin America</v>
          </cell>
          <cell r="S19116" t="str">
            <v>Dos Bocas and Pajaritos</v>
          </cell>
          <cell r="T19116" t="str">
            <v>Netback</v>
          </cell>
        </row>
        <row r="19117">
          <cell r="A19117" t="str">
            <v>TNAQJ00</v>
          </cell>
          <cell r="B19117" t="str">
            <v>NK</v>
          </cell>
          <cell r="C19117" t="str">
            <v>Olmeca Midwest Cracking Netback</v>
          </cell>
          <cell r="D19117" t="str">
            <v>USD</v>
          </cell>
          <cell r="E19117" t="str">
            <v>BBL</v>
          </cell>
          <cell r="I19117" t="str">
            <v>DW</v>
          </cell>
          <cell r="J19117" t="str">
            <v>15:15 US Eastern</v>
          </cell>
          <cell r="K19117" t="str">
            <v>u</v>
          </cell>
          <cell r="L19117">
            <v>2</v>
          </cell>
          <cell r="M19117">
            <v>37258</v>
          </cell>
          <cell r="N19117">
            <v>41578</v>
          </cell>
          <cell r="R19117" t="str">
            <v>Latin America</v>
          </cell>
          <cell r="S19117" t="str">
            <v>Dos Bocas and Pajaritos</v>
          </cell>
          <cell r="T19117" t="str">
            <v>Netback</v>
          </cell>
        </row>
        <row r="19118">
          <cell r="A19118" t="str">
            <v>TNAQJ03</v>
          </cell>
          <cell r="B19118" t="str">
            <v>NK</v>
          </cell>
          <cell r="C19118" t="str">
            <v>Olmeca Midwest Cracking Netback MAvg</v>
          </cell>
          <cell r="D19118" t="str">
            <v>USD</v>
          </cell>
          <cell r="E19118" t="str">
            <v>BBL</v>
          </cell>
          <cell r="I19118" t="str">
            <v>MA</v>
          </cell>
          <cell r="J19118" t="str">
            <v>15:15 US Eastern</v>
          </cell>
          <cell r="K19118" t="str">
            <v>u</v>
          </cell>
          <cell r="L19118">
            <v>3</v>
          </cell>
          <cell r="M19118">
            <v>37257</v>
          </cell>
          <cell r="N19118">
            <v>41548</v>
          </cell>
          <cell r="R19118" t="str">
            <v>Latin America</v>
          </cell>
          <cell r="S19118" t="str">
            <v>Dos Bocas and Pajaritos</v>
          </cell>
          <cell r="T19118" t="str">
            <v>Netback</v>
          </cell>
        </row>
        <row r="19119">
          <cell r="A19119" t="str">
            <v>TNAQJMR</v>
          </cell>
          <cell r="B19119" t="str">
            <v>NK</v>
          </cell>
          <cell r="C19119" t="str">
            <v>Olmeca Midwest Cracking Netback Margin</v>
          </cell>
          <cell r="D19119" t="str">
            <v>USD</v>
          </cell>
          <cell r="E19119" t="str">
            <v>BBL</v>
          </cell>
          <cell r="I19119" t="str">
            <v>DW</v>
          </cell>
          <cell r="J19119" t="str">
            <v>15:15 US Eastern</v>
          </cell>
          <cell r="K19119" t="str">
            <v>c</v>
          </cell>
          <cell r="L19119">
            <v>3</v>
          </cell>
          <cell r="R19119" t="str">
            <v>Latin America</v>
          </cell>
          <cell r="S19119" t="str">
            <v>Dos Bocas and Pajaritos</v>
          </cell>
          <cell r="T19119" t="str">
            <v>Netback</v>
          </cell>
        </row>
        <row r="19120">
          <cell r="A19120" t="str">
            <v>TNAQL00</v>
          </cell>
          <cell r="B19120" t="str">
            <v>NX</v>
          </cell>
          <cell r="C19120" t="str">
            <v>Oman Singapore Cracking Netback</v>
          </cell>
          <cell r="D19120" t="str">
            <v>USD</v>
          </cell>
          <cell r="E19120" t="str">
            <v>BBL</v>
          </cell>
          <cell r="I19120" t="str">
            <v>DW</v>
          </cell>
          <cell r="J19120" t="str">
            <v>16:30 Singapore</v>
          </cell>
          <cell r="K19120" t="str">
            <v>u</v>
          </cell>
          <cell r="L19120">
            <v>2</v>
          </cell>
          <cell r="M19120">
            <v>37258</v>
          </cell>
          <cell r="N19120">
            <v>42222</v>
          </cell>
          <cell r="O19120" t="str">
            <v>Y</v>
          </cell>
          <cell r="R19120" t="str">
            <v>Persian Gulf</v>
          </cell>
          <cell r="S19120" t="str">
            <v>Mina Al Fahal Terminal</v>
          </cell>
          <cell r="T19120" t="str">
            <v>Netback</v>
          </cell>
        </row>
        <row r="19121">
          <cell r="A19121" t="str">
            <v>TNAQL03</v>
          </cell>
          <cell r="B19121" t="str">
            <v>NX</v>
          </cell>
          <cell r="C19121" t="str">
            <v>Oman Singapore Cracking Netback MAvg</v>
          </cell>
          <cell r="D19121" t="str">
            <v>USD</v>
          </cell>
          <cell r="E19121" t="str">
            <v>BBL</v>
          </cell>
          <cell r="I19121" t="str">
            <v>MA</v>
          </cell>
          <cell r="J19121" t="str">
            <v>16:30 Singapore</v>
          </cell>
          <cell r="K19121" t="str">
            <v>u</v>
          </cell>
          <cell r="L19121">
            <v>3</v>
          </cell>
          <cell r="M19121">
            <v>37257</v>
          </cell>
          <cell r="N19121">
            <v>42186</v>
          </cell>
          <cell r="O19121" t="str">
            <v>Y</v>
          </cell>
          <cell r="R19121" t="str">
            <v>Persian Gulf</v>
          </cell>
          <cell r="S19121" t="str">
            <v>Mina Al Fahal Terminal</v>
          </cell>
          <cell r="T19121" t="str">
            <v>Netback</v>
          </cell>
        </row>
        <row r="19122">
          <cell r="A19122" t="str">
            <v>TNAQLMR</v>
          </cell>
          <cell r="B19122" t="str">
            <v>NX</v>
          </cell>
          <cell r="C19122" t="str">
            <v>Oman Singapore Cracking Netback Margin</v>
          </cell>
          <cell r="D19122" t="str">
            <v>USD</v>
          </cell>
          <cell r="E19122" t="str">
            <v>BBL</v>
          </cell>
          <cell r="I19122" t="str">
            <v>DW</v>
          </cell>
          <cell r="J19122" t="str">
            <v>16:30 Singapore</v>
          </cell>
          <cell r="K19122" t="str">
            <v>c</v>
          </cell>
          <cell r="L19122">
            <v>3</v>
          </cell>
          <cell r="M19122">
            <v>41395</v>
          </cell>
          <cell r="N19122">
            <v>42222</v>
          </cell>
          <cell r="O19122" t="str">
            <v>Y</v>
          </cell>
          <cell r="R19122" t="str">
            <v>Persian Gulf</v>
          </cell>
          <cell r="S19122" t="str">
            <v>Mina Al Fahal Terminal</v>
          </cell>
          <cell r="T19122" t="str">
            <v>Netback</v>
          </cell>
        </row>
        <row r="19123">
          <cell r="A19123" t="str">
            <v>TNAQN00</v>
          </cell>
          <cell r="B19123" t="str">
            <v>NX</v>
          </cell>
          <cell r="C19123" t="str">
            <v>Oman Singapore Visbreaking Netback</v>
          </cell>
          <cell r="D19123" t="str">
            <v>USD</v>
          </cell>
          <cell r="E19123" t="str">
            <v>BBL</v>
          </cell>
          <cell r="I19123" t="str">
            <v>DW</v>
          </cell>
          <cell r="J19123" t="str">
            <v>16:30 Singapore</v>
          </cell>
          <cell r="K19123" t="str">
            <v>u</v>
          </cell>
          <cell r="L19123">
            <v>2</v>
          </cell>
          <cell r="M19123">
            <v>37258</v>
          </cell>
          <cell r="N19123">
            <v>42222</v>
          </cell>
          <cell r="O19123" t="str">
            <v>Y</v>
          </cell>
          <cell r="R19123" t="str">
            <v>Persian Gulf</v>
          </cell>
          <cell r="S19123" t="str">
            <v>Mina Al Fahal Terminal</v>
          </cell>
          <cell r="T19123" t="str">
            <v>Netback</v>
          </cell>
        </row>
        <row r="19124">
          <cell r="A19124" t="str">
            <v>TNAQN03</v>
          </cell>
          <cell r="B19124" t="str">
            <v>NX</v>
          </cell>
          <cell r="C19124" t="str">
            <v>Oman Singapore Visbreaking Netback MAvg</v>
          </cell>
          <cell r="D19124" t="str">
            <v>USD</v>
          </cell>
          <cell r="E19124" t="str">
            <v>BBL</v>
          </cell>
          <cell r="I19124" t="str">
            <v>MA</v>
          </cell>
          <cell r="J19124" t="str">
            <v>16:30 Singapore</v>
          </cell>
          <cell r="K19124" t="str">
            <v>u</v>
          </cell>
          <cell r="L19124">
            <v>3</v>
          </cell>
          <cell r="M19124">
            <v>37257</v>
          </cell>
          <cell r="N19124">
            <v>42186</v>
          </cell>
          <cell r="O19124" t="str">
            <v>Y</v>
          </cell>
          <cell r="R19124" t="str">
            <v>Persian Gulf</v>
          </cell>
          <cell r="S19124" t="str">
            <v>Mina Al Fahal Terminal</v>
          </cell>
          <cell r="T19124" t="str">
            <v>Netback</v>
          </cell>
        </row>
        <row r="19125">
          <cell r="A19125" t="str">
            <v>TNAQNMR</v>
          </cell>
          <cell r="B19125" t="str">
            <v>NX</v>
          </cell>
          <cell r="C19125" t="str">
            <v>Oman Singapore Visbreaking Netback Margin</v>
          </cell>
          <cell r="D19125" t="str">
            <v>USD</v>
          </cell>
          <cell r="E19125" t="str">
            <v>BBL</v>
          </cell>
          <cell r="I19125" t="str">
            <v>DW</v>
          </cell>
          <cell r="J19125" t="str">
            <v>16:30 Singapore</v>
          </cell>
          <cell r="K19125" t="str">
            <v>c</v>
          </cell>
          <cell r="L19125">
            <v>3</v>
          </cell>
          <cell r="M19125">
            <v>41395</v>
          </cell>
          <cell r="N19125">
            <v>42222</v>
          </cell>
          <cell r="O19125" t="str">
            <v>Y</v>
          </cell>
          <cell r="R19125" t="str">
            <v>Persian Gulf</v>
          </cell>
          <cell r="S19125" t="str">
            <v>Mina Al Fahal Terminal</v>
          </cell>
          <cell r="T19125" t="str">
            <v>Netback</v>
          </cell>
        </row>
        <row r="19126">
          <cell r="A19126" t="str">
            <v>TNAQP00</v>
          </cell>
          <cell r="B19126" t="str">
            <v>NV</v>
          </cell>
          <cell r="C19126" t="str">
            <v>Oriente USAC Coking Netback</v>
          </cell>
          <cell r="D19126" t="str">
            <v>USD</v>
          </cell>
          <cell r="E19126" t="str">
            <v>BBL</v>
          </cell>
          <cell r="I19126" t="str">
            <v>DW</v>
          </cell>
          <cell r="J19126" t="str">
            <v>15:15 US Eastern</v>
          </cell>
          <cell r="K19126" t="str">
            <v>u</v>
          </cell>
          <cell r="L19126">
            <v>2</v>
          </cell>
          <cell r="M19126">
            <v>37258</v>
          </cell>
          <cell r="N19126">
            <v>42222</v>
          </cell>
          <cell r="O19126" t="str">
            <v>Y</v>
          </cell>
          <cell r="R19126" t="str">
            <v>United States</v>
          </cell>
          <cell r="S19126" t="str">
            <v>US Gulf Coast</v>
          </cell>
          <cell r="T19126" t="str">
            <v>Netback</v>
          </cell>
        </row>
        <row r="19127">
          <cell r="A19127" t="str">
            <v>TNAQP03</v>
          </cell>
          <cell r="B19127" t="str">
            <v>NV</v>
          </cell>
          <cell r="C19127" t="str">
            <v>Oriente USAC Coking Netback MAvg</v>
          </cell>
          <cell r="D19127" t="str">
            <v>USD</v>
          </cell>
          <cell r="E19127" t="str">
            <v>BBL</v>
          </cell>
          <cell r="I19127" t="str">
            <v>MA</v>
          </cell>
          <cell r="J19127" t="str">
            <v>15:15 US Eastern</v>
          </cell>
          <cell r="K19127" t="str">
            <v>u</v>
          </cell>
          <cell r="L19127">
            <v>3</v>
          </cell>
          <cell r="M19127">
            <v>37257</v>
          </cell>
          <cell r="N19127">
            <v>42186</v>
          </cell>
          <cell r="O19127" t="str">
            <v>Y</v>
          </cell>
          <cell r="R19127" t="str">
            <v>United States</v>
          </cell>
          <cell r="S19127" t="str">
            <v>US Gulf Coast</v>
          </cell>
          <cell r="T19127" t="str">
            <v>Netback</v>
          </cell>
        </row>
        <row r="19128">
          <cell r="A19128" t="str">
            <v>TNAQPMR</v>
          </cell>
          <cell r="B19128" t="str">
            <v>NV</v>
          </cell>
          <cell r="C19128" t="str">
            <v>Oriente USAC Coking Netback Margin</v>
          </cell>
          <cell r="D19128" t="str">
            <v>USD</v>
          </cell>
          <cell r="E19128" t="str">
            <v>BBL</v>
          </cell>
          <cell r="I19128" t="str">
            <v>DW</v>
          </cell>
          <cell r="J19128" t="str">
            <v>15:15 US Eastern</v>
          </cell>
          <cell r="K19128" t="str">
            <v>c</v>
          </cell>
          <cell r="L19128">
            <v>3</v>
          </cell>
          <cell r="M19128">
            <v>41395</v>
          </cell>
          <cell r="N19128">
            <v>42222</v>
          </cell>
          <cell r="O19128" t="str">
            <v>Y</v>
          </cell>
          <cell r="R19128" t="str">
            <v>United States</v>
          </cell>
          <cell r="S19128" t="str">
            <v>US Gulf Coast</v>
          </cell>
          <cell r="T19128" t="str">
            <v>Netback</v>
          </cell>
        </row>
        <row r="19129">
          <cell r="A19129" t="str">
            <v>TNAQR00</v>
          </cell>
          <cell r="B19129" t="str">
            <v>NV</v>
          </cell>
          <cell r="C19129" t="str">
            <v>Oriente USAC Cracking Netback</v>
          </cell>
          <cell r="D19129" t="str">
            <v>USD</v>
          </cell>
          <cell r="E19129" t="str">
            <v>BBL</v>
          </cell>
          <cell r="I19129" t="str">
            <v>DW</v>
          </cell>
          <cell r="J19129" t="str">
            <v>15:15 US Eastern</v>
          </cell>
          <cell r="K19129" t="str">
            <v>u</v>
          </cell>
          <cell r="L19129">
            <v>2</v>
          </cell>
          <cell r="M19129">
            <v>37258</v>
          </cell>
          <cell r="N19129">
            <v>42222</v>
          </cell>
          <cell r="O19129" t="str">
            <v>Y</v>
          </cell>
          <cell r="R19129" t="str">
            <v>United States</v>
          </cell>
          <cell r="S19129" t="str">
            <v>US Gulf Coast</v>
          </cell>
          <cell r="T19129" t="str">
            <v>Netback</v>
          </cell>
        </row>
        <row r="19130">
          <cell r="A19130" t="str">
            <v>TNAQR03</v>
          </cell>
          <cell r="B19130" t="str">
            <v>NV</v>
          </cell>
          <cell r="C19130" t="str">
            <v>Oriente USAC Cracking Netback MAvg</v>
          </cell>
          <cell r="D19130" t="str">
            <v>USD</v>
          </cell>
          <cell r="E19130" t="str">
            <v>BBL</v>
          </cell>
          <cell r="I19130" t="str">
            <v>MA</v>
          </cell>
          <cell r="J19130" t="str">
            <v>15:15 US Eastern</v>
          </cell>
          <cell r="K19130" t="str">
            <v>u</v>
          </cell>
          <cell r="L19130">
            <v>3</v>
          </cell>
          <cell r="M19130">
            <v>37257</v>
          </cell>
          <cell r="N19130">
            <v>42186</v>
          </cell>
          <cell r="O19130" t="str">
            <v>Y</v>
          </cell>
          <cell r="R19130" t="str">
            <v>United States</v>
          </cell>
          <cell r="S19130" t="str">
            <v>US Gulf Coast</v>
          </cell>
          <cell r="T19130" t="str">
            <v>Netback</v>
          </cell>
        </row>
        <row r="19131">
          <cell r="A19131" t="str">
            <v>TNAQRMR</v>
          </cell>
          <cell r="B19131" t="str">
            <v>NV</v>
          </cell>
          <cell r="C19131" t="str">
            <v>Oriente USAC Cracking Netback Margin</v>
          </cell>
          <cell r="D19131" t="str">
            <v>USD</v>
          </cell>
          <cell r="E19131" t="str">
            <v>BBL</v>
          </cell>
          <cell r="I19131" t="str">
            <v>DW</v>
          </cell>
          <cell r="J19131" t="str">
            <v>15:15 US Eastern</v>
          </cell>
          <cell r="K19131" t="str">
            <v>c</v>
          </cell>
          <cell r="L19131">
            <v>3</v>
          </cell>
          <cell r="M19131">
            <v>41395</v>
          </cell>
          <cell r="N19131">
            <v>42222</v>
          </cell>
          <cell r="O19131" t="str">
            <v>Y</v>
          </cell>
          <cell r="R19131" t="str">
            <v>United States</v>
          </cell>
          <cell r="S19131" t="str">
            <v>US Gulf Coast</v>
          </cell>
          <cell r="T19131" t="str">
            <v>Netback</v>
          </cell>
        </row>
        <row r="19132">
          <cell r="A19132" t="str">
            <v>TNAQT00</v>
          </cell>
          <cell r="B19132" t="str">
            <v>NT</v>
          </cell>
          <cell r="C19132" t="str">
            <v>Oriente USWC Coking Netback</v>
          </cell>
          <cell r="D19132" t="str">
            <v>USD</v>
          </cell>
          <cell r="E19132" t="str">
            <v>BBL</v>
          </cell>
          <cell r="I19132" t="str">
            <v>DW</v>
          </cell>
          <cell r="J19132" t="str">
            <v>15:15 US Eastern</v>
          </cell>
          <cell r="K19132" t="str">
            <v>u</v>
          </cell>
          <cell r="L19132">
            <v>2</v>
          </cell>
          <cell r="M19132">
            <v>37258</v>
          </cell>
          <cell r="N19132">
            <v>42222</v>
          </cell>
          <cell r="O19132" t="str">
            <v>Y</v>
          </cell>
          <cell r="R19132" t="str">
            <v>United States</v>
          </cell>
          <cell r="S19132" t="str">
            <v>US Gulf Coast</v>
          </cell>
          <cell r="T19132" t="str">
            <v>Netback</v>
          </cell>
        </row>
        <row r="19133">
          <cell r="A19133" t="str">
            <v>TNAQT03</v>
          </cell>
          <cell r="B19133" t="str">
            <v>NT</v>
          </cell>
          <cell r="C19133" t="str">
            <v>Oriente USWC Coking Netback MAvg</v>
          </cell>
          <cell r="D19133" t="str">
            <v>USD</v>
          </cell>
          <cell r="E19133" t="str">
            <v>BBL</v>
          </cell>
          <cell r="I19133" t="str">
            <v>MA</v>
          </cell>
          <cell r="J19133" t="str">
            <v>15:15 US Eastern</v>
          </cell>
          <cell r="K19133" t="str">
            <v>u</v>
          </cell>
          <cell r="L19133">
            <v>3</v>
          </cell>
          <cell r="M19133">
            <v>37257</v>
          </cell>
          <cell r="N19133">
            <v>42186</v>
          </cell>
          <cell r="O19133" t="str">
            <v>Y</v>
          </cell>
          <cell r="R19133" t="str">
            <v>United States</v>
          </cell>
          <cell r="S19133" t="str">
            <v>US Gulf Coast</v>
          </cell>
          <cell r="T19133" t="str">
            <v>Netback</v>
          </cell>
        </row>
        <row r="19134">
          <cell r="A19134" t="str">
            <v>TNAQTMR</v>
          </cell>
          <cell r="B19134" t="str">
            <v>NT</v>
          </cell>
          <cell r="C19134" t="str">
            <v>Oriente USWC Coking Netback Margin</v>
          </cell>
          <cell r="D19134" t="str">
            <v>USD</v>
          </cell>
          <cell r="E19134" t="str">
            <v>BBL</v>
          </cell>
          <cell r="I19134" t="str">
            <v>DW</v>
          </cell>
          <cell r="J19134" t="str">
            <v>15:15 US Eastern</v>
          </cell>
          <cell r="K19134" t="str">
            <v>c</v>
          </cell>
          <cell r="L19134">
            <v>3</v>
          </cell>
          <cell r="M19134">
            <v>37258</v>
          </cell>
          <cell r="N19134">
            <v>42222</v>
          </cell>
          <cell r="O19134" t="str">
            <v>Y</v>
          </cell>
          <cell r="R19134" t="str">
            <v>United States</v>
          </cell>
          <cell r="S19134" t="str">
            <v>US Gulf Coast</v>
          </cell>
          <cell r="T19134" t="str">
            <v>Netback</v>
          </cell>
        </row>
        <row r="19135">
          <cell r="A19135" t="str">
            <v>TNAQV00</v>
          </cell>
          <cell r="B19135" t="str">
            <v>NT</v>
          </cell>
          <cell r="C19135" t="str">
            <v>Oriente USWC Cracking Netback</v>
          </cell>
          <cell r="D19135" t="str">
            <v>USD</v>
          </cell>
          <cell r="E19135" t="str">
            <v>BBL</v>
          </cell>
          <cell r="I19135" t="str">
            <v>DW</v>
          </cell>
          <cell r="J19135" t="str">
            <v>15:15 US Eastern</v>
          </cell>
          <cell r="K19135" t="str">
            <v>u</v>
          </cell>
          <cell r="L19135">
            <v>2</v>
          </cell>
          <cell r="M19135">
            <v>37258</v>
          </cell>
          <cell r="N19135">
            <v>42222</v>
          </cell>
          <cell r="O19135" t="str">
            <v>Y</v>
          </cell>
          <cell r="R19135" t="str">
            <v>United States</v>
          </cell>
          <cell r="S19135" t="str">
            <v>US Gulf Coast</v>
          </cell>
          <cell r="T19135" t="str">
            <v>Netback</v>
          </cell>
        </row>
        <row r="19136">
          <cell r="A19136" t="str">
            <v>TNAQV03</v>
          </cell>
          <cell r="B19136" t="str">
            <v>NT</v>
          </cell>
          <cell r="C19136" t="str">
            <v>Oriente USWC Cracking Netback MAvg</v>
          </cell>
          <cell r="D19136" t="str">
            <v>USD</v>
          </cell>
          <cell r="E19136" t="str">
            <v>BBL</v>
          </cell>
          <cell r="I19136" t="str">
            <v>MA</v>
          </cell>
          <cell r="J19136" t="str">
            <v>15:15 US Eastern</v>
          </cell>
          <cell r="K19136" t="str">
            <v>u</v>
          </cell>
          <cell r="L19136">
            <v>3</v>
          </cell>
          <cell r="M19136">
            <v>37257</v>
          </cell>
          <cell r="N19136">
            <v>42186</v>
          </cell>
          <cell r="O19136" t="str">
            <v>Y</v>
          </cell>
          <cell r="R19136" t="str">
            <v>United States</v>
          </cell>
          <cell r="S19136" t="str">
            <v>US Gulf Coast</v>
          </cell>
          <cell r="T19136" t="str">
            <v>Netback</v>
          </cell>
        </row>
        <row r="19137">
          <cell r="A19137" t="str">
            <v>TNAQVMR</v>
          </cell>
          <cell r="B19137" t="str">
            <v>NT</v>
          </cell>
          <cell r="C19137" t="str">
            <v>Oriente USWC Cracking Netback Margin</v>
          </cell>
          <cell r="D19137" t="str">
            <v>USD</v>
          </cell>
          <cell r="E19137" t="str">
            <v>BBL</v>
          </cell>
          <cell r="I19137" t="str">
            <v>DW</v>
          </cell>
          <cell r="J19137" t="str">
            <v>15:15 US Eastern</v>
          </cell>
          <cell r="K19137" t="str">
            <v>c</v>
          </cell>
          <cell r="L19137">
            <v>3</v>
          </cell>
          <cell r="M19137">
            <v>37258</v>
          </cell>
          <cell r="N19137">
            <v>42222</v>
          </cell>
          <cell r="O19137" t="str">
            <v>Y</v>
          </cell>
          <cell r="R19137" t="str">
            <v>United States</v>
          </cell>
          <cell r="S19137" t="str">
            <v>US Gulf Coast</v>
          </cell>
          <cell r="T19137" t="str">
            <v>Netback</v>
          </cell>
        </row>
        <row r="19138">
          <cell r="A19138" t="str">
            <v>TNAQX00</v>
          </cell>
          <cell r="B19138" t="str">
            <v>NK</v>
          </cell>
          <cell r="C19138" t="str">
            <v>Mixed Light Sweet Midwest Coking Netback</v>
          </cell>
          <cell r="D19138" t="str">
            <v>USD</v>
          </cell>
          <cell r="E19138" t="str">
            <v>BBL</v>
          </cell>
          <cell r="I19138" t="str">
            <v>DW</v>
          </cell>
          <cell r="J19138" t="str">
            <v>15:15 US Eastern</v>
          </cell>
          <cell r="K19138" t="str">
            <v>u</v>
          </cell>
          <cell r="L19138">
            <v>2</v>
          </cell>
          <cell r="M19138">
            <v>37258</v>
          </cell>
          <cell r="N19138">
            <v>42222</v>
          </cell>
          <cell r="O19138" t="str">
            <v>Y</v>
          </cell>
          <cell r="R19138" t="str">
            <v>Canada</v>
          </cell>
          <cell r="S19138" t="str">
            <v>Edmonton</v>
          </cell>
          <cell r="T19138" t="str">
            <v>Netback</v>
          </cell>
        </row>
        <row r="19139">
          <cell r="A19139" t="str">
            <v>TNAQX03</v>
          </cell>
          <cell r="B19139" t="str">
            <v>NK</v>
          </cell>
          <cell r="C19139" t="str">
            <v>Mixed Light Sweet Midwest Coking Netback MAvg</v>
          </cell>
          <cell r="D19139" t="str">
            <v>USD</v>
          </cell>
          <cell r="E19139" t="str">
            <v>BBL</v>
          </cell>
          <cell r="I19139" t="str">
            <v>MA</v>
          </cell>
          <cell r="J19139" t="str">
            <v>15:15 US Eastern</v>
          </cell>
          <cell r="K19139" t="str">
            <v>u</v>
          </cell>
          <cell r="L19139">
            <v>3</v>
          </cell>
          <cell r="M19139">
            <v>37257</v>
          </cell>
          <cell r="N19139">
            <v>42186</v>
          </cell>
          <cell r="O19139" t="str">
            <v>Y</v>
          </cell>
          <cell r="R19139" t="str">
            <v>Canada</v>
          </cell>
          <cell r="S19139" t="str">
            <v>Edmonton</v>
          </cell>
          <cell r="T19139" t="str">
            <v>Netback</v>
          </cell>
        </row>
        <row r="19140">
          <cell r="A19140" t="str">
            <v>TNAQXMR</v>
          </cell>
          <cell r="B19140" t="str">
            <v>NK</v>
          </cell>
          <cell r="C19140" t="str">
            <v>Mixed Light Sweet Midwest Coking Netback Margin</v>
          </cell>
          <cell r="D19140" t="str">
            <v>USD</v>
          </cell>
          <cell r="E19140" t="str">
            <v>BBL</v>
          </cell>
          <cell r="I19140" t="str">
            <v>DW</v>
          </cell>
          <cell r="J19140" t="str">
            <v>15:15 US Eastern</v>
          </cell>
          <cell r="K19140" t="str">
            <v>c</v>
          </cell>
          <cell r="L19140">
            <v>3</v>
          </cell>
          <cell r="M19140">
            <v>41395</v>
          </cell>
          <cell r="N19140">
            <v>42222</v>
          </cell>
          <cell r="O19140" t="str">
            <v>Y</v>
          </cell>
          <cell r="R19140" t="str">
            <v>Canada</v>
          </cell>
          <cell r="S19140" t="str">
            <v>Edmonton</v>
          </cell>
          <cell r="T19140" t="str">
            <v>Netback</v>
          </cell>
        </row>
        <row r="19141">
          <cell r="A19141" t="str">
            <v>TNAQZ00</v>
          </cell>
          <cell r="B19141" t="str">
            <v>NK</v>
          </cell>
          <cell r="C19141" t="str">
            <v>Mixed Light Sweet Midwest Cracking Netback</v>
          </cell>
          <cell r="D19141" t="str">
            <v>USD</v>
          </cell>
          <cell r="E19141" t="str">
            <v>BBL</v>
          </cell>
          <cell r="I19141" t="str">
            <v>DW</v>
          </cell>
          <cell r="J19141" t="str">
            <v>15:15 US Eastern</v>
          </cell>
          <cell r="K19141" t="str">
            <v>u</v>
          </cell>
          <cell r="L19141">
            <v>2</v>
          </cell>
          <cell r="M19141">
            <v>37258</v>
          </cell>
          <cell r="N19141">
            <v>42222</v>
          </cell>
          <cell r="O19141" t="str">
            <v>Y</v>
          </cell>
          <cell r="R19141" t="str">
            <v>Canada</v>
          </cell>
          <cell r="S19141" t="str">
            <v>Edmonton</v>
          </cell>
          <cell r="T19141" t="str">
            <v>Netback</v>
          </cell>
        </row>
        <row r="19142">
          <cell r="A19142" t="str">
            <v>TNAQZ03</v>
          </cell>
          <cell r="B19142" t="str">
            <v>NK</v>
          </cell>
          <cell r="C19142" t="str">
            <v>Mixed Light Sweet Midwest Cracking Netback MAvg</v>
          </cell>
          <cell r="D19142" t="str">
            <v>USD</v>
          </cell>
          <cell r="E19142" t="str">
            <v>BBL</v>
          </cell>
          <cell r="I19142" t="str">
            <v>MA</v>
          </cell>
          <cell r="J19142" t="str">
            <v>15:15 US Eastern</v>
          </cell>
          <cell r="K19142" t="str">
            <v>u</v>
          </cell>
          <cell r="L19142">
            <v>3</v>
          </cell>
          <cell r="M19142">
            <v>37257</v>
          </cell>
          <cell r="N19142">
            <v>42186</v>
          </cell>
          <cell r="O19142" t="str">
            <v>Y</v>
          </cell>
          <cell r="R19142" t="str">
            <v>Canada</v>
          </cell>
          <cell r="S19142" t="str">
            <v>Edmonton</v>
          </cell>
          <cell r="T19142" t="str">
            <v>Netback</v>
          </cell>
        </row>
        <row r="19143">
          <cell r="A19143" t="str">
            <v>TNAQZMR</v>
          </cell>
          <cell r="B19143" t="str">
            <v>NK</v>
          </cell>
          <cell r="C19143" t="str">
            <v>Mixed Light Sweet Midwest Cracking Netback Margin</v>
          </cell>
          <cell r="D19143" t="str">
            <v>USD</v>
          </cell>
          <cell r="E19143" t="str">
            <v>BBL</v>
          </cell>
          <cell r="I19143" t="str">
            <v>DW</v>
          </cell>
          <cell r="J19143" t="str">
            <v>15:15 US Eastern</v>
          </cell>
          <cell r="K19143" t="str">
            <v>c</v>
          </cell>
          <cell r="L19143">
            <v>3</v>
          </cell>
          <cell r="M19143">
            <v>41395</v>
          </cell>
          <cell r="N19143">
            <v>42222</v>
          </cell>
          <cell r="O19143" t="str">
            <v>Y</v>
          </cell>
          <cell r="R19143" t="str">
            <v>Canada</v>
          </cell>
          <cell r="S19143" t="str">
            <v>Edmonton</v>
          </cell>
          <cell r="T19143" t="str">
            <v>Netback</v>
          </cell>
        </row>
        <row r="19144">
          <cell r="A19144" t="str">
            <v>TNARA00</v>
          </cell>
          <cell r="B19144" t="str">
            <v>NX</v>
          </cell>
          <cell r="C19144" t="str">
            <v>Qatar Land Singapore Cracking Netback</v>
          </cell>
          <cell r="D19144" t="str">
            <v>USD</v>
          </cell>
          <cell r="E19144" t="str">
            <v>BBL</v>
          </cell>
          <cell r="I19144" t="str">
            <v>DW</v>
          </cell>
          <cell r="J19144" t="str">
            <v>16:30 Singapore</v>
          </cell>
          <cell r="K19144" t="str">
            <v>u</v>
          </cell>
          <cell r="L19144">
            <v>2</v>
          </cell>
          <cell r="M19144">
            <v>37316</v>
          </cell>
          <cell r="N19144">
            <v>42222</v>
          </cell>
          <cell r="O19144" t="str">
            <v>Y</v>
          </cell>
          <cell r="R19144" t="str">
            <v>Persian Gulf</v>
          </cell>
          <cell r="S19144" t="str">
            <v>Mina Al Fahal Terminal</v>
          </cell>
          <cell r="T19144" t="str">
            <v>Netback</v>
          </cell>
        </row>
        <row r="19145">
          <cell r="A19145" t="str">
            <v>TNARA03</v>
          </cell>
          <cell r="B19145" t="str">
            <v>NX</v>
          </cell>
          <cell r="C19145" t="str">
            <v>Qatar Land Singapore Cracking Netback MAvg</v>
          </cell>
          <cell r="D19145" t="str">
            <v>USD</v>
          </cell>
          <cell r="E19145" t="str">
            <v>BBL</v>
          </cell>
          <cell r="I19145" t="str">
            <v>MA</v>
          </cell>
          <cell r="J19145" t="str">
            <v>16:30 Singapore</v>
          </cell>
          <cell r="K19145" t="str">
            <v>u</v>
          </cell>
          <cell r="L19145">
            <v>3</v>
          </cell>
          <cell r="M19145">
            <v>37316</v>
          </cell>
          <cell r="N19145">
            <v>42186</v>
          </cell>
          <cell r="O19145" t="str">
            <v>Y</v>
          </cell>
          <cell r="R19145" t="str">
            <v>Persian Gulf</v>
          </cell>
          <cell r="S19145" t="str">
            <v>Mina Al Fahal Terminal</v>
          </cell>
          <cell r="T19145" t="str">
            <v>Netback</v>
          </cell>
        </row>
        <row r="19146">
          <cell r="A19146" t="str">
            <v>TNARAMR</v>
          </cell>
          <cell r="B19146" t="str">
            <v>NX</v>
          </cell>
          <cell r="C19146" t="str">
            <v>Qatar Land Singapore Cracking Netback Margin</v>
          </cell>
          <cell r="D19146" t="str">
            <v>USD</v>
          </cell>
          <cell r="E19146" t="str">
            <v>BBL</v>
          </cell>
          <cell r="I19146" t="str">
            <v>DW</v>
          </cell>
          <cell r="J19146" t="str">
            <v>16:30 Singapore</v>
          </cell>
          <cell r="K19146" t="str">
            <v>c</v>
          </cell>
          <cell r="L19146">
            <v>3</v>
          </cell>
          <cell r="M19146">
            <v>41395</v>
          </cell>
          <cell r="N19146">
            <v>42222</v>
          </cell>
          <cell r="O19146" t="str">
            <v>Y</v>
          </cell>
          <cell r="R19146" t="str">
            <v>Persian Gulf</v>
          </cell>
          <cell r="S19146" t="str">
            <v>Mina Al Fahal Terminal</v>
          </cell>
          <cell r="T19146" t="str">
            <v>Netback</v>
          </cell>
        </row>
        <row r="19147">
          <cell r="A19147" t="str">
            <v>TNARB00</v>
          </cell>
          <cell r="B19147" t="str">
            <v>NT</v>
          </cell>
          <cell r="C19147" t="str">
            <v>Mixed Light Sweet USWC Coking Netback</v>
          </cell>
          <cell r="D19147" t="str">
            <v>USD</v>
          </cell>
          <cell r="E19147" t="str">
            <v>BBL</v>
          </cell>
          <cell r="I19147" t="str">
            <v>DW</v>
          </cell>
          <cell r="J19147" t="str">
            <v>15:15 US Eastern</v>
          </cell>
          <cell r="K19147" t="str">
            <v>u</v>
          </cell>
          <cell r="L19147">
            <v>2</v>
          </cell>
          <cell r="M19147">
            <v>37258</v>
          </cell>
          <cell r="N19147">
            <v>42222</v>
          </cell>
          <cell r="O19147" t="str">
            <v>Y</v>
          </cell>
          <cell r="R19147" t="str">
            <v>Canada</v>
          </cell>
          <cell r="S19147" t="str">
            <v>Edmonton</v>
          </cell>
          <cell r="T19147" t="str">
            <v>Netback</v>
          </cell>
        </row>
        <row r="19148">
          <cell r="A19148" t="str">
            <v>TNARB03</v>
          </cell>
          <cell r="B19148" t="str">
            <v>NT</v>
          </cell>
          <cell r="C19148" t="str">
            <v>Mixed Light Sweet USWC Coking Netback MAvg</v>
          </cell>
          <cell r="D19148" t="str">
            <v>USD</v>
          </cell>
          <cell r="E19148" t="str">
            <v>BBL</v>
          </cell>
          <cell r="I19148" t="str">
            <v>MA</v>
          </cell>
          <cell r="J19148" t="str">
            <v>15:15 US Eastern</v>
          </cell>
          <cell r="K19148" t="str">
            <v>u</v>
          </cell>
          <cell r="L19148">
            <v>3</v>
          </cell>
          <cell r="M19148">
            <v>37257</v>
          </cell>
          <cell r="N19148">
            <v>42186</v>
          </cell>
          <cell r="O19148" t="str">
            <v>Y</v>
          </cell>
          <cell r="R19148" t="str">
            <v>Canada</v>
          </cell>
          <cell r="S19148" t="str">
            <v>Edmonton</v>
          </cell>
          <cell r="T19148" t="str">
            <v>Netback</v>
          </cell>
        </row>
        <row r="19149">
          <cell r="A19149" t="str">
            <v>TNARBMR</v>
          </cell>
          <cell r="B19149" t="str">
            <v>NT</v>
          </cell>
          <cell r="C19149" t="str">
            <v>Mixed Light Sweet USWC Coking Netback Margin</v>
          </cell>
          <cell r="D19149" t="str">
            <v>USD</v>
          </cell>
          <cell r="E19149" t="str">
            <v>BBL</v>
          </cell>
          <cell r="I19149" t="str">
            <v>DW</v>
          </cell>
          <cell r="J19149" t="str">
            <v>15:15 US Eastern</v>
          </cell>
          <cell r="K19149" t="str">
            <v>c</v>
          </cell>
          <cell r="L19149">
            <v>3</v>
          </cell>
          <cell r="M19149">
            <v>37844</v>
          </cell>
          <cell r="N19149">
            <v>42222</v>
          </cell>
          <cell r="O19149" t="str">
            <v>Y</v>
          </cell>
          <cell r="R19149" t="str">
            <v>Canada</v>
          </cell>
          <cell r="S19149" t="str">
            <v>Edmonton</v>
          </cell>
          <cell r="T19149" t="str">
            <v>Netback</v>
          </cell>
        </row>
        <row r="19150">
          <cell r="A19150" t="str">
            <v>TNARC00</v>
          </cell>
          <cell r="B19150" t="str">
            <v>NX</v>
          </cell>
          <cell r="C19150" t="str">
            <v>Qatar Land Singapore Visbreaking Netback</v>
          </cell>
          <cell r="D19150" t="str">
            <v>USD</v>
          </cell>
          <cell r="E19150" t="str">
            <v>BBL</v>
          </cell>
          <cell r="I19150" t="str">
            <v>DW</v>
          </cell>
          <cell r="J19150" t="str">
            <v>16:30 Singapore</v>
          </cell>
          <cell r="K19150" t="str">
            <v>u</v>
          </cell>
          <cell r="L19150">
            <v>2</v>
          </cell>
          <cell r="M19150">
            <v>37316</v>
          </cell>
          <cell r="N19150">
            <v>42222</v>
          </cell>
          <cell r="O19150" t="str">
            <v>Y</v>
          </cell>
          <cell r="R19150" t="str">
            <v>Persian Gulf</v>
          </cell>
          <cell r="S19150" t="str">
            <v>Mina Al Fahal Terminal</v>
          </cell>
          <cell r="T19150" t="str">
            <v>Netback</v>
          </cell>
        </row>
        <row r="19151">
          <cell r="A19151" t="str">
            <v>TNARC03</v>
          </cell>
          <cell r="B19151" t="str">
            <v>NX</v>
          </cell>
          <cell r="C19151" t="str">
            <v>Qatar Land Singapore Visbreaking Netback MAvg</v>
          </cell>
          <cell r="D19151" t="str">
            <v>USD</v>
          </cell>
          <cell r="E19151" t="str">
            <v>BBL</v>
          </cell>
          <cell r="I19151" t="str">
            <v>MA</v>
          </cell>
          <cell r="J19151" t="str">
            <v>16:30 Singapore</v>
          </cell>
          <cell r="K19151" t="str">
            <v>u</v>
          </cell>
          <cell r="L19151">
            <v>3</v>
          </cell>
          <cell r="M19151">
            <v>37316</v>
          </cell>
          <cell r="N19151">
            <v>42186</v>
          </cell>
          <cell r="O19151" t="str">
            <v>Y</v>
          </cell>
          <cell r="R19151" t="str">
            <v>Persian Gulf</v>
          </cell>
          <cell r="S19151" t="str">
            <v>Mina Al Fahal Terminal</v>
          </cell>
          <cell r="T19151" t="str">
            <v>Netback</v>
          </cell>
        </row>
        <row r="19152">
          <cell r="A19152" t="str">
            <v>TNARCMR</v>
          </cell>
          <cell r="B19152" t="str">
            <v>NX</v>
          </cell>
          <cell r="C19152" t="str">
            <v>Qatar Land Singapore Visbreaking Netback Margin</v>
          </cell>
          <cell r="D19152" t="str">
            <v>USD</v>
          </cell>
          <cell r="E19152" t="str">
            <v>BBL</v>
          </cell>
          <cell r="I19152" t="str">
            <v>DW</v>
          </cell>
          <cell r="J19152" t="str">
            <v>16:30 Singapore</v>
          </cell>
          <cell r="K19152" t="str">
            <v>c</v>
          </cell>
          <cell r="L19152">
            <v>3</v>
          </cell>
          <cell r="M19152">
            <v>41395</v>
          </cell>
          <cell r="N19152">
            <v>42222</v>
          </cell>
          <cell r="O19152" t="str">
            <v>Y</v>
          </cell>
          <cell r="R19152" t="str">
            <v>Persian Gulf</v>
          </cell>
          <cell r="S19152" t="str">
            <v>Mina Al Fahal Terminal</v>
          </cell>
          <cell r="T19152" t="str">
            <v>Netback</v>
          </cell>
        </row>
        <row r="19153">
          <cell r="A19153" t="str">
            <v>TNARD00</v>
          </cell>
          <cell r="B19153" t="str">
            <v>NT</v>
          </cell>
          <cell r="C19153" t="str">
            <v>Mixed Light Sweet USWC Cracking Netback</v>
          </cell>
          <cell r="D19153" t="str">
            <v>USD</v>
          </cell>
          <cell r="E19153" t="str">
            <v>BBL</v>
          </cell>
          <cell r="I19153" t="str">
            <v>DW</v>
          </cell>
          <cell r="J19153" t="str">
            <v>15:15 US Eastern</v>
          </cell>
          <cell r="K19153" t="str">
            <v>u</v>
          </cell>
          <cell r="L19153">
            <v>2</v>
          </cell>
          <cell r="M19153">
            <v>37258</v>
          </cell>
          <cell r="N19153">
            <v>42222</v>
          </cell>
          <cell r="O19153" t="str">
            <v>Y</v>
          </cell>
          <cell r="R19153" t="str">
            <v>Canada</v>
          </cell>
          <cell r="S19153" t="str">
            <v>Edmonton</v>
          </cell>
          <cell r="T19153" t="str">
            <v>Netback</v>
          </cell>
        </row>
        <row r="19154">
          <cell r="A19154" t="str">
            <v>TNARD03</v>
          </cell>
          <cell r="B19154" t="str">
            <v>NT</v>
          </cell>
          <cell r="C19154" t="str">
            <v>Mixed Light Sweet USWC Cracking Netback MAvg</v>
          </cell>
          <cell r="D19154" t="str">
            <v>USD</v>
          </cell>
          <cell r="E19154" t="str">
            <v>BBL</v>
          </cell>
          <cell r="I19154" t="str">
            <v>MA</v>
          </cell>
          <cell r="J19154" t="str">
            <v>15:15 US Eastern</v>
          </cell>
          <cell r="K19154" t="str">
            <v>u</v>
          </cell>
          <cell r="L19154">
            <v>3</v>
          </cell>
          <cell r="M19154">
            <v>37257</v>
          </cell>
          <cell r="N19154">
            <v>42186</v>
          </cell>
          <cell r="O19154" t="str">
            <v>Y</v>
          </cell>
          <cell r="R19154" t="str">
            <v>Canada</v>
          </cell>
          <cell r="S19154" t="str">
            <v>Edmonton</v>
          </cell>
          <cell r="T19154" t="str">
            <v>Netback</v>
          </cell>
        </row>
        <row r="19155">
          <cell r="A19155" t="str">
            <v>TNARDMR</v>
          </cell>
          <cell r="B19155" t="str">
            <v>NT</v>
          </cell>
          <cell r="C19155" t="str">
            <v>Mixed Light Sweet USWC Cracking Netback Margin</v>
          </cell>
          <cell r="D19155" t="str">
            <v>USD</v>
          </cell>
          <cell r="E19155" t="str">
            <v>BBL</v>
          </cell>
          <cell r="I19155" t="str">
            <v>DW</v>
          </cell>
          <cell r="J19155" t="str">
            <v>15:15 US Eastern</v>
          </cell>
          <cell r="K19155" t="str">
            <v>c</v>
          </cell>
          <cell r="L19155">
            <v>3</v>
          </cell>
          <cell r="M19155">
            <v>37844</v>
          </cell>
          <cell r="N19155">
            <v>42222</v>
          </cell>
          <cell r="O19155" t="str">
            <v>Y</v>
          </cell>
          <cell r="R19155" t="str">
            <v>Canada</v>
          </cell>
          <cell r="S19155" t="str">
            <v>Edmonton</v>
          </cell>
          <cell r="T19155" t="str">
            <v>Netback</v>
          </cell>
        </row>
        <row r="19156">
          <cell r="A19156" t="str">
            <v>TNARE00</v>
          </cell>
          <cell r="B19156" t="str">
            <v>NX</v>
          </cell>
          <cell r="C19156" t="str">
            <v>Qatar Marine Singapore Cracking Netback</v>
          </cell>
          <cell r="D19156" t="str">
            <v>USD</v>
          </cell>
          <cell r="E19156" t="str">
            <v>BBL</v>
          </cell>
          <cell r="I19156" t="str">
            <v>DW</v>
          </cell>
          <cell r="J19156" t="str">
            <v>16:30 Singapore</v>
          </cell>
          <cell r="K19156" t="str">
            <v>u</v>
          </cell>
          <cell r="L19156">
            <v>2</v>
          </cell>
          <cell r="M19156">
            <v>37316</v>
          </cell>
          <cell r="N19156">
            <v>42222</v>
          </cell>
          <cell r="O19156" t="str">
            <v>Y</v>
          </cell>
          <cell r="R19156" t="str">
            <v>Persian Gulf</v>
          </cell>
          <cell r="S19156" t="str">
            <v>Mina Al Fahal Terminal</v>
          </cell>
          <cell r="T19156" t="str">
            <v>Netback</v>
          </cell>
        </row>
        <row r="19157">
          <cell r="A19157" t="str">
            <v>TNARE03</v>
          </cell>
          <cell r="B19157" t="str">
            <v>NX</v>
          </cell>
          <cell r="C19157" t="str">
            <v>Qatar Marine Singapore Cracking Netback MAvg</v>
          </cell>
          <cell r="D19157" t="str">
            <v>USD</v>
          </cell>
          <cell r="E19157" t="str">
            <v>BBL</v>
          </cell>
          <cell r="I19157" t="str">
            <v>MA</v>
          </cell>
          <cell r="J19157" t="str">
            <v>16:30 Singapore</v>
          </cell>
          <cell r="K19157" t="str">
            <v>u</v>
          </cell>
          <cell r="L19157">
            <v>3</v>
          </cell>
          <cell r="M19157">
            <v>37316</v>
          </cell>
          <cell r="N19157">
            <v>42186</v>
          </cell>
          <cell r="O19157" t="str">
            <v>Y</v>
          </cell>
          <cell r="R19157" t="str">
            <v>Persian Gulf</v>
          </cell>
          <cell r="S19157" t="str">
            <v>Mina Al Fahal Terminal</v>
          </cell>
          <cell r="T19157" t="str">
            <v>Netback</v>
          </cell>
        </row>
        <row r="19158">
          <cell r="A19158" t="str">
            <v>TNAREMR</v>
          </cell>
          <cell r="B19158" t="str">
            <v>NX</v>
          </cell>
          <cell r="C19158" t="str">
            <v>Qatar Marine Singapore Cracking Netback Margin</v>
          </cell>
          <cell r="D19158" t="str">
            <v>USD</v>
          </cell>
          <cell r="E19158" t="str">
            <v>BBL</v>
          </cell>
          <cell r="I19158" t="str">
            <v>DW</v>
          </cell>
          <cell r="J19158" t="str">
            <v>16:30 Singapore</v>
          </cell>
          <cell r="K19158" t="str">
            <v>c</v>
          </cell>
          <cell r="L19158">
            <v>3</v>
          </cell>
          <cell r="M19158">
            <v>41395</v>
          </cell>
          <cell r="N19158">
            <v>42222</v>
          </cell>
          <cell r="O19158" t="str">
            <v>Y</v>
          </cell>
          <cell r="R19158" t="str">
            <v>Persian Gulf</v>
          </cell>
          <cell r="S19158" t="str">
            <v>Mina Al Fahal Terminal</v>
          </cell>
          <cell r="T19158" t="str">
            <v>Netback</v>
          </cell>
        </row>
        <row r="19159">
          <cell r="A19159" t="str">
            <v>TNARF00</v>
          </cell>
          <cell r="B19159" t="str">
            <v>NJZ</v>
          </cell>
          <cell r="C19159" t="str">
            <v>Rabi Blend Caribbean Coking Netback</v>
          </cell>
          <cell r="D19159" t="str">
            <v>USD</v>
          </cell>
          <cell r="E19159" t="str">
            <v>BBL</v>
          </cell>
          <cell r="I19159" t="str">
            <v>DW</v>
          </cell>
          <cell r="J19159" t="str">
            <v>16:30 UK</v>
          </cell>
          <cell r="K19159" t="str">
            <v>u</v>
          </cell>
          <cell r="L19159">
            <v>2</v>
          </cell>
          <cell r="M19159">
            <v>37258</v>
          </cell>
          <cell r="N19159">
            <v>41578</v>
          </cell>
          <cell r="R19159" t="str">
            <v>West Africa</v>
          </cell>
          <cell r="S19159" t="str">
            <v>Terminal Cap Lopez</v>
          </cell>
          <cell r="T19159" t="str">
            <v>Netback</v>
          </cell>
        </row>
        <row r="19160">
          <cell r="A19160" t="str">
            <v>TNARF03</v>
          </cell>
          <cell r="B19160" t="str">
            <v>NJZ</v>
          </cell>
          <cell r="C19160" t="str">
            <v>Rabi Blend Caribbean Coking Netback MAvg</v>
          </cell>
          <cell r="D19160" t="str">
            <v>USD</v>
          </cell>
          <cell r="E19160" t="str">
            <v>BBL</v>
          </cell>
          <cell r="I19160" t="str">
            <v>MA</v>
          </cell>
          <cell r="J19160" t="str">
            <v>16:30 UK</v>
          </cell>
          <cell r="K19160" t="str">
            <v>u</v>
          </cell>
          <cell r="L19160">
            <v>3</v>
          </cell>
          <cell r="M19160">
            <v>37257</v>
          </cell>
          <cell r="N19160">
            <v>41548</v>
          </cell>
          <cell r="R19160" t="str">
            <v>West Africa</v>
          </cell>
          <cell r="S19160" t="str">
            <v>Terminal Cap Lopez</v>
          </cell>
          <cell r="T19160" t="str">
            <v>Netback</v>
          </cell>
        </row>
        <row r="19161">
          <cell r="A19161" t="str">
            <v>TNARG00</v>
          </cell>
          <cell r="B19161" t="str">
            <v>NX</v>
          </cell>
          <cell r="C19161" t="str">
            <v>Qatar Marine Singapore Visbreaking Netback</v>
          </cell>
          <cell r="D19161" t="str">
            <v>USD</v>
          </cell>
          <cell r="E19161" t="str">
            <v>BBL</v>
          </cell>
          <cell r="I19161" t="str">
            <v>DW</v>
          </cell>
          <cell r="J19161" t="str">
            <v>16:30 Singapore</v>
          </cell>
          <cell r="K19161" t="str">
            <v>u</v>
          </cell>
          <cell r="L19161">
            <v>2</v>
          </cell>
          <cell r="M19161">
            <v>37316</v>
          </cell>
          <cell r="N19161">
            <v>42222</v>
          </cell>
          <cell r="O19161" t="str">
            <v>Y</v>
          </cell>
          <cell r="R19161" t="str">
            <v>Persian Gulf</v>
          </cell>
          <cell r="S19161" t="str">
            <v>Mina Al Fahal Terminal</v>
          </cell>
          <cell r="T19161" t="str">
            <v>Netback</v>
          </cell>
        </row>
        <row r="19162">
          <cell r="A19162" t="str">
            <v>TNARG03</v>
          </cell>
          <cell r="B19162" t="str">
            <v>NX</v>
          </cell>
          <cell r="C19162" t="str">
            <v>Qatar Marine Singapore Visbreaking Netback MAvg</v>
          </cell>
          <cell r="D19162" t="str">
            <v>USD</v>
          </cell>
          <cell r="E19162" t="str">
            <v>BBL</v>
          </cell>
          <cell r="I19162" t="str">
            <v>MA</v>
          </cell>
          <cell r="J19162" t="str">
            <v>16:30 Singapore</v>
          </cell>
          <cell r="K19162" t="str">
            <v>u</v>
          </cell>
          <cell r="L19162">
            <v>3</v>
          </cell>
          <cell r="M19162">
            <v>37316</v>
          </cell>
          <cell r="N19162">
            <v>42186</v>
          </cell>
          <cell r="O19162" t="str">
            <v>Y</v>
          </cell>
          <cell r="R19162" t="str">
            <v>Persian Gulf</v>
          </cell>
          <cell r="S19162" t="str">
            <v>Mina Al Fahal Terminal</v>
          </cell>
          <cell r="T19162" t="str">
            <v>Netback</v>
          </cell>
        </row>
        <row r="19163">
          <cell r="A19163" t="str">
            <v>TNARGMR</v>
          </cell>
          <cell r="B19163" t="str">
            <v>NX</v>
          </cell>
          <cell r="C19163" t="str">
            <v>Qatar Marine Singapore Visbreaking Netback Margin</v>
          </cell>
          <cell r="D19163" t="str">
            <v>USD</v>
          </cell>
          <cell r="E19163" t="str">
            <v>BBL</v>
          </cell>
          <cell r="I19163" t="str">
            <v>DW</v>
          </cell>
          <cell r="J19163" t="str">
            <v>16:30 Singapore</v>
          </cell>
          <cell r="K19163" t="str">
            <v>c</v>
          </cell>
          <cell r="L19163">
            <v>3</v>
          </cell>
          <cell r="M19163">
            <v>41395</v>
          </cell>
          <cell r="N19163">
            <v>42222</v>
          </cell>
          <cell r="O19163" t="str">
            <v>Y</v>
          </cell>
          <cell r="R19163" t="str">
            <v>Persian Gulf</v>
          </cell>
          <cell r="S19163" t="str">
            <v>Mina Al Fahal Terminal</v>
          </cell>
          <cell r="T19163" t="str">
            <v>Netback</v>
          </cell>
        </row>
        <row r="19164">
          <cell r="A19164" t="str">
            <v>TNARH00</v>
          </cell>
          <cell r="B19164" t="str">
            <v>NJ</v>
          </cell>
          <cell r="C19164" t="str">
            <v>Rabi Blend Caribbean Cracking Netback</v>
          </cell>
          <cell r="D19164" t="str">
            <v>USD</v>
          </cell>
          <cell r="E19164" t="str">
            <v>BBL</v>
          </cell>
          <cell r="I19164" t="str">
            <v>DW</v>
          </cell>
          <cell r="J19164" t="str">
            <v>15:15 US Eastern</v>
          </cell>
          <cell r="K19164" t="str">
            <v>u</v>
          </cell>
          <cell r="L19164">
            <v>2</v>
          </cell>
          <cell r="M19164">
            <v>37258</v>
          </cell>
          <cell r="N19164">
            <v>41578</v>
          </cell>
          <cell r="R19164" t="str">
            <v>West Africa</v>
          </cell>
          <cell r="S19164" t="str">
            <v>Terminal Cap Lopez</v>
          </cell>
          <cell r="T19164" t="str">
            <v>Netback</v>
          </cell>
        </row>
        <row r="19165">
          <cell r="A19165" t="str">
            <v>TNARH03</v>
          </cell>
          <cell r="B19165" t="str">
            <v>NJ</v>
          </cell>
          <cell r="C19165" t="str">
            <v>Rabi Blend Caribbean Cracking Netback MAvg</v>
          </cell>
          <cell r="D19165" t="str">
            <v>USD</v>
          </cell>
          <cell r="E19165" t="str">
            <v>BBL</v>
          </cell>
          <cell r="I19165" t="str">
            <v>MA</v>
          </cell>
          <cell r="J19165" t="str">
            <v>15:15 US Eastern</v>
          </cell>
          <cell r="K19165" t="str">
            <v>u</v>
          </cell>
          <cell r="L19165">
            <v>3</v>
          </cell>
          <cell r="M19165">
            <v>37257</v>
          </cell>
          <cell r="N19165">
            <v>41548</v>
          </cell>
          <cell r="R19165" t="str">
            <v>West Africa</v>
          </cell>
          <cell r="S19165" t="str">
            <v>Terminal Cap Lopez</v>
          </cell>
          <cell r="T19165" t="str">
            <v>Netback</v>
          </cell>
        </row>
        <row r="19166">
          <cell r="A19166" t="str">
            <v>TNARJ00</v>
          </cell>
          <cell r="B19166" t="str">
            <v>NVZ</v>
          </cell>
          <cell r="C19166" t="str">
            <v>Rabi Blend USAC Coking Netback</v>
          </cell>
          <cell r="D19166" t="str">
            <v>USD</v>
          </cell>
          <cell r="E19166" t="str">
            <v>BBL</v>
          </cell>
          <cell r="I19166" t="str">
            <v>DW</v>
          </cell>
          <cell r="J19166" t="str">
            <v>16:30 UK</v>
          </cell>
          <cell r="K19166" t="str">
            <v>u</v>
          </cell>
          <cell r="L19166">
            <v>2</v>
          </cell>
          <cell r="M19166">
            <v>37258</v>
          </cell>
          <cell r="N19166">
            <v>41578</v>
          </cell>
          <cell r="R19166" t="str">
            <v>West Africa</v>
          </cell>
          <cell r="S19166" t="str">
            <v>Terminal Cap Lopez</v>
          </cell>
          <cell r="T19166" t="str">
            <v>Netback</v>
          </cell>
        </row>
        <row r="19167">
          <cell r="A19167" t="str">
            <v>TNARJ03</v>
          </cell>
          <cell r="B19167" t="str">
            <v>NVZ</v>
          </cell>
          <cell r="C19167" t="str">
            <v>Rabi Blend USAC Coking Netback MAvg</v>
          </cell>
          <cell r="D19167" t="str">
            <v>USD</v>
          </cell>
          <cell r="E19167" t="str">
            <v>BBL</v>
          </cell>
          <cell r="I19167" t="str">
            <v>MA</v>
          </cell>
          <cell r="J19167" t="str">
            <v>16:30 UK</v>
          </cell>
          <cell r="K19167" t="str">
            <v>u</v>
          </cell>
          <cell r="L19167">
            <v>3</v>
          </cell>
          <cell r="M19167">
            <v>37257</v>
          </cell>
          <cell r="N19167">
            <v>41548</v>
          </cell>
          <cell r="R19167" t="str">
            <v>West Africa</v>
          </cell>
          <cell r="S19167" t="str">
            <v>Terminal Cap Lopez</v>
          </cell>
          <cell r="T19167" t="str">
            <v>Netback</v>
          </cell>
        </row>
        <row r="19168">
          <cell r="A19168" t="str">
            <v>TNARL00</v>
          </cell>
          <cell r="B19168" t="str">
            <v>NV</v>
          </cell>
          <cell r="C19168" t="str">
            <v>Rabi Blend USAC Cracking Netback</v>
          </cell>
          <cell r="D19168" t="str">
            <v>USD</v>
          </cell>
          <cell r="E19168" t="str">
            <v>BBL</v>
          </cell>
          <cell r="I19168" t="str">
            <v>DW</v>
          </cell>
          <cell r="J19168" t="str">
            <v>16:30 UK</v>
          </cell>
          <cell r="K19168" t="str">
            <v>u</v>
          </cell>
          <cell r="L19168">
            <v>2</v>
          </cell>
          <cell r="M19168">
            <v>37258</v>
          </cell>
          <cell r="N19168">
            <v>41578</v>
          </cell>
          <cell r="R19168" t="str">
            <v>West Africa</v>
          </cell>
          <cell r="S19168" t="str">
            <v>Terminal Cap Lopez</v>
          </cell>
          <cell r="T19168" t="str">
            <v>Netback</v>
          </cell>
        </row>
        <row r="19169">
          <cell r="A19169" t="str">
            <v>TNARL03</v>
          </cell>
          <cell r="B19169" t="str">
            <v>NV</v>
          </cell>
          <cell r="C19169" t="str">
            <v>Rabi Blend USAC Cracking Netback MAvg</v>
          </cell>
          <cell r="D19169" t="str">
            <v>USD</v>
          </cell>
          <cell r="E19169" t="str">
            <v>BBL</v>
          </cell>
          <cell r="I19169" t="str">
            <v>MA</v>
          </cell>
          <cell r="J19169" t="str">
            <v>16:30 UK</v>
          </cell>
          <cell r="K19169" t="str">
            <v>u</v>
          </cell>
          <cell r="L19169">
            <v>3</v>
          </cell>
          <cell r="M19169">
            <v>37257</v>
          </cell>
          <cell r="N19169">
            <v>41548</v>
          </cell>
          <cell r="R19169" t="str">
            <v>West Africa</v>
          </cell>
          <cell r="S19169" t="str">
            <v>Terminal Cap Lopez</v>
          </cell>
          <cell r="T19169" t="str">
            <v>Netback</v>
          </cell>
        </row>
        <row r="19170">
          <cell r="A19170" t="str">
            <v>TNARN00</v>
          </cell>
          <cell r="B19170" t="str">
            <v>NMZ</v>
          </cell>
          <cell r="C19170" t="str">
            <v>Rabi Blend USGC Coking Netback</v>
          </cell>
          <cell r="D19170" t="str">
            <v>USD</v>
          </cell>
          <cell r="E19170" t="str">
            <v>BBL</v>
          </cell>
          <cell r="I19170" t="str">
            <v>DW</v>
          </cell>
          <cell r="J19170" t="str">
            <v>16:30 UK</v>
          </cell>
          <cell r="K19170" t="str">
            <v>u</v>
          </cell>
          <cell r="L19170">
            <v>2</v>
          </cell>
          <cell r="M19170">
            <v>37258</v>
          </cell>
          <cell r="N19170">
            <v>41578</v>
          </cell>
          <cell r="R19170" t="str">
            <v>West Africa</v>
          </cell>
          <cell r="S19170" t="str">
            <v>Terminal Cap Lopez</v>
          </cell>
          <cell r="T19170" t="str">
            <v>Netback</v>
          </cell>
        </row>
        <row r="19171">
          <cell r="A19171" t="str">
            <v>TNARN03</v>
          </cell>
          <cell r="B19171" t="str">
            <v>NMZ</v>
          </cell>
          <cell r="C19171" t="str">
            <v>Rabi Blend USGC Coking Netback MAvg</v>
          </cell>
          <cell r="D19171" t="str">
            <v>USD</v>
          </cell>
          <cell r="E19171" t="str">
            <v>BBL</v>
          </cell>
          <cell r="I19171" t="str">
            <v>MA</v>
          </cell>
          <cell r="J19171" t="str">
            <v>16:30 UK</v>
          </cell>
          <cell r="K19171" t="str">
            <v>u</v>
          </cell>
          <cell r="L19171">
            <v>3</v>
          </cell>
          <cell r="M19171">
            <v>37257</v>
          </cell>
          <cell r="N19171">
            <v>41548</v>
          </cell>
          <cell r="R19171" t="str">
            <v>West Africa</v>
          </cell>
          <cell r="S19171" t="str">
            <v>Terminal Cap Lopez</v>
          </cell>
          <cell r="T19171" t="str">
            <v>Netback</v>
          </cell>
        </row>
        <row r="19172">
          <cell r="A19172" t="str">
            <v>TNARO00</v>
          </cell>
          <cell r="B19172" t="str">
            <v>NQ</v>
          </cell>
          <cell r="C19172" t="str">
            <v>Saharan Blend Italy Cracking Netback</v>
          </cell>
          <cell r="D19172" t="str">
            <v>USD</v>
          </cell>
          <cell r="E19172" t="str">
            <v>BBL</v>
          </cell>
          <cell r="I19172" t="str">
            <v>DW</v>
          </cell>
          <cell r="J19172" t="str">
            <v>16:30 UK</v>
          </cell>
          <cell r="K19172" t="str">
            <v>u</v>
          </cell>
          <cell r="L19172">
            <v>2</v>
          </cell>
          <cell r="M19172">
            <v>37319</v>
          </cell>
          <cell r="N19172">
            <v>42222</v>
          </cell>
          <cell r="O19172" t="str">
            <v>Y</v>
          </cell>
          <cell r="R19172" t="str">
            <v>Mediterranean</v>
          </cell>
          <cell r="S19172" t="str">
            <v>Arzew and Skikda</v>
          </cell>
          <cell r="T19172" t="str">
            <v>Netback</v>
          </cell>
        </row>
        <row r="19173">
          <cell r="A19173" t="str">
            <v>TNARO03</v>
          </cell>
          <cell r="B19173" t="str">
            <v>NQ</v>
          </cell>
          <cell r="C19173" t="str">
            <v>Saharan Blend Italy Cracking Netback MAvg</v>
          </cell>
          <cell r="D19173" t="str">
            <v>USD</v>
          </cell>
          <cell r="E19173" t="str">
            <v>BBL</v>
          </cell>
          <cell r="I19173" t="str">
            <v>MA</v>
          </cell>
          <cell r="J19173" t="str">
            <v>16:30 UK</v>
          </cell>
          <cell r="K19173" t="str">
            <v>u</v>
          </cell>
          <cell r="L19173">
            <v>3</v>
          </cell>
          <cell r="M19173">
            <v>37316</v>
          </cell>
          <cell r="N19173">
            <v>42186</v>
          </cell>
          <cell r="O19173" t="str">
            <v>Y</v>
          </cell>
          <cell r="R19173" t="str">
            <v>Mediterranean</v>
          </cell>
          <cell r="S19173" t="str">
            <v>Arzew and Skikda</v>
          </cell>
          <cell r="T19173" t="str">
            <v>Netback</v>
          </cell>
        </row>
        <row r="19174">
          <cell r="A19174" t="str">
            <v>TNAROMR</v>
          </cell>
          <cell r="B19174" t="str">
            <v>NQ</v>
          </cell>
          <cell r="C19174" t="str">
            <v>Saharan Blend Italy Cracking Netback Margin</v>
          </cell>
          <cell r="D19174" t="str">
            <v>USD</v>
          </cell>
          <cell r="E19174" t="str">
            <v>BBL</v>
          </cell>
          <cell r="I19174" t="str">
            <v>DW</v>
          </cell>
          <cell r="J19174" t="str">
            <v>16:30 UK</v>
          </cell>
          <cell r="K19174" t="str">
            <v>c</v>
          </cell>
          <cell r="L19174">
            <v>3</v>
          </cell>
          <cell r="M19174">
            <v>41395</v>
          </cell>
          <cell r="N19174">
            <v>42222</v>
          </cell>
          <cell r="O19174" t="str">
            <v>Y</v>
          </cell>
          <cell r="R19174" t="str">
            <v>Mediterranean</v>
          </cell>
          <cell r="S19174" t="str">
            <v>Arzew and Skikda</v>
          </cell>
          <cell r="T19174" t="str">
            <v>Netback</v>
          </cell>
        </row>
        <row r="19175">
          <cell r="A19175" t="str">
            <v>TNARP00</v>
          </cell>
          <cell r="B19175" t="str">
            <v>NMZ</v>
          </cell>
          <cell r="C19175" t="str">
            <v>Rabi Blend USGC Cracking Netback</v>
          </cell>
          <cell r="D19175" t="str">
            <v>USD</v>
          </cell>
          <cell r="E19175" t="str">
            <v>BBL</v>
          </cell>
          <cell r="I19175" t="str">
            <v>DW</v>
          </cell>
          <cell r="J19175" t="str">
            <v>16:30 UK</v>
          </cell>
          <cell r="K19175" t="str">
            <v>u</v>
          </cell>
          <cell r="L19175">
            <v>2</v>
          </cell>
          <cell r="M19175">
            <v>37258</v>
          </cell>
          <cell r="N19175">
            <v>41578</v>
          </cell>
          <cell r="R19175" t="str">
            <v>West Africa</v>
          </cell>
          <cell r="S19175" t="str">
            <v>Terminal Cap Lopez</v>
          </cell>
          <cell r="T19175" t="str">
            <v>Netback</v>
          </cell>
        </row>
        <row r="19176">
          <cell r="A19176" t="str">
            <v>TNARP03</v>
          </cell>
          <cell r="B19176" t="str">
            <v>NMZ</v>
          </cell>
          <cell r="C19176" t="str">
            <v>Rabi Blend USGC Cracking Netback MAvg</v>
          </cell>
          <cell r="D19176" t="str">
            <v>USD</v>
          </cell>
          <cell r="E19176" t="str">
            <v>BBL</v>
          </cell>
          <cell r="I19176" t="str">
            <v>MA</v>
          </cell>
          <cell r="J19176" t="str">
            <v>16:30 UK</v>
          </cell>
          <cell r="K19176" t="str">
            <v>u</v>
          </cell>
          <cell r="L19176">
            <v>3</v>
          </cell>
          <cell r="M19176">
            <v>37257</v>
          </cell>
          <cell r="N19176">
            <v>41548</v>
          </cell>
          <cell r="R19176" t="str">
            <v>West Africa</v>
          </cell>
          <cell r="S19176" t="str">
            <v>Terminal Cap Lopez</v>
          </cell>
          <cell r="T19176" t="str">
            <v>Netback</v>
          </cell>
        </row>
        <row r="19177">
          <cell r="A19177" t="str">
            <v>TNARQ00</v>
          </cell>
          <cell r="B19177" t="str">
            <v>NQ</v>
          </cell>
          <cell r="C19177" t="str">
            <v>Saharan Blend Italy Visbreaking Netback</v>
          </cell>
          <cell r="D19177" t="str">
            <v>USD</v>
          </cell>
          <cell r="E19177" t="str">
            <v>BBL</v>
          </cell>
          <cell r="I19177" t="str">
            <v>DW</v>
          </cell>
          <cell r="J19177" t="str">
            <v>16:30 UK</v>
          </cell>
          <cell r="K19177" t="str">
            <v>u</v>
          </cell>
          <cell r="L19177">
            <v>2</v>
          </cell>
          <cell r="M19177">
            <v>37319</v>
          </cell>
          <cell r="N19177">
            <v>42222</v>
          </cell>
          <cell r="O19177" t="str">
            <v>Y</v>
          </cell>
          <cell r="R19177" t="str">
            <v>Mediterranean</v>
          </cell>
          <cell r="S19177" t="str">
            <v>Arzew and Skikda</v>
          </cell>
          <cell r="T19177" t="str">
            <v>Netback</v>
          </cell>
        </row>
        <row r="19178">
          <cell r="A19178" t="str">
            <v>TNARQ03</v>
          </cell>
          <cell r="B19178" t="str">
            <v>NQ</v>
          </cell>
          <cell r="C19178" t="str">
            <v>Saharan Blend Italy Visbreaking Netback MAvg</v>
          </cell>
          <cell r="D19178" t="str">
            <v>USD</v>
          </cell>
          <cell r="E19178" t="str">
            <v>BBL</v>
          </cell>
          <cell r="I19178" t="str">
            <v>MA</v>
          </cell>
          <cell r="J19178" t="str">
            <v>16:30 UK</v>
          </cell>
          <cell r="K19178" t="str">
            <v>u</v>
          </cell>
          <cell r="L19178">
            <v>2</v>
          </cell>
          <cell r="M19178">
            <v>37316</v>
          </cell>
          <cell r="N19178">
            <v>42186</v>
          </cell>
          <cell r="O19178" t="str">
            <v>Y</v>
          </cell>
          <cell r="R19178" t="str">
            <v>Mediterranean</v>
          </cell>
          <cell r="S19178" t="str">
            <v>Arzew and Skikda</v>
          </cell>
          <cell r="T19178" t="str">
            <v>Netback</v>
          </cell>
        </row>
        <row r="19179">
          <cell r="A19179" t="str">
            <v>TNARQMR</v>
          </cell>
          <cell r="B19179" t="str">
            <v>NQ</v>
          </cell>
          <cell r="C19179" t="str">
            <v>Saharan Blend Italy Visbreaking Netback Margin</v>
          </cell>
          <cell r="D19179" t="str">
            <v>USD</v>
          </cell>
          <cell r="E19179" t="str">
            <v>BBL</v>
          </cell>
          <cell r="I19179" t="str">
            <v>DW</v>
          </cell>
          <cell r="J19179" t="str">
            <v>16:30 UK</v>
          </cell>
          <cell r="K19179" t="str">
            <v>c</v>
          </cell>
          <cell r="L19179">
            <v>3</v>
          </cell>
          <cell r="M19179">
            <v>41395</v>
          </cell>
          <cell r="N19179">
            <v>42222</v>
          </cell>
          <cell r="O19179" t="str">
            <v>Y</v>
          </cell>
          <cell r="R19179" t="str">
            <v>Mediterranean</v>
          </cell>
          <cell r="S19179" t="str">
            <v>Arzew and Skikda</v>
          </cell>
          <cell r="T19179" t="str">
            <v>Netback</v>
          </cell>
        </row>
        <row r="19180">
          <cell r="A19180" t="str">
            <v>TNARR00</v>
          </cell>
          <cell r="B19180" t="str">
            <v>NJZ</v>
          </cell>
          <cell r="C19180" t="str">
            <v>Soyo Caribbean Coking Netback</v>
          </cell>
          <cell r="D19180" t="str">
            <v>USD</v>
          </cell>
          <cell r="E19180" t="str">
            <v>BBL</v>
          </cell>
          <cell r="I19180" t="str">
            <v>DW</v>
          </cell>
          <cell r="J19180" t="str">
            <v>16:30 UK</v>
          </cell>
          <cell r="K19180" t="str">
            <v>u</v>
          </cell>
          <cell r="L19180">
            <v>2</v>
          </cell>
          <cell r="M19180">
            <v>37258</v>
          </cell>
          <cell r="N19180">
            <v>41578</v>
          </cell>
          <cell r="R19180" t="str">
            <v>West Africa</v>
          </cell>
          <cell r="S19180" t="str">
            <v>Palanca Terminal</v>
          </cell>
          <cell r="T19180" t="str">
            <v>Netback</v>
          </cell>
        </row>
        <row r="19181">
          <cell r="A19181" t="str">
            <v>TNARR03</v>
          </cell>
          <cell r="B19181" t="str">
            <v>NJZ</v>
          </cell>
          <cell r="C19181" t="str">
            <v>Soyo Caribbean Coking Netback MAvg</v>
          </cell>
          <cell r="D19181" t="str">
            <v>USD</v>
          </cell>
          <cell r="E19181" t="str">
            <v>BBL</v>
          </cell>
          <cell r="I19181" t="str">
            <v>MA</v>
          </cell>
          <cell r="J19181" t="str">
            <v>16:30 UK</v>
          </cell>
          <cell r="K19181" t="str">
            <v>u</v>
          </cell>
          <cell r="L19181">
            <v>3</v>
          </cell>
          <cell r="M19181">
            <v>37257</v>
          </cell>
          <cell r="N19181">
            <v>41548</v>
          </cell>
          <cell r="R19181" t="str">
            <v>West Africa</v>
          </cell>
          <cell r="S19181" t="str">
            <v>Palanca Terminal</v>
          </cell>
          <cell r="T19181" t="str">
            <v>Netback</v>
          </cell>
        </row>
        <row r="19182">
          <cell r="A19182" t="str">
            <v>TNART00</v>
          </cell>
          <cell r="B19182" t="str">
            <v>NJ</v>
          </cell>
          <cell r="C19182" t="str">
            <v>Soyo Caribbean Cracking Netback</v>
          </cell>
          <cell r="D19182" t="str">
            <v>USD</v>
          </cell>
          <cell r="E19182" t="str">
            <v>BBL</v>
          </cell>
          <cell r="I19182" t="str">
            <v>DW</v>
          </cell>
          <cell r="J19182" t="str">
            <v>16:30 UK</v>
          </cell>
          <cell r="K19182" t="str">
            <v>u</v>
          </cell>
          <cell r="L19182">
            <v>2</v>
          </cell>
          <cell r="M19182">
            <v>37258</v>
          </cell>
          <cell r="N19182">
            <v>41578</v>
          </cell>
          <cell r="R19182" t="str">
            <v>West Africa</v>
          </cell>
          <cell r="S19182" t="str">
            <v>Palanca Terminal</v>
          </cell>
          <cell r="T19182" t="str">
            <v>Netback</v>
          </cell>
        </row>
        <row r="19183">
          <cell r="A19183" t="str">
            <v>TNART03</v>
          </cell>
          <cell r="B19183" t="str">
            <v>NJ</v>
          </cell>
          <cell r="C19183" t="str">
            <v>Soyo Caribbean Cracking Netback MAvg</v>
          </cell>
          <cell r="D19183" t="str">
            <v>USD</v>
          </cell>
          <cell r="E19183" t="str">
            <v>BBL</v>
          </cell>
          <cell r="I19183" t="str">
            <v>MA</v>
          </cell>
          <cell r="J19183" t="str">
            <v>16:30 UK</v>
          </cell>
          <cell r="K19183" t="str">
            <v>u</v>
          </cell>
          <cell r="L19183">
            <v>3</v>
          </cell>
          <cell r="M19183">
            <v>37257</v>
          </cell>
          <cell r="N19183">
            <v>41548</v>
          </cell>
          <cell r="R19183" t="str">
            <v>West Africa</v>
          </cell>
          <cell r="S19183" t="str">
            <v>Palanca Terminal</v>
          </cell>
          <cell r="T19183" t="str">
            <v>Netback</v>
          </cell>
        </row>
        <row r="19184">
          <cell r="A19184" t="str">
            <v>TNARV00</v>
          </cell>
          <cell r="B19184" t="str">
            <v>NVZ</v>
          </cell>
          <cell r="C19184" t="str">
            <v>Soyo USAC Coking Netback</v>
          </cell>
          <cell r="D19184" t="str">
            <v>USD</v>
          </cell>
          <cell r="E19184" t="str">
            <v>BBL</v>
          </cell>
          <cell r="I19184" t="str">
            <v>DW</v>
          </cell>
          <cell r="J19184" t="str">
            <v>16:30 UK</v>
          </cell>
          <cell r="K19184" t="str">
            <v>u</v>
          </cell>
          <cell r="L19184">
            <v>2</v>
          </cell>
          <cell r="M19184">
            <v>37258</v>
          </cell>
          <cell r="N19184">
            <v>41578</v>
          </cell>
          <cell r="R19184" t="str">
            <v>West Africa</v>
          </cell>
          <cell r="S19184" t="str">
            <v>Palanca Terminal</v>
          </cell>
          <cell r="T19184" t="str">
            <v>Netback</v>
          </cell>
        </row>
        <row r="19185">
          <cell r="A19185" t="str">
            <v>TNARV03</v>
          </cell>
          <cell r="B19185" t="str">
            <v>NVZ</v>
          </cell>
          <cell r="C19185" t="str">
            <v>Soyo USAC Coking Netback MAvg</v>
          </cell>
          <cell r="D19185" t="str">
            <v>USD</v>
          </cell>
          <cell r="E19185" t="str">
            <v>BBL</v>
          </cell>
          <cell r="I19185" t="str">
            <v>MA</v>
          </cell>
          <cell r="J19185" t="str">
            <v>16:30 UK</v>
          </cell>
          <cell r="K19185" t="str">
            <v>u</v>
          </cell>
          <cell r="L19185">
            <v>3</v>
          </cell>
          <cell r="M19185">
            <v>37257</v>
          </cell>
          <cell r="N19185">
            <v>41548</v>
          </cell>
          <cell r="R19185" t="str">
            <v>West Africa</v>
          </cell>
          <cell r="S19185" t="str">
            <v>Palanca Terminal</v>
          </cell>
          <cell r="T19185" t="str">
            <v>Netback</v>
          </cell>
        </row>
        <row r="19186">
          <cell r="A19186" t="str">
            <v>TNARX00</v>
          </cell>
          <cell r="B19186" t="str">
            <v>NV</v>
          </cell>
          <cell r="C19186" t="str">
            <v>Soyo USAC Cracking Netback</v>
          </cell>
          <cell r="D19186" t="str">
            <v>USD</v>
          </cell>
          <cell r="E19186" t="str">
            <v>BBL</v>
          </cell>
          <cell r="I19186" t="str">
            <v>DW</v>
          </cell>
          <cell r="J19186" t="str">
            <v>16:30 UK</v>
          </cell>
          <cell r="K19186" t="str">
            <v>u</v>
          </cell>
          <cell r="L19186">
            <v>2</v>
          </cell>
          <cell r="M19186">
            <v>37258</v>
          </cell>
          <cell r="N19186">
            <v>41578</v>
          </cell>
          <cell r="R19186" t="str">
            <v>West Africa</v>
          </cell>
          <cell r="S19186" t="str">
            <v>Palanca Terminal</v>
          </cell>
          <cell r="T19186" t="str">
            <v>Netback</v>
          </cell>
        </row>
        <row r="19187">
          <cell r="A19187" t="str">
            <v>TNARX03</v>
          </cell>
          <cell r="B19187" t="str">
            <v>NV</v>
          </cell>
          <cell r="C19187" t="str">
            <v>Soyo USAC Cracking Netback MAvg</v>
          </cell>
          <cell r="D19187" t="str">
            <v>USD</v>
          </cell>
          <cell r="E19187" t="str">
            <v>BBL</v>
          </cell>
          <cell r="I19187" t="str">
            <v>MA</v>
          </cell>
          <cell r="J19187" t="str">
            <v>16:30 UK</v>
          </cell>
          <cell r="K19187" t="str">
            <v>u</v>
          </cell>
          <cell r="L19187">
            <v>3</v>
          </cell>
          <cell r="M19187">
            <v>37257</v>
          </cell>
          <cell r="N19187">
            <v>41548</v>
          </cell>
          <cell r="R19187" t="str">
            <v>West Africa</v>
          </cell>
          <cell r="S19187" t="str">
            <v>Palanca Terminal</v>
          </cell>
          <cell r="T19187" t="str">
            <v>Netback</v>
          </cell>
        </row>
        <row r="19188">
          <cell r="A19188" t="str">
            <v>TNARZ00</v>
          </cell>
          <cell r="B19188" t="str">
            <v>NMZ</v>
          </cell>
          <cell r="C19188" t="str">
            <v>Soyo USGC Coking Netback</v>
          </cell>
          <cell r="D19188" t="str">
            <v>USD</v>
          </cell>
          <cell r="E19188" t="str">
            <v>BBL</v>
          </cell>
          <cell r="I19188" t="str">
            <v>DW</v>
          </cell>
          <cell r="J19188" t="str">
            <v>16:30 UK</v>
          </cell>
          <cell r="K19188" t="str">
            <v>u</v>
          </cell>
          <cell r="L19188">
            <v>2</v>
          </cell>
          <cell r="M19188">
            <v>37258</v>
          </cell>
          <cell r="N19188">
            <v>41578</v>
          </cell>
          <cell r="R19188" t="str">
            <v>West Africa</v>
          </cell>
          <cell r="S19188" t="str">
            <v>Palanca Terminal</v>
          </cell>
          <cell r="T19188" t="str">
            <v>Netback</v>
          </cell>
        </row>
        <row r="19189">
          <cell r="A19189" t="str">
            <v>TNARZ03</v>
          </cell>
          <cell r="B19189" t="str">
            <v>NMZ</v>
          </cell>
          <cell r="C19189" t="str">
            <v>Soyo USGC Coking Netback MAvg</v>
          </cell>
          <cell r="D19189" t="str">
            <v>USD</v>
          </cell>
          <cell r="E19189" t="str">
            <v>BBL</v>
          </cell>
          <cell r="I19189" t="str">
            <v>MA</v>
          </cell>
          <cell r="J19189" t="str">
            <v>16:30 UK</v>
          </cell>
          <cell r="K19189" t="str">
            <v>u</v>
          </cell>
          <cell r="L19189">
            <v>3</v>
          </cell>
          <cell r="M19189">
            <v>37257</v>
          </cell>
          <cell r="N19189">
            <v>41548</v>
          </cell>
          <cell r="R19189" t="str">
            <v>West Africa</v>
          </cell>
          <cell r="S19189" t="str">
            <v>Palanca Terminal</v>
          </cell>
          <cell r="T19189" t="str">
            <v>Netback</v>
          </cell>
        </row>
        <row r="19190">
          <cell r="A19190" t="str">
            <v>TNASA00</v>
          </cell>
          <cell r="B19190" t="str">
            <v>NK</v>
          </cell>
          <cell r="C19190" t="str">
            <v>Bakken Midwest Cracking Netback</v>
          </cell>
          <cell r="D19190" t="str">
            <v>USD</v>
          </cell>
          <cell r="E19190" t="str">
            <v>BBL</v>
          </cell>
          <cell r="I19190" t="str">
            <v>DW</v>
          </cell>
          <cell r="J19190" t="str">
            <v>15:15 US Eastern</v>
          </cell>
          <cell r="K19190" t="str">
            <v>u</v>
          </cell>
          <cell r="L19190">
            <v>3</v>
          </cell>
          <cell r="M19190">
            <v>41519</v>
          </cell>
          <cell r="N19190">
            <v>42222</v>
          </cell>
          <cell r="O19190" t="str">
            <v>Y</v>
          </cell>
          <cell r="P19190" t="str">
            <v>DAP</v>
          </cell>
          <cell r="Q19190" t="str">
            <v>Pipeline</v>
          </cell>
          <cell r="R19190" t="str">
            <v>United States</v>
          </cell>
          <cell r="S19190" t="str">
            <v>Clearbrook and Guernsey</v>
          </cell>
          <cell r="T19190" t="str">
            <v>Netback</v>
          </cell>
        </row>
        <row r="19191">
          <cell r="A19191" t="str">
            <v>TNASA03</v>
          </cell>
          <cell r="B19191" t="str">
            <v>NK</v>
          </cell>
          <cell r="C19191" t="str">
            <v>Bakken Midwest Cracking Netback MAvg</v>
          </cell>
          <cell r="D19191" t="str">
            <v>USD</v>
          </cell>
          <cell r="E19191" t="str">
            <v>BBL</v>
          </cell>
          <cell r="I19191" t="str">
            <v>MA</v>
          </cell>
          <cell r="J19191" t="str">
            <v>15:15 US Eastern</v>
          </cell>
          <cell r="K19191" t="str">
            <v>u</v>
          </cell>
          <cell r="L19191">
            <v>3</v>
          </cell>
          <cell r="M19191">
            <v>41518</v>
          </cell>
          <cell r="N19191">
            <v>42186</v>
          </cell>
          <cell r="O19191" t="str">
            <v>Y</v>
          </cell>
          <cell r="P19191" t="str">
            <v>DAP</v>
          </cell>
          <cell r="Q19191" t="str">
            <v>Pipeline</v>
          </cell>
          <cell r="R19191" t="str">
            <v>United States</v>
          </cell>
          <cell r="S19191" t="str">
            <v>Clearbrook and Guernsey</v>
          </cell>
          <cell r="T19191" t="str">
            <v>Netback</v>
          </cell>
        </row>
        <row r="19192">
          <cell r="A19192" t="str">
            <v>TNASAMR</v>
          </cell>
          <cell r="B19192" t="str">
            <v>NK</v>
          </cell>
          <cell r="C19192" t="str">
            <v>Bakken Midwest Cracking Netback Margin</v>
          </cell>
          <cell r="D19192" t="str">
            <v>USD</v>
          </cell>
          <cell r="E19192" t="str">
            <v>BBL</v>
          </cell>
          <cell r="I19192" t="str">
            <v>DW</v>
          </cell>
          <cell r="J19192" t="str">
            <v>15:15 US Eastern</v>
          </cell>
          <cell r="K19192" t="str">
            <v>c</v>
          </cell>
          <cell r="L19192">
            <v>3</v>
          </cell>
          <cell r="M19192">
            <v>41519</v>
          </cell>
          <cell r="N19192">
            <v>42222</v>
          </cell>
          <cell r="O19192" t="str">
            <v>Y</v>
          </cell>
          <cell r="P19192" t="str">
            <v>DAP</v>
          </cell>
          <cell r="Q19192" t="str">
            <v>Pipeline</v>
          </cell>
          <cell r="R19192" t="str">
            <v>United States</v>
          </cell>
          <cell r="S19192" t="str">
            <v>Clearbrook and Guernsey</v>
          </cell>
          <cell r="T19192" t="str">
            <v>Netback</v>
          </cell>
        </row>
        <row r="19193">
          <cell r="A19193" t="str">
            <v>TNASB00</v>
          </cell>
          <cell r="B19193" t="str">
            <v>NMZ</v>
          </cell>
          <cell r="C19193" t="str">
            <v>Soyo USGC Cracking Netback</v>
          </cell>
          <cell r="D19193" t="str">
            <v>USD</v>
          </cell>
          <cell r="E19193" t="str">
            <v>BBL</v>
          </cell>
          <cell r="I19193" t="str">
            <v>DW</v>
          </cell>
          <cell r="J19193" t="str">
            <v>16:30 UK</v>
          </cell>
          <cell r="K19193" t="str">
            <v>u</v>
          </cell>
          <cell r="L19193">
            <v>2</v>
          </cell>
          <cell r="M19193">
            <v>37258</v>
          </cell>
          <cell r="N19193">
            <v>41578</v>
          </cell>
          <cell r="R19193" t="str">
            <v>West Africa</v>
          </cell>
          <cell r="S19193" t="str">
            <v>Palanca Terminal</v>
          </cell>
          <cell r="T19193" t="str">
            <v>Netback</v>
          </cell>
        </row>
        <row r="19194">
          <cell r="A19194" t="str">
            <v>TNASB03</v>
          </cell>
          <cell r="B19194" t="str">
            <v>NMZ</v>
          </cell>
          <cell r="C19194" t="str">
            <v>Soyo USGC Cracking Netback MAvg</v>
          </cell>
          <cell r="D19194" t="str">
            <v>USD</v>
          </cell>
          <cell r="E19194" t="str">
            <v>BBL</v>
          </cell>
          <cell r="I19194" t="str">
            <v>MA</v>
          </cell>
          <cell r="J19194" t="str">
            <v>16:30 UK</v>
          </cell>
          <cell r="K19194" t="str">
            <v>u</v>
          </cell>
          <cell r="L19194">
            <v>3</v>
          </cell>
          <cell r="M19194">
            <v>37257</v>
          </cell>
          <cell r="N19194">
            <v>41548</v>
          </cell>
          <cell r="R19194" t="str">
            <v>West Africa</v>
          </cell>
          <cell r="S19194" t="str">
            <v>Palanca Terminal</v>
          </cell>
          <cell r="T19194" t="str">
            <v>Netback</v>
          </cell>
        </row>
        <row r="19195">
          <cell r="A19195" t="str">
            <v>TNASC00</v>
          </cell>
          <cell r="B19195" t="str">
            <v>NM</v>
          </cell>
          <cell r="C19195" t="str">
            <v>Eagle Ford USGC Cracking Netback</v>
          </cell>
          <cell r="D19195" t="str">
            <v>USD</v>
          </cell>
          <cell r="E19195" t="str">
            <v>BBL</v>
          </cell>
          <cell r="I19195" t="str">
            <v>DW</v>
          </cell>
          <cell r="J19195" t="str">
            <v>15:15 US Eastern</v>
          </cell>
          <cell r="K19195" t="str">
            <v>u</v>
          </cell>
          <cell r="L19195">
            <v>3</v>
          </cell>
          <cell r="M19195">
            <v>41519</v>
          </cell>
          <cell r="N19195">
            <v>42222</v>
          </cell>
          <cell r="O19195" t="str">
            <v>Y</v>
          </cell>
          <cell r="P19195" t="str">
            <v>DAP</v>
          </cell>
          <cell r="Q19195" t="str">
            <v>Pipeline</v>
          </cell>
          <cell r="R19195" t="str">
            <v>United States</v>
          </cell>
          <cell r="S19195" t="str">
            <v>Corpus Christi and Houston</v>
          </cell>
          <cell r="T19195" t="str">
            <v>Netback</v>
          </cell>
        </row>
        <row r="19196">
          <cell r="A19196" t="str">
            <v>TNASC03</v>
          </cell>
          <cell r="B19196" t="str">
            <v>NM</v>
          </cell>
          <cell r="C19196" t="str">
            <v>Eagle Ford USGC Cracking Netback MAvg</v>
          </cell>
          <cell r="D19196" t="str">
            <v>USD</v>
          </cell>
          <cell r="E19196" t="str">
            <v>BBL</v>
          </cell>
          <cell r="I19196" t="str">
            <v>MA</v>
          </cell>
          <cell r="J19196" t="str">
            <v>15:15 US Eastern</v>
          </cell>
          <cell r="K19196" t="str">
            <v>u</v>
          </cell>
          <cell r="L19196">
            <v>3</v>
          </cell>
          <cell r="M19196">
            <v>41573</v>
          </cell>
          <cell r="N19196">
            <v>42211</v>
          </cell>
          <cell r="O19196" t="str">
            <v>Y</v>
          </cell>
          <cell r="P19196" t="str">
            <v>DAP</v>
          </cell>
          <cell r="Q19196" t="str">
            <v>Pipeline</v>
          </cell>
          <cell r="R19196" t="str">
            <v>United States</v>
          </cell>
          <cell r="S19196" t="str">
            <v>Corpus Christi and Houston</v>
          </cell>
          <cell r="T19196" t="str">
            <v>Netback</v>
          </cell>
        </row>
        <row r="19197">
          <cell r="A19197" t="str">
            <v>TNASCMR</v>
          </cell>
          <cell r="B19197" t="str">
            <v>NM</v>
          </cell>
          <cell r="C19197" t="str">
            <v>Eagle Ford USGC Cracking Netback Margin</v>
          </cell>
          <cell r="D19197" t="str">
            <v>USD</v>
          </cell>
          <cell r="E19197" t="str">
            <v>BBL</v>
          </cell>
          <cell r="I19197" t="str">
            <v>DW</v>
          </cell>
          <cell r="J19197" t="str">
            <v>15:15 US Eastern</v>
          </cell>
          <cell r="K19197" t="str">
            <v>c</v>
          </cell>
          <cell r="L19197">
            <v>3</v>
          </cell>
          <cell r="M19197">
            <v>41519</v>
          </cell>
          <cell r="N19197">
            <v>42222</v>
          </cell>
          <cell r="O19197" t="str">
            <v>Y</v>
          </cell>
          <cell r="P19197" t="str">
            <v>DAP</v>
          </cell>
          <cell r="Q19197" t="str">
            <v>Pipeline</v>
          </cell>
          <cell r="R19197" t="str">
            <v>United States</v>
          </cell>
          <cell r="S19197" t="str">
            <v>Corpus Christi and Houston</v>
          </cell>
          <cell r="T19197" t="str">
            <v>Netback</v>
          </cell>
        </row>
        <row r="19198">
          <cell r="A19198" t="str">
            <v>TNASD00</v>
          </cell>
          <cell r="B19198" t="str">
            <v>NW</v>
          </cell>
          <cell r="C19198" t="str">
            <v>Statfjord ARA Cracking Netback</v>
          </cell>
          <cell r="D19198" t="str">
            <v>USD</v>
          </cell>
          <cell r="E19198" t="str">
            <v>BBL</v>
          </cell>
          <cell r="I19198" t="str">
            <v>DW</v>
          </cell>
          <cell r="J19198" t="str">
            <v>16:30 UK</v>
          </cell>
          <cell r="K19198" t="str">
            <v>u</v>
          </cell>
          <cell r="L19198">
            <v>2</v>
          </cell>
          <cell r="M19198">
            <v>37258</v>
          </cell>
          <cell r="N19198">
            <v>42222</v>
          </cell>
          <cell r="O19198" t="str">
            <v>Y</v>
          </cell>
          <cell r="R19198" t="str">
            <v>North Sea</v>
          </cell>
          <cell r="S19198" t="str">
            <v>Statfjord Platform</v>
          </cell>
          <cell r="T19198" t="str">
            <v>Netback</v>
          </cell>
        </row>
        <row r="19199">
          <cell r="A19199" t="str">
            <v>TNASD03</v>
          </cell>
          <cell r="B19199" t="str">
            <v>NW</v>
          </cell>
          <cell r="C19199" t="str">
            <v>Statfjord ARA Cracking Netback MAvg</v>
          </cell>
          <cell r="D19199" t="str">
            <v>USD</v>
          </cell>
          <cell r="E19199" t="str">
            <v>BBL</v>
          </cell>
          <cell r="I19199" t="str">
            <v>MA</v>
          </cell>
          <cell r="J19199" t="str">
            <v>16:30 UK</v>
          </cell>
          <cell r="K19199" t="str">
            <v>u</v>
          </cell>
          <cell r="L19199">
            <v>3</v>
          </cell>
          <cell r="M19199">
            <v>37257</v>
          </cell>
          <cell r="N19199">
            <v>42186</v>
          </cell>
          <cell r="O19199" t="str">
            <v>Y</v>
          </cell>
          <cell r="R19199" t="str">
            <v>North Sea</v>
          </cell>
          <cell r="S19199" t="str">
            <v>Statfjord Platform</v>
          </cell>
          <cell r="T19199" t="str">
            <v>Netback</v>
          </cell>
        </row>
        <row r="19200">
          <cell r="A19200" t="str">
            <v>TNASDMR</v>
          </cell>
          <cell r="B19200" t="str">
            <v>NW</v>
          </cell>
          <cell r="C19200" t="str">
            <v>Statfjord ARA Cracking Netback Margin</v>
          </cell>
          <cell r="D19200" t="str">
            <v>USD</v>
          </cell>
          <cell r="E19200" t="str">
            <v>BBL</v>
          </cell>
          <cell r="I19200" t="str">
            <v>DW</v>
          </cell>
          <cell r="J19200" t="str">
            <v>16:30 UK</v>
          </cell>
          <cell r="K19200" t="str">
            <v>c</v>
          </cell>
          <cell r="L19200">
            <v>3</v>
          </cell>
          <cell r="M19200">
            <v>41395</v>
          </cell>
          <cell r="N19200">
            <v>42222</v>
          </cell>
          <cell r="O19200" t="str">
            <v>Y</v>
          </cell>
          <cell r="R19200" t="str">
            <v>North Sea</v>
          </cell>
          <cell r="S19200" t="str">
            <v>Statfjord Platform</v>
          </cell>
          <cell r="T19200" t="str">
            <v>Netback</v>
          </cell>
        </row>
        <row r="19201">
          <cell r="A19201" t="str">
            <v>TNASE00</v>
          </cell>
          <cell r="B19201" t="str">
            <v>NV</v>
          </cell>
          <cell r="C19201" t="str">
            <v>Bakken USAC Cracking Netback</v>
          </cell>
          <cell r="D19201" t="str">
            <v>USD</v>
          </cell>
          <cell r="E19201" t="str">
            <v>BBL</v>
          </cell>
          <cell r="I19201" t="str">
            <v>DW</v>
          </cell>
          <cell r="J19201" t="str">
            <v>15:15 US Eastern</v>
          </cell>
          <cell r="K19201" t="str">
            <v>u</v>
          </cell>
          <cell r="L19201">
            <v>3</v>
          </cell>
          <cell r="M19201">
            <v>41519</v>
          </cell>
          <cell r="N19201">
            <v>42222</v>
          </cell>
          <cell r="O19201" t="str">
            <v>Y</v>
          </cell>
          <cell r="P19201" t="str">
            <v>DAP</v>
          </cell>
          <cell r="Q19201" t="str">
            <v>Pipeline</v>
          </cell>
          <cell r="R19201" t="str">
            <v>United States</v>
          </cell>
          <cell r="S19201" t="str">
            <v>Clearbrook and Guernsey</v>
          </cell>
          <cell r="T19201" t="str">
            <v>Netback</v>
          </cell>
        </row>
        <row r="19202">
          <cell r="A19202" t="str">
            <v>TNASE03</v>
          </cell>
          <cell r="B19202" t="str">
            <v>NV</v>
          </cell>
          <cell r="C19202" t="str">
            <v>Bakken USAC Cracking Netback MAvg</v>
          </cell>
          <cell r="D19202" t="str">
            <v>USD</v>
          </cell>
          <cell r="E19202" t="str">
            <v>BBL</v>
          </cell>
          <cell r="I19202" t="str">
            <v>MA</v>
          </cell>
          <cell r="J19202" t="str">
            <v>15:15 US Eastern</v>
          </cell>
          <cell r="K19202" t="str">
            <v>u</v>
          </cell>
          <cell r="L19202">
            <v>3</v>
          </cell>
          <cell r="M19202">
            <v>41518</v>
          </cell>
          <cell r="N19202">
            <v>42186</v>
          </cell>
          <cell r="O19202" t="str">
            <v>Y</v>
          </cell>
          <cell r="P19202" t="str">
            <v>DAP</v>
          </cell>
          <cell r="Q19202" t="str">
            <v>Pipeline</v>
          </cell>
          <cell r="R19202" t="str">
            <v>United States</v>
          </cell>
          <cell r="S19202" t="str">
            <v>Clearbrook and Guernsey</v>
          </cell>
          <cell r="T19202" t="str">
            <v>Netback</v>
          </cell>
        </row>
        <row r="19203">
          <cell r="A19203" t="str">
            <v>TNASEMR</v>
          </cell>
          <cell r="B19203" t="str">
            <v>NV</v>
          </cell>
          <cell r="C19203" t="str">
            <v>Bakken USAC Cracking Netback Margin</v>
          </cell>
          <cell r="D19203" t="str">
            <v>USD</v>
          </cell>
          <cell r="E19203" t="str">
            <v>BBL</v>
          </cell>
          <cell r="I19203" t="str">
            <v>DW</v>
          </cell>
          <cell r="J19203" t="str">
            <v>15:15 US Eastern</v>
          </cell>
          <cell r="K19203" t="str">
            <v>c</v>
          </cell>
          <cell r="L19203">
            <v>3</v>
          </cell>
          <cell r="M19203">
            <v>41519</v>
          </cell>
          <cell r="N19203">
            <v>42222</v>
          </cell>
          <cell r="O19203" t="str">
            <v>Y</v>
          </cell>
          <cell r="P19203" t="str">
            <v>DAP</v>
          </cell>
          <cell r="Q19203" t="str">
            <v>Pipeline</v>
          </cell>
          <cell r="R19203" t="str">
            <v>United States</v>
          </cell>
          <cell r="S19203" t="str">
            <v>Clearbrook and Guernsey</v>
          </cell>
          <cell r="T19203" t="str">
            <v>Netback</v>
          </cell>
        </row>
        <row r="19204">
          <cell r="A19204" t="str">
            <v>TNASF00</v>
          </cell>
          <cell r="B19204" t="str">
            <v>NW</v>
          </cell>
          <cell r="C19204" t="str">
            <v>Statfjord ARA Visbreaking Netback</v>
          </cell>
          <cell r="D19204" t="str">
            <v>USD</v>
          </cell>
          <cell r="E19204" t="str">
            <v>BBL</v>
          </cell>
          <cell r="I19204" t="str">
            <v>DW</v>
          </cell>
          <cell r="J19204" t="str">
            <v>16:30 UK</v>
          </cell>
          <cell r="K19204" t="str">
            <v>u</v>
          </cell>
          <cell r="L19204">
            <v>2</v>
          </cell>
          <cell r="M19204">
            <v>37258</v>
          </cell>
          <cell r="N19204">
            <v>42222</v>
          </cell>
          <cell r="O19204" t="str">
            <v>Y</v>
          </cell>
          <cell r="R19204" t="str">
            <v>North Sea</v>
          </cell>
          <cell r="S19204" t="str">
            <v>Statfjord Platform</v>
          </cell>
          <cell r="T19204" t="str">
            <v>Netback</v>
          </cell>
        </row>
        <row r="19205">
          <cell r="A19205" t="str">
            <v>TNASF03</v>
          </cell>
          <cell r="B19205" t="str">
            <v>NW</v>
          </cell>
          <cell r="C19205" t="str">
            <v>Statfjord ARA Visbreaking Netback MAvg</v>
          </cell>
          <cell r="D19205" t="str">
            <v>USD</v>
          </cell>
          <cell r="E19205" t="str">
            <v>BBL</v>
          </cell>
          <cell r="I19205" t="str">
            <v>MA</v>
          </cell>
          <cell r="J19205" t="str">
            <v>16:30 UK</v>
          </cell>
          <cell r="K19205" t="str">
            <v>u</v>
          </cell>
          <cell r="L19205">
            <v>3</v>
          </cell>
          <cell r="M19205">
            <v>37257</v>
          </cell>
          <cell r="N19205">
            <v>42186</v>
          </cell>
          <cell r="O19205" t="str">
            <v>Y</v>
          </cell>
          <cell r="R19205" t="str">
            <v>North Sea</v>
          </cell>
          <cell r="S19205" t="str">
            <v>Statfjord Platform</v>
          </cell>
          <cell r="T19205" t="str">
            <v>Netback</v>
          </cell>
        </row>
        <row r="19206">
          <cell r="A19206" t="str">
            <v>TNASFMR</v>
          </cell>
          <cell r="B19206" t="str">
            <v>NW</v>
          </cell>
          <cell r="C19206" t="str">
            <v>Statfjord ARA Visbreaking Netback Margin</v>
          </cell>
          <cell r="D19206" t="str">
            <v>USD</v>
          </cell>
          <cell r="E19206" t="str">
            <v>BBL</v>
          </cell>
          <cell r="I19206" t="str">
            <v>DW</v>
          </cell>
          <cell r="J19206" t="str">
            <v>16:30 UK</v>
          </cell>
          <cell r="K19206" t="str">
            <v>c</v>
          </cell>
          <cell r="L19206">
            <v>3</v>
          </cell>
          <cell r="M19206">
            <v>41395</v>
          </cell>
          <cell r="N19206">
            <v>42222</v>
          </cell>
          <cell r="O19206" t="str">
            <v>Y</v>
          </cell>
          <cell r="R19206" t="str">
            <v>North Sea</v>
          </cell>
          <cell r="S19206" t="str">
            <v>Statfjord Platform</v>
          </cell>
          <cell r="T19206" t="str">
            <v>Netback</v>
          </cell>
        </row>
        <row r="19207">
          <cell r="A19207" t="str">
            <v>TNASG00</v>
          </cell>
          <cell r="B19207" t="str">
            <v>NM</v>
          </cell>
          <cell r="C19207" t="str">
            <v>Bakken USGC Cracking Netback</v>
          </cell>
          <cell r="D19207" t="str">
            <v>USD</v>
          </cell>
          <cell r="E19207" t="str">
            <v>BBL</v>
          </cell>
          <cell r="I19207" t="str">
            <v>DW</v>
          </cell>
          <cell r="J19207" t="str">
            <v>15:15 US Eastern</v>
          </cell>
          <cell r="K19207" t="str">
            <v>u</v>
          </cell>
          <cell r="L19207">
            <v>3</v>
          </cell>
          <cell r="M19207">
            <v>41519</v>
          </cell>
          <cell r="N19207">
            <v>42222</v>
          </cell>
          <cell r="O19207" t="str">
            <v>Y</v>
          </cell>
          <cell r="P19207" t="str">
            <v>DAP</v>
          </cell>
          <cell r="Q19207" t="str">
            <v>Pipeline</v>
          </cell>
          <cell r="R19207" t="str">
            <v>United States</v>
          </cell>
          <cell r="S19207" t="str">
            <v>Clearbrook and Guernsey</v>
          </cell>
          <cell r="T19207" t="str">
            <v>Netback</v>
          </cell>
        </row>
        <row r="19208">
          <cell r="A19208" t="str">
            <v>TNASG03</v>
          </cell>
          <cell r="B19208" t="str">
            <v>NM</v>
          </cell>
          <cell r="C19208" t="str">
            <v>Bakken USGC Cracking Netback MAvg</v>
          </cell>
          <cell r="D19208" t="str">
            <v>USD</v>
          </cell>
          <cell r="E19208" t="str">
            <v>BBL</v>
          </cell>
          <cell r="I19208" t="str">
            <v>MA</v>
          </cell>
          <cell r="J19208" t="str">
            <v>15:15 US Eastern</v>
          </cell>
          <cell r="K19208" t="str">
            <v>u</v>
          </cell>
          <cell r="L19208">
            <v>3</v>
          </cell>
          <cell r="M19208">
            <v>41518</v>
          </cell>
          <cell r="N19208">
            <v>42186</v>
          </cell>
          <cell r="O19208" t="str">
            <v>Y</v>
          </cell>
          <cell r="P19208" t="str">
            <v>DAP</v>
          </cell>
          <cell r="Q19208" t="str">
            <v>Pipeline</v>
          </cell>
          <cell r="R19208" t="str">
            <v>United States</v>
          </cell>
          <cell r="S19208" t="str">
            <v>Clearbrook and Guernsey</v>
          </cell>
          <cell r="T19208" t="str">
            <v>Netback</v>
          </cell>
        </row>
        <row r="19209">
          <cell r="A19209" t="str">
            <v>TNASGMR</v>
          </cell>
          <cell r="B19209" t="str">
            <v>NM</v>
          </cell>
          <cell r="C19209" t="str">
            <v>Bakken USGC Cracking Netback Margin</v>
          </cell>
          <cell r="D19209" t="str">
            <v>USD</v>
          </cell>
          <cell r="E19209" t="str">
            <v>BBL</v>
          </cell>
          <cell r="I19209" t="str">
            <v>DW</v>
          </cell>
          <cell r="J19209" t="str">
            <v>15:15 US Eastern</v>
          </cell>
          <cell r="K19209" t="str">
            <v>c</v>
          </cell>
          <cell r="L19209">
            <v>3</v>
          </cell>
          <cell r="M19209">
            <v>41519</v>
          </cell>
          <cell r="N19209">
            <v>42222</v>
          </cell>
          <cell r="O19209" t="str">
            <v>Y</v>
          </cell>
          <cell r="P19209" t="str">
            <v>DAP</v>
          </cell>
          <cell r="Q19209" t="str">
            <v>Pipeline</v>
          </cell>
          <cell r="R19209" t="str">
            <v>United States</v>
          </cell>
          <cell r="S19209" t="str">
            <v>Clearbrook and Guernsey</v>
          </cell>
          <cell r="T19209" t="str">
            <v>Netback</v>
          </cell>
        </row>
        <row r="19210">
          <cell r="A19210" t="str">
            <v>TNASH00</v>
          </cell>
          <cell r="B19210" t="str">
            <v>NJ</v>
          </cell>
          <cell r="C19210" t="str">
            <v>Statfjord Caribbean Coking Netback</v>
          </cell>
          <cell r="D19210" t="str">
            <v>USD</v>
          </cell>
          <cell r="E19210" t="str">
            <v>BBL</v>
          </cell>
          <cell r="I19210" t="str">
            <v>DW</v>
          </cell>
          <cell r="J19210" t="str">
            <v>16:30 UK</v>
          </cell>
          <cell r="K19210" t="str">
            <v>u</v>
          </cell>
          <cell r="L19210">
            <v>2</v>
          </cell>
          <cell r="M19210">
            <v>37258</v>
          </cell>
          <cell r="N19210">
            <v>42222</v>
          </cell>
          <cell r="O19210" t="str">
            <v>Y</v>
          </cell>
          <cell r="R19210" t="str">
            <v>North Sea</v>
          </cell>
          <cell r="S19210" t="str">
            <v>Statfjord Platform</v>
          </cell>
          <cell r="T19210" t="str">
            <v>Netback</v>
          </cell>
        </row>
        <row r="19211">
          <cell r="A19211" t="str">
            <v>TNASH03</v>
          </cell>
          <cell r="B19211" t="str">
            <v>NJ</v>
          </cell>
          <cell r="C19211" t="str">
            <v>Statfjord Caribbean Coking Netback MAvg</v>
          </cell>
          <cell r="D19211" t="str">
            <v>USD</v>
          </cell>
          <cell r="E19211" t="str">
            <v>BBL</v>
          </cell>
          <cell r="I19211" t="str">
            <v>MA</v>
          </cell>
          <cell r="J19211" t="str">
            <v>16:30 UK</v>
          </cell>
          <cell r="K19211" t="str">
            <v>u</v>
          </cell>
          <cell r="L19211">
            <v>3</v>
          </cell>
          <cell r="M19211">
            <v>37257</v>
          </cell>
          <cell r="N19211">
            <v>42186</v>
          </cell>
          <cell r="O19211" t="str">
            <v>Y</v>
          </cell>
          <cell r="R19211" t="str">
            <v>North Sea</v>
          </cell>
          <cell r="S19211" t="str">
            <v>Statfjord Platform</v>
          </cell>
          <cell r="T19211" t="str">
            <v>Netback</v>
          </cell>
        </row>
        <row r="19212">
          <cell r="A19212" t="str">
            <v>TNASHMR</v>
          </cell>
          <cell r="B19212" t="str">
            <v>NJ</v>
          </cell>
          <cell r="C19212" t="str">
            <v>Statfjord Caribbean Coking Netback Margin</v>
          </cell>
          <cell r="D19212" t="str">
            <v>USD</v>
          </cell>
          <cell r="E19212" t="str">
            <v>BBL</v>
          </cell>
          <cell r="I19212" t="str">
            <v>DW</v>
          </cell>
          <cell r="J19212" t="str">
            <v>16:30 UK</v>
          </cell>
          <cell r="K19212" t="str">
            <v>c</v>
          </cell>
          <cell r="L19212">
            <v>3</v>
          </cell>
          <cell r="M19212">
            <v>41395</v>
          </cell>
          <cell r="N19212">
            <v>42222</v>
          </cell>
          <cell r="O19212" t="str">
            <v>Y</v>
          </cell>
          <cell r="R19212" t="str">
            <v>North Sea</v>
          </cell>
          <cell r="S19212" t="str">
            <v>Statfjord Platform</v>
          </cell>
          <cell r="T19212" t="str">
            <v>Netback</v>
          </cell>
        </row>
        <row r="19213">
          <cell r="A19213" t="str">
            <v>TNASI00</v>
          </cell>
          <cell r="B19213" t="str">
            <v>NM</v>
          </cell>
          <cell r="C19213" t="str">
            <v>WCS USGC Coking Netback</v>
          </cell>
          <cell r="D19213" t="str">
            <v>USD</v>
          </cell>
          <cell r="E19213" t="str">
            <v>BBL</v>
          </cell>
          <cell r="I19213" t="str">
            <v>DW</v>
          </cell>
          <cell r="J19213" t="str">
            <v>15:15 US Eastern</v>
          </cell>
          <cell r="K19213" t="str">
            <v>u</v>
          </cell>
          <cell r="L19213">
            <v>3</v>
          </cell>
          <cell r="M19213">
            <v>41519</v>
          </cell>
          <cell r="N19213">
            <v>42222</v>
          </cell>
          <cell r="O19213" t="str">
            <v>Y</v>
          </cell>
          <cell r="Q19213" t="str">
            <v>Pipeline</v>
          </cell>
          <cell r="R19213" t="str">
            <v>Canada</v>
          </cell>
          <cell r="S19213" t="str">
            <v>Hardisty</v>
          </cell>
          <cell r="T19213" t="str">
            <v>Netback</v>
          </cell>
        </row>
        <row r="19214">
          <cell r="A19214" t="str">
            <v>TNASI03</v>
          </cell>
          <cell r="B19214" t="str">
            <v>NM</v>
          </cell>
          <cell r="C19214" t="str">
            <v>WCS USGC Coking Netback MAvg</v>
          </cell>
          <cell r="D19214" t="str">
            <v>USD</v>
          </cell>
          <cell r="E19214" t="str">
            <v>BBL</v>
          </cell>
          <cell r="I19214" t="str">
            <v>MA</v>
          </cell>
          <cell r="J19214" t="str">
            <v>15:15 US Eastern</v>
          </cell>
          <cell r="K19214" t="str">
            <v>u</v>
          </cell>
          <cell r="L19214">
            <v>3</v>
          </cell>
          <cell r="M19214">
            <v>41518</v>
          </cell>
          <cell r="N19214">
            <v>42186</v>
          </cell>
          <cell r="O19214" t="str">
            <v>Y</v>
          </cell>
          <cell r="Q19214" t="str">
            <v>Pipeline</v>
          </cell>
          <cell r="R19214" t="str">
            <v>Canada</v>
          </cell>
          <cell r="S19214" t="str">
            <v>Hardisty</v>
          </cell>
          <cell r="T19214" t="str">
            <v>Netback</v>
          </cell>
        </row>
        <row r="19215">
          <cell r="A19215" t="str">
            <v>TNASIMR</v>
          </cell>
          <cell r="B19215" t="str">
            <v>NM</v>
          </cell>
          <cell r="C19215" t="str">
            <v>WCS USGC Coking Netback Margin</v>
          </cell>
          <cell r="D19215" t="str">
            <v>USD</v>
          </cell>
          <cell r="E19215" t="str">
            <v>BBL</v>
          </cell>
          <cell r="I19215" t="str">
            <v>DW</v>
          </cell>
          <cell r="J19215" t="str">
            <v>15:15 US Eastern</v>
          </cell>
          <cell r="K19215" t="str">
            <v>c</v>
          </cell>
          <cell r="L19215">
            <v>3</v>
          </cell>
          <cell r="M19215">
            <v>41519</v>
          </cell>
          <cell r="N19215">
            <v>42222</v>
          </cell>
          <cell r="O19215" t="str">
            <v>Y</v>
          </cell>
          <cell r="Q19215" t="str">
            <v>Pipeline</v>
          </cell>
          <cell r="R19215" t="str">
            <v>Canada</v>
          </cell>
          <cell r="S19215" t="str">
            <v>Hardisty</v>
          </cell>
          <cell r="T19215" t="str">
            <v>Netback</v>
          </cell>
        </row>
        <row r="19216">
          <cell r="A19216" t="str">
            <v>TNASJ00</v>
          </cell>
          <cell r="B19216" t="str">
            <v>NJ</v>
          </cell>
          <cell r="C19216" t="str">
            <v>Statfjord Caribbean Cracking Netback</v>
          </cell>
          <cell r="D19216" t="str">
            <v>USD</v>
          </cell>
          <cell r="E19216" t="str">
            <v>BBL</v>
          </cell>
          <cell r="I19216" t="str">
            <v>DW</v>
          </cell>
          <cell r="J19216" t="str">
            <v>16:30 UK</v>
          </cell>
          <cell r="K19216" t="str">
            <v>u</v>
          </cell>
          <cell r="L19216">
            <v>2</v>
          </cell>
          <cell r="M19216">
            <v>37258</v>
          </cell>
          <cell r="N19216">
            <v>42222</v>
          </cell>
          <cell r="O19216" t="str">
            <v>Y</v>
          </cell>
          <cell r="R19216" t="str">
            <v>North Sea</v>
          </cell>
          <cell r="S19216" t="str">
            <v>Statfjord Platform</v>
          </cell>
          <cell r="T19216" t="str">
            <v>Netback</v>
          </cell>
        </row>
        <row r="19217">
          <cell r="A19217" t="str">
            <v>TNASJ03</v>
          </cell>
          <cell r="B19217" t="str">
            <v>NJ</v>
          </cell>
          <cell r="C19217" t="str">
            <v>Statfjord Caribbean Cracking Netback MAvg</v>
          </cell>
          <cell r="D19217" t="str">
            <v>USD</v>
          </cell>
          <cell r="E19217" t="str">
            <v>BBL</v>
          </cell>
          <cell r="I19217" t="str">
            <v>MA</v>
          </cell>
          <cell r="J19217" t="str">
            <v>16:30 UK</v>
          </cell>
          <cell r="K19217" t="str">
            <v>u</v>
          </cell>
          <cell r="L19217">
            <v>3</v>
          </cell>
          <cell r="M19217">
            <v>37257</v>
          </cell>
          <cell r="N19217">
            <v>42186</v>
          </cell>
          <cell r="O19217" t="str">
            <v>Y</v>
          </cell>
          <cell r="R19217" t="str">
            <v>North Sea</v>
          </cell>
          <cell r="S19217" t="str">
            <v>Statfjord Platform</v>
          </cell>
          <cell r="T19217" t="str">
            <v>Netback</v>
          </cell>
        </row>
        <row r="19218">
          <cell r="A19218" t="str">
            <v>TNASJMR</v>
          </cell>
          <cell r="B19218" t="str">
            <v>NJ</v>
          </cell>
          <cell r="C19218" t="str">
            <v>Statfjord Caribbean Cracking Netback Margin</v>
          </cell>
          <cell r="D19218" t="str">
            <v>USD</v>
          </cell>
          <cell r="E19218" t="str">
            <v>BBL</v>
          </cell>
          <cell r="I19218" t="str">
            <v>DW</v>
          </cell>
          <cell r="J19218" t="str">
            <v>16:30 UK</v>
          </cell>
          <cell r="K19218" t="str">
            <v>c</v>
          </cell>
          <cell r="L19218">
            <v>3</v>
          </cell>
          <cell r="M19218">
            <v>41395</v>
          </cell>
          <cell r="N19218">
            <v>42222</v>
          </cell>
          <cell r="O19218" t="str">
            <v>Y</v>
          </cell>
          <cell r="R19218" t="str">
            <v>North Sea</v>
          </cell>
          <cell r="S19218" t="str">
            <v>Statfjord Platform</v>
          </cell>
          <cell r="T19218" t="str">
            <v>Netback</v>
          </cell>
        </row>
        <row r="19219">
          <cell r="A19219" t="str">
            <v>TNASK00</v>
          </cell>
          <cell r="B19219" t="str">
            <v>NT</v>
          </cell>
          <cell r="C19219" t="str">
            <v>Bakken US West Coast Cracking Netback</v>
          </cell>
          <cell r="D19219" t="str">
            <v>USD</v>
          </cell>
          <cell r="E19219" t="str">
            <v>BBL</v>
          </cell>
          <cell r="I19219" t="str">
            <v>DW</v>
          </cell>
          <cell r="J19219" t="str">
            <v>15:15 US Eastern</v>
          </cell>
          <cell r="K19219" t="str">
            <v>u</v>
          </cell>
          <cell r="L19219">
            <v>3</v>
          </cell>
          <cell r="M19219">
            <v>41519</v>
          </cell>
          <cell r="N19219">
            <v>42222</v>
          </cell>
          <cell r="O19219" t="str">
            <v>Y</v>
          </cell>
          <cell r="P19219" t="str">
            <v>DAP</v>
          </cell>
          <cell r="Q19219" t="str">
            <v>Pipeline</v>
          </cell>
          <cell r="R19219" t="str">
            <v>United States</v>
          </cell>
          <cell r="S19219" t="str">
            <v>Clearbrook and Guernsey</v>
          </cell>
          <cell r="T19219" t="str">
            <v>Netback</v>
          </cell>
        </row>
        <row r="19220">
          <cell r="A19220" t="str">
            <v>TNASK03</v>
          </cell>
          <cell r="B19220" t="str">
            <v>NT</v>
          </cell>
          <cell r="C19220" t="str">
            <v>Bakken US West Coast Cracking Netback MAvg</v>
          </cell>
          <cell r="D19220" t="str">
            <v>USD</v>
          </cell>
          <cell r="E19220" t="str">
            <v>BBL</v>
          </cell>
          <cell r="I19220" t="str">
            <v>MA</v>
          </cell>
          <cell r="J19220" t="str">
            <v>15:15 US Eastern</v>
          </cell>
          <cell r="K19220" t="str">
            <v>u</v>
          </cell>
          <cell r="L19220">
            <v>3</v>
          </cell>
          <cell r="M19220">
            <v>41518</v>
          </cell>
          <cell r="N19220">
            <v>42186</v>
          </cell>
          <cell r="O19220" t="str">
            <v>Y</v>
          </cell>
          <cell r="P19220" t="str">
            <v>DAP</v>
          </cell>
          <cell r="Q19220" t="str">
            <v>Pipeline</v>
          </cell>
          <cell r="R19220" t="str">
            <v>United States</v>
          </cell>
          <cell r="S19220" t="str">
            <v>Clearbrook and Guernsey</v>
          </cell>
          <cell r="T19220" t="str">
            <v>Netback</v>
          </cell>
        </row>
        <row r="19221">
          <cell r="A19221" t="str">
            <v>TNASKMR</v>
          </cell>
          <cell r="B19221" t="str">
            <v>NT</v>
          </cell>
          <cell r="C19221" t="str">
            <v>Bakken US West Coast Cracking Netback Margin</v>
          </cell>
          <cell r="D19221" t="str">
            <v>USD</v>
          </cell>
          <cell r="E19221" t="str">
            <v>BBL</v>
          </cell>
          <cell r="I19221" t="str">
            <v>DW</v>
          </cell>
          <cell r="J19221" t="str">
            <v>15:15 US Eastern</v>
          </cell>
          <cell r="K19221" t="str">
            <v>c</v>
          </cell>
          <cell r="L19221">
            <v>3</v>
          </cell>
          <cell r="M19221">
            <v>41519</v>
          </cell>
          <cell r="N19221">
            <v>42222</v>
          </cell>
          <cell r="O19221" t="str">
            <v>Y</v>
          </cell>
          <cell r="P19221" t="str">
            <v>DAP</v>
          </cell>
          <cell r="Q19221" t="str">
            <v>Pipeline</v>
          </cell>
          <cell r="R19221" t="str">
            <v>United States</v>
          </cell>
          <cell r="S19221" t="str">
            <v>Clearbrook and Guernsey</v>
          </cell>
          <cell r="T19221" t="str">
            <v>Netback</v>
          </cell>
        </row>
        <row r="19222">
          <cell r="A19222" t="str">
            <v>TNASL00</v>
          </cell>
          <cell r="B19222" t="str">
            <v>NV</v>
          </cell>
          <cell r="C19222" t="str">
            <v>Statfjord USAC Coking Netback</v>
          </cell>
          <cell r="D19222" t="str">
            <v>USD</v>
          </cell>
          <cell r="E19222" t="str">
            <v>BBL</v>
          </cell>
          <cell r="I19222" t="str">
            <v>DW</v>
          </cell>
          <cell r="J19222" t="str">
            <v>16:30 UK</v>
          </cell>
          <cell r="K19222" t="str">
            <v>u</v>
          </cell>
          <cell r="L19222">
            <v>2</v>
          </cell>
          <cell r="M19222">
            <v>37258</v>
          </cell>
          <cell r="N19222">
            <v>42222</v>
          </cell>
          <cell r="O19222" t="str">
            <v>Y</v>
          </cell>
          <cell r="R19222" t="str">
            <v>North Sea</v>
          </cell>
          <cell r="S19222" t="str">
            <v>Statfjord Platform</v>
          </cell>
          <cell r="T19222" t="str">
            <v>Netback</v>
          </cell>
        </row>
        <row r="19223">
          <cell r="A19223" t="str">
            <v>TNASL03</v>
          </cell>
          <cell r="B19223" t="str">
            <v>NV</v>
          </cell>
          <cell r="C19223" t="str">
            <v>Statfjord USAC Coking Netback MAvg</v>
          </cell>
          <cell r="D19223" t="str">
            <v>USD</v>
          </cell>
          <cell r="E19223" t="str">
            <v>BBL</v>
          </cell>
          <cell r="I19223" t="str">
            <v>MA</v>
          </cell>
          <cell r="J19223" t="str">
            <v>16:30 UK</v>
          </cell>
          <cell r="K19223" t="str">
            <v>u</v>
          </cell>
          <cell r="L19223">
            <v>3</v>
          </cell>
          <cell r="M19223">
            <v>37257</v>
          </cell>
          <cell r="N19223">
            <v>42186</v>
          </cell>
          <cell r="O19223" t="str">
            <v>Y</v>
          </cell>
          <cell r="R19223" t="str">
            <v>North Sea</v>
          </cell>
          <cell r="S19223" t="str">
            <v>Statfjord Platform</v>
          </cell>
          <cell r="T19223" t="str">
            <v>Netback</v>
          </cell>
        </row>
        <row r="19224">
          <cell r="A19224" t="str">
            <v>TNASLMR</v>
          </cell>
          <cell r="B19224" t="str">
            <v>NV</v>
          </cell>
          <cell r="C19224" t="str">
            <v>Statfjord USAC Coking Netback Margin</v>
          </cell>
          <cell r="D19224" t="str">
            <v>USD</v>
          </cell>
          <cell r="E19224" t="str">
            <v>BBL</v>
          </cell>
          <cell r="I19224" t="str">
            <v>DW</v>
          </cell>
          <cell r="J19224" t="str">
            <v>16:30 UK</v>
          </cell>
          <cell r="K19224" t="str">
            <v>c</v>
          </cell>
          <cell r="L19224">
            <v>3</v>
          </cell>
          <cell r="M19224">
            <v>41395</v>
          </cell>
          <cell r="N19224">
            <v>42222</v>
          </cell>
          <cell r="O19224" t="str">
            <v>Y</v>
          </cell>
          <cell r="R19224" t="str">
            <v>North Sea</v>
          </cell>
          <cell r="S19224" t="str">
            <v>Statfjord Platform</v>
          </cell>
          <cell r="T19224" t="str">
            <v>Netback</v>
          </cell>
        </row>
        <row r="19225">
          <cell r="A19225" t="str">
            <v>TNASN00</v>
          </cell>
          <cell r="B19225" t="str">
            <v>NV</v>
          </cell>
          <cell r="C19225" t="str">
            <v>Statfjord USAC Cracking Netback</v>
          </cell>
          <cell r="D19225" t="str">
            <v>USD</v>
          </cell>
          <cell r="E19225" t="str">
            <v>BBL</v>
          </cell>
          <cell r="I19225" t="str">
            <v>DW</v>
          </cell>
          <cell r="J19225" t="str">
            <v>16:30 UK</v>
          </cell>
          <cell r="K19225" t="str">
            <v>u</v>
          </cell>
          <cell r="L19225">
            <v>2</v>
          </cell>
          <cell r="M19225">
            <v>37258</v>
          </cell>
          <cell r="N19225">
            <v>42222</v>
          </cell>
          <cell r="O19225" t="str">
            <v>Y</v>
          </cell>
          <cell r="R19225" t="str">
            <v>North Sea</v>
          </cell>
          <cell r="S19225" t="str">
            <v>Statfjord Platform</v>
          </cell>
          <cell r="T19225" t="str">
            <v>Netback</v>
          </cell>
        </row>
        <row r="19226">
          <cell r="A19226" t="str">
            <v>TNASN03</v>
          </cell>
          <cell r="B19226" t="str">
            <v>NV</v>
          </cell>
          <cell r="C19226" t="str">
            <v>Statfjord USAC Cracking Netback MAvg</v>
          </cell>
          <cell r="D19226" t="str">
            <v>USD</v>
          </cell>
          <cell r="E19226" t="str">
            <v>BBL</v>
          </cell>
          <cell r="I19226" t="str">
            <v>MA</v>
          </cell>
          <cell r="J19226" t="str">
            <v>16:30 UK</v>
          </cell>
          <cell r="K19226" t="str">
            <v>u</v>
          </cell>
          <cell r="L19226">
            <v>3</v>
          </cell>
          <cell r="M19226">
            <v>37257</v>
          </cell>
          <cell r="N19226">
            <v>42186</v>
          </cell>
          <cell r="O19226" t="str">
            <v>Y</v>
          </cell>
          <cell r="R19226" t="str">
            <v>North Sea</v>
          </cell>
          <cell r="S19226" t="str">
            <v>Statfjord Platform</v>
          </cell>
          <cell r="T19226" t="str">
            <v>Netback</v>
          </cell>
        </row>
        <row r="19227">
          <cell r="A19227" t="str">
            <v>TNASNMR</v>
          </cell>
          <cell r="B19227" t="str">
            <v>NV</v>
          </cell>
          <cell r="C19227" t="str">
            <v>Statfjord USAC Cracking Netback Margin</v>
          </cell>
          <cell r="D19227" t="str">
            <v>USD</v>
          </cell>
          <cell r="E19227" t="str">
            <v>BBL</v>
          </cell>
          <cell r="I19227" t="str">
            <v>DW</v>
          </cell>
          <cell r="J19227" t="str">
            <v>16:30 UK</v>
          </cell>
          <cell r="K19227" t="str">
            <v>c</v>
          </cell>
          <cell r="L19227">
            <v>3</v>
          </cell>
          <cell r="M19227">
            <v>41395</v>
          </cell>
          <cell r="N19227">
            <v>42222</v>
          </cell>
          <cell r="O19227" t="str">
            <v>Y</v>
          </cell>
          <cell r="R19227" t="str">
            <v>North Sea</v>
          </cell>
          <cell r="S19227" t="str">
            <v>Statfjord Platform</v>
          </cell>
          <cell r="T19227" t="str">
            <v>Netback</v>
          </cell>
        </row>
        <row r="19228">
          <cell r="A19228" t="str">
            <v>TNASP00</v>
          </cell>
          <cell r="B19228" t="str">
            <v>NM</v>
          </cell>
          <cell r="C19228" t="str">
            <v>Statfjord USGC Coking Netback</v>
          </cell>
          <cell r="D19228" t="str">
            <v>USD</v>
          </cell>
          <cell r="E19228" t="str">
            <v>BBL</v>
          </cell>
          <cell r="I19228" t="str">
            <v>DW</v>
          </cell>
          <cell r="J19228" t="str">
            <v>16:30 UK</v>
          </cell>
          <cell r="K19228" t="str">
            <v>u</v>
          </cell>
          <cell r="L19228">
            <v>2</v>
          </cell>
          <cell r="M19228">
            <v>37258</v>
          </cell>
          <cell r="N19228">
            <v>42222</v>
          </cell>
          <cell r="O19228" t="str">
            <v>Y</v>
          </cell>
          <cell r="R19228" t="str">
            <v>North Sea</v>
          </cell>
          <cell r="S19228" t="str">
            <v>Statfjord Platform</v>
          </cell>
          <cell r="T19228" t="str">
            <v>Netback</v>
          </cell>
        </row>
        <row r="19229">
          <cell r="A19229" t="str">
            <v>TNASP03</v>
          </cell>
          <cell r="B19229" t="str">
            <v>NM</v>
          </cell>
          <cell r="C19229" t="str">
            <v>Statfjord USGC Coking Netback MAvg</v>
          </cell>
          <cell r="D19229" t="str">
            <v>USD</v>
          </cell>
          <cell r="E19229" t="str">
            <v>BBL</v>
          </cell>
          <cell r="I19229" t="str">
            <v>MA</v>
          </cell>
          <cell r="J19229" t="str">
            <v>16:30 UK</v>
          </cell>
          <cell r="K19229" t="str">
            <v>u</v>
          </cell>
          <cell r="L19229">
            <v>3</v>
          </cell>
          <cell r="M19229">
            <v>37257</v>
          </cell>
          <cell r="N19229">
            <v>42186</v>
          </cell>
          <cell r="O19229" t="str">
            <v>Y</v>
          </cell>
          <cell r="R19229" t="str">
            <v>North Sea</v>
          </cell>
          <cell r="S19229" t="str">
            <v>Statfjord Platform</v>
          </cell>
          <cell r="T19229" t="str">
            <v>Netback</v>
          </cell>
        </row>
        <row r="19230">
          <cell r="A19230" t="str">
            <v>TNASPMR</v>
          </cell>
          <cell r="B19230" t="str">
            <v>NM</v>
          </cell>
          <cell r="C19230" t="str">
            <v>Statfjord USGC Coking Netback Margin</v>
          </cell>
          <cell r="D19230" t="str">
            <v>USD</v>
          </cell>
          <cell r="E19230" t="str">
            <v>BBL</v>
          </cell>
          <cell r="I19230" t="str">
            <v>DW</v>
          </cell>
          <cell r="J19230" t="str">
            <v>16:30 UK</v>
          </cell>
          <cell r="K19230" t="str">
            <v>c</v>
          </cell>
          <cell r="L19230">
            <v>3</v>
          </cell>
          <cell r="M19230">
            <v>41395</v>
          </cell>
          <cell r="N19230">
            <v>42222</v>
          </cell>
          <cell r="O19230" t="str">
            <v>Y</v>
          </cell>
          <cell r="R19230" t="str">
            <v>North Sea</v>
          </cell>
          <cell r="S19230" t="str">
            <v>Statfjord Platform</v>
          </cell>
          <cell r="T19230" t="str">
            <v>Netback</v>
          </cell>
        </row>
        <row r="19231">
          <cell r="A19231" t="str">
            <v>TNASR00</v>
          </cell>
          <cell r="B19231" t="str">
            <v>NM</v>
          </cell>
          <cell r="C19231" t="str">
            <v>Statfjord USGC Cracking Netback</v>
          </cell>
          <cell r="D19231" t="str">
            <v>USD</v>
          </cell>
          <cell r="E19231" t="str">
            <v>BBL</v>
          </cell>
          <cell r="I19231" t="str">
            <v>DW</v>
          </cell>
          <cell r="J19231" t="str">
            <v>16:30 UK</v>
          </cell>
          <cell r="K19231" t="str">
            <v>u</v>
          </cell>
          <cell r="L19231">
            <v>2</v>
          </cell>
          <cell r="M19231">
            <v>37258</v>
          </cell>
          <cell r="N19231">
            <v>42222</v>
          </cell>
          <cell r="O19231" t="str">
            <v>Y</v>
          </cell>
          <cell r="R19231" t="str">
            <v>North Sea</v>
          </cell>
          <cell r="S19231" t="str">
            <v>Statfjord Platform</v>
          </cell>
          <cell r="T19231" t="str">
            <v>Netback</v>
          </cell>
        </row>
        <row r="19232">
          <cell r="A19232" t="str">
            <v>TNASR03</v>
          </cell>
          <cell r="B19232" t="str">
            <v>NM</v>
          </cell>
          <cell r="C19232" t="str">
            <v>Statfjord USGC Cracking Netback MAvg</v>
          </cell>
          <cell r="D19232" t="str">
            <v>USD</v>
          </cell>
          <cell r="E19232" t="str">
            <v>BBL</v>
          </cell>
          <cell r="I19232" t="str">
            <v>MA</v>
          </cell>
          <cell r="J19232" t="str">
            <v>16:30 UK</v>
          </cell>
          <cell r="K19232" t="str">
            <v>u</v>
          </cell>
          <cell r="L19232">
            <v>3</v>
          </cell>
          <cell r="M19232">
            <v>37257</v>
          </cell>
          <cell r="N19232">
            <v>42186</v>
          </cell>
          <cell r="O19232" t="str">
            <v>Y</v>
          </cell>
          <cell r="R19232" t="str">
            <v>North Sea</v>
          </cell>
          <cell r="S19232" t="str">
            <v>Statfjord Platform</v>
          </cell>
          <cell r="T19232" t="str">
            <v>Netback</v>
          </cell>
        </row>
        <row r="19233">
          <cell r="A19233" t="str">
            <v>TNASRMR</v>
          </cell>
          <cell r="B19233" t="str">
            <v>NM</v>
          </cell>
          <cell r="C19233" t="str">
            <v>Statfjord USGC Cracking Netback Margin</v>
          </cell>
          <cell r="D19233" t="str">
            <v>USD</v>
          </cell>
          <cell r="E19233" t="str">
            <v>BBL</v>
          </cell>
          <cell r="I19233" t="str">
            <v>DW</v>
          </cell>
          <cell r="J19233" t="str">
            <v>16:30 UK</v>
          </cell>
          <cell r="K19233" t="str">
            <v>c</v>
          </cell>
          <cell r="L19233">
            <v>3</v>
          </cell>
          <cell r="M19233">
            <v>41395</v>
          </cell>
          <cell r="N19233">
            <v>42222</v>
          </cell>
          <cell r="O19233" t="str">
            <v>Y</v>
          </cell>
          <cell r="R19233" t="str">
            <v>North Sea</v>
          </cell>
          <cell r="S19233" t="str">
            <v>Statfjord Platform</v>
          </cell>
          <cell r="T19233" t="str">
            <v>Netback</v>
          </cell>
        </row>
        <row r="19234">
          <cell r="A19234" t="str">
            <v>TNAST00</v>
          </cell>
          <cell r="B19234" t="str">
            <v>NX</v>
          </cell>
          <cell r="C19234" t="str">
            <v>Tapis Singapore Cracking Netback</v>
          </cell>
          <cell r="D19234" t="str">
            <v>USD</v>
          </cell>
          <cell r="E19234" t="str">
            <v>BBL</v>
          </cell>
          <cell r="I19234" t="str">
            <v>DW</v>
          </cell>
          <cell r="J19234" t="str">
            <v>16:30 Singapore</v>
          </cell>
          <cell r="K19234" t="str">
            <v>u</v>
          </cell>
          <cell r="L19234">
            <v>2</v>
          </cell>
          <cell r="M19234">
            <v>37258</v>
          </cell>
          <cell r="N19234">
            <v>42222</v>
          </cell>
          <cell r="O19234" t="str">
            <v>Y</v>
          </cell>
          <cell r="R19234" t="str">
            <v>Asia Pacific</v>
          </cell>
          <cell r="S19234" t="str">
            <v>Kerteh</v>
          </cell>
          <cell r="T19234" t="str">
            <v>Netback</v>
          </cell>
        </row>
        <row r="19235">
          <cell r="A19235" t="str">
            <v>TNAST03</v>
          </cell>
          <cell r="B19235" t="str">
            <v>NX</v>
          </cell>
          <cell r="C19235" t="str">
            <v>Tapis Singapore Cracking Netback MAvg</v>
          </cell>
          <cell r="D19235" t="str">
            <v>USD</v>
          </cell>
          <cell r="E19235" t="str">
            <v>BBL</v>
          </cell>
          <cell r="I19235" t="str">
            <v>MA</v>
          </cell>
          <cell r="J19235" t="str">
            <v>16:30 Singapore</v>
          </cell>
          <cell r="K19235" t="str">
            <v>u</v>
          </cell>
          <cell r="L19235">
            <v>3</v>
          </cell>
          <cell r="M19235">
            <v>37257</v>
          </cell>
          <cell r="N19235">
            <v>42186</v>
          </cell>
          <cell r="O19235" t="str">
            <v>Y</v>
          </cell>
          <cell r="R19235" t="str">
            <v>Asia Pacific</v>
          </cell>
          <cell r="S19235" t="str">
            <v>Kerteh</v>
          </cell>
          <cell r="T19235" t="str">
            <v>Netback</v>
          </cell>
        </row>
        <row r="19236">
          <cell r="A19236" t="str">
            <v>TNASTMR</v>
          </cell>
          <cell r="B19236" t="str">
            <v>NX</v>
          </cell>
          <cell r="C19236" t="str">
            <v>Tapis Singapore Cracking Netback Margin</v>
          </cell>
          <cell r="D19236" t="str">
            <v>USD</v>
          </cell>
          <cell r="E19236" t="str">
            <v>BBL</v>
          </cell>
          <cell r="I19236" t="str">
            <v>DW</v>
          </cell>
          <cell r="J19236" t="str">
            <v>16:30 Singapore</v>
          </cell>
          <cell r="K19236" t="str">
            <v>c</v>
          </cell>
          <cell r="L19236">
            <v>3</v>
          </cell>
          <cell r="M19236">
            <v>41395</v>
          </cell>
          <cell r="N19236">
            <v>42222</v>
          </cell>
          <cell r="O19236" t="str">
            <v>Y</v>
          </cell>
          <cell r="R19236" t="str">
            <v>Asia Pacific</v>
          </cell>
          <cell r="S19236" t="str">
            <v>Kerteh</v>
          </cell>
          <cell r="T19236" t="str">
            <v>Netback</v>
          </cell>
        </row>
        <row r="19237">
          <cell r="A19237" t="str">
            <v>TNASV00</v>
          </cell>
          <cell r="B19237" t="str">
            <v>NX</v>
          </cell>
          <cell r="C19237" t="str">
            <v>Tapis Singapore Visbreaking Netback</v>
          </cell>
          <cell r="D19237" t="str">
            <v>USD</v>
          </cell>
          <cell r="E19237" t="str">
            <v>BBL</v>
          </cell>
          <cell r="I19237" t="str">
            <v>DW</v>
          </cell>
          <cell r="J19237" t="str">
            <v>16:30 Singapore</v>
          </cell>
          <cell r="K19237" t="str">
            <v>u</v>
          </cell>
          <cell r="L19237">
            <v>2</v>
          </cell>
          <cell r="M19237">
            <v>37258</v>
          </cell>
          <cell r="N19237">
            <v>42222</v>
          </cell>
          <cell r="O19237" t="str">
            <v>Y</v>
          </cell>
          <cell r="R19237" t="str">
            <v>Asia Pacific</v>
          </cell>
          <cell r="S19237" t="str">
            <v>Kerteh</v>
          </cell>
          <cell r="T19237" t="str">
            <v>Netback</v>
          </cell>
        </row>
        <row r="19238">
          <cell r="A19238" t="str">
            <v>TNASV03</v>
          </cell>
          <cell r="B19238" t="str">
            <v>NX</v>
          </cell>
          <cell r="C19238" t="str">
            <v>Tapis Singapore Visbreaking Netback MAvg</v>
          </cell>
          <cell r="D19238" t="str">
            <v>USD</v>
          </cell>
          <cell r="E19238" t="str">
            <v>BBL</v>
          </cell>
          <cell r="I19238" t="str">
            <v>MA</v>
          </cell>
          <cell r="J19238" t="str">
            <v>16:30 Singapore</v>
          </cell>
          <cell r="K19238" t="str">
            <v>u</v>
          </cell>
          <cell r="L19238">
            <v>3</v>
          </cell>
          <cell r="M19238">
            <v>37257</v>
          </cell>
          <cell r="N19238">
            <v>42186</v>
          </cell>
          <cell r="O19238" t="str">
            <v>Y</v>
          </cell>
          <cell r="R19238" t="str">
            <v>Asia Pacific</v>
          </cell>
          <cell r="S19238" t="str">
            <v>Kerteh</v>
          </cell>
          <cell r="T19238" t="str">
            <v>Netback</v>
          </cell>
        </row>
        <row r="19239">
          <cell r="A19239" t="str">
            <v>TNASVMR</v>
          </cell>
          <cell r="B19239" t="str">
            <v>NX</v>
          </cell>
          <cell r="C19239" t="str">
            <v>Tapis Singapore Visbreaking Netback Margin</v>
          </cell>
          <cell r="D19239" t="str">
            <v>USD</v>
          </cell>
          <cell r="E19239" t="str">
            <v>BBL</v>
          </cell>
          <cell r="I19239" t="str">
            <v>DW</v>
          </cell>
          <cell r="J19239" t="str">
            <v>16:30 Singapore</v>
          </cell>
          <cell r="K19239" t="str">
            <v>c</v>
          </cell>
          <cell r="L19239">
            <v>3</v>
          </cell>
          <cell r="M19239">
            <v>41395</v>
          </cell>
          <cell r="N19239">
            <v>42222</v>
          </cell>
          <cell r="O19239" t="str">
            <v>Y</v>
          </cell>
          <cell r="R19239" t="str">
            <v>Asia Pacific</v>
          </cell>
          <cell r="S19239" t="str">
            <v>Kerteh</v>
          </cell>
          <cell r="T19239" t="str">
            <v>Netback</v>
          </cell>
        </row>
        <row r="19240">
          <cell r="A19240" t="str">
            <v>TNASX00</v>
          </cell>
          <cell r="B19240" t="str">
            <v>NT</v>
          </cell>
          <cell r="C19240" t="str">
            <v>Thums USWC Coking Netback</v>
          </cell>
          <cell r="D19240" t="str">
            <v>USD</v>
          </cell>
          <cell r="E19240" t="str">
            <v>BBL</v>
          </cell>
          <cell r="I19240" t="str">
            <v>DW</v>
          </cell>
          <cell r="J19240" t="str">
            <v>15:15 US Eastern</v>
          </cell>
          <cell r="K19240" t="str">
            <v>u</v>
          </cell>
          <cell r="L19240">
            <v>2</v>
          </cell>
          <cell r="M19240">
            <v>37258</v>
          </cell>
          <cell r="N19240">
            <v>42222</v>
          </cell>
          <cell r="O19240" t="str">
            <v>Y</v>
          </cell>
          <cell r="R19240" t="str">
            <v>United States</v>
          </cell>
          <cell r="S19240" t="str">
            <v>Long Beach</v>
          </cell>
          <cell r="T19240" t="str">
            <v>Netback</v>
          </cell>
        </row>
        <row r="19241">
          <cell r="A19241" t="str">
            <v>TNASX03</v>
          </cell>
          <cell r="B19241" t="str">
            <v>NT</v>
          </cell>
          <cell r="C19241" t="str">
            <v>Thums USWC Coking Netback MAvg</v>
          </cell>
          <cell r="D19241" t="str">
            <v>USD</v>
          </cell>
          <cell r="E19241" t="str">
            <v>BBL</v>
          </cell>
          <cell r="I19241" t="str">
            <v>MA</v>
          </cell>
          <cell r="J19241" t="str">
            <v>15:15 US Eastern</v>
          </cell>
          <cell r="K19241" t="str">
            <v>u</v>
          </cell>
          <cell r="L19241">
            <v>3</v>
          </cell>
          <cell r="M19241">
            <v>37257</v>
          </cell>
          <cell r="N19241">
            <v>42211</v>
          </cell>
          <cell r="O19241" t="str">
            <v>Y</v>
          </cell>
          <cell r="R19241" t="str">
            <v>United States</v>
          </cell>
          <cell r="S19241" t="str">
            <v>Long Beach</v>
          </cell>
          <cell r="T19241" t="str">
            <v>Netback</v>
          </cell>
        </row>
        <row r="19242">
          <cell r="A19242" t="str">
            <v>TNASXMR</v>
          </cell>
          <cell r="B19242" t="str">
            <v>NT</v>
          </cell>
          <cell r="C19242" t="str">
            <v>Thums USWC Coking Netback Margin</v>
          </cell>
          <cell r="D19242" t="str">
            <v>USD</v>
          </cell>
          <cell r="E19242" t="str">
            <v>BBL</v>
          </cell>
          <cell r="I19242" t="str">
            <v>DW</v>
          </cell>
          <cell r="J19242" t="str">
            <v>15:15 US Eastern</v>
          </cell>
          <cell r="K19242" t="str">
            <v>c</v>
          </cell>
          <cell r="L19242">
            <v>3</v>
          </cell>
          <cell r="M19242">
            <v>37258</v>
          </cell>
          <cell r="N19242">
            <v>42222</v>
          </cell>
          <cell r="O19242" t="str">
            <v>Y</v>
          </cell>
          <cell r="R19242" t="str">
            <v>United States</v>
          </cell>
          <cell r="S19242" t="str">
            <v>Long Beach</v>
          </cell>
          <cell r="T19242" t="str">
            <v>Netback</v>
          </cell>
        </row>
        <row r="19243">
          <cell r="A19243" t="str">
            <v>TNASZ00</v>
          </cell>
          <cell r="B19243" t="str">
            <v>NT</v>
          </cell>
          <cell r="C19243" t="str">
            <v>Thums USWC Cracking Netback</v>
          </cell>
          <cell r="D19243" t="str">
            <v>USD</v>
          </cell>
          <cell r="E19243" t="str">
            <v>BBL</v>
          </cell>
          <cell r="I19243" t="str">
            <v>DW</v>
          </cell>
          <cell r="J19243" t="str">
            <v>15:15 US Eastern</v>
          </cell>
          <cell r="K19243" t="str">
            <v>u</v>
          </cell>
          <cell r="L19243">
            <v>2</v>
          </cell>
          <cell r="M19243">
            <v>37258</v>
          </cell>
          <cell r="N19243">
            <v>42222</v>
          </cell>
          <cell r="O19243" t="str">
            <v>Y</v>
          </cell>
          <cell r="R19243" t="str">
            <v>United States</v>
          </cell>
          <cell r="S19243" t="str">
            <v>Long Beach</v>
          </cell>
          <cell r="T19243" t="str">
            <v>Netback</v>
          </cell>
        </row>
        <row r="19244">
          <cell r="A19244" t="str">
            <v>TNASZ03</v>
          </cell>
          <cell r="B19244" t="str">
            <v>NT</v>
          </cell>
          <cell r="C19244" t="str">
            <v>Thums USWC Cracking Netback MAvg</v>
          </cell>
          <cell r="D19244" t="str">
            <v>USD</v>
          </cell>
          <cell r="E19244" t="str">
            <v>BBL</v>
          </cell>
          <cell r="I19244" t="str">
            <v>MA</v>
          </cell>
          <cell r="J19244" t="str">
            <v>15:15 US Eastern</v>
          </cell>
          <cell r="K19244" t="str">
            <v>u</v>
          </cell>
          <cell r="L19244">
            <v>3</v>
          </cell>
          <cell r="M19244">
            <v>37257</v>
          </cell>
          <cell r="N19244">
            <v>42211</v>
          </cell>
          <cell r="O19244" t="str">
            <v>Y</v>
          </cell>
          <cell r="R19244" t="str">
            <v>United States</v>
          </cell>
          <cell r="S19244" t="str">
            <v>Long Beach</v>
          </cell>
          <cell r="T19244" t="str">
            <v>Netback</v>
          </cell>
        </row>
        <row r="19245">
          <cell r="A19245" t="str">
            <v>TNASZMR</v>
          </cell>
          <cell r="B19245" t="str">
            <v>NT</v>
          </cell>
          <cell r="C19245" t="str">
            <v>Thums USWC Cracking Netback Margin</v>
          </cell>
          <cell r="D19245" t="str">
            <v>USD</v>
          </cell>
          <cell r="E19245" t="str">
            <v>BBL</v>
          </cell>
          <cell r="I19245" t="str">
            <v>DW</v>
          </cell>
          <cell r="J19245" t="str">
            <v>15:15 US Eastern</v>
          </cell>
          <cell r="K19245" t="str">
            <v>c</v>
          </cell>
          <cell r="L19245">
            <v>3</v>
          </cell>
          <cell r="M19245">
            <v>37258</v>
          </cell>
          <cell r="N19245">
            <v>42222</v>
          </cell>
          <cell r="O19245" t="str">
            <v>Y</v>
          </cell>
          <cell r="R19245" t="str">
            <v>United States</v>
          </cell>
          <cell r="S19245" t="str">
            <v>Long Beach</v>
          </cell>
          <cell r="T19245" t="str">
            <v>Netback</v>
          </cell>
        </row>
        <row r="19246">
          <cell r="A19246" t="str">
            <v>TNATA00</v>
          </cell>
          <cell r="B19246" t="str">
            <v>NT</v>
          </cell>
          <cell r="C19246" t="str">
            <v>Minas USWC Coking Netback</v>
          </cell>
          <cell r="D19246" t="str">
            <v>USD</v>
          </cell>
          <cell r="E19246" t="str">
            <v>BBL</v>
          </cell>
          <cell r="I19246" t="str">
            <v>DW</v>
          </cell>
          <cell r="J19246" t="str">
            <v>16:30 Singapore</v>
          </cell>
          <cell r="K19246" t="str">
            <v>u</v>
          </cell>
          <cell r="L19246">
            <v>2</v>
          </cell>
          <cell r="M19246">
            <v>38047</v>
          </cell>
          <cell r="N19246">
            <v>42222</v>
          </cell>
          <cell r="O19246" t="str">
            <v>Y</v>
          </cell>
          <cell r="R19246" t="str">
            <v>Asia Pacific</v>
          </cell>
          <cell r="S19246" t="str">
            <v>Dumai</v>
          </cell>
          <cell r="T19246" t="str">
            <v>Netback</v>
          </cell>
        </row>
        <row r="19247">
          <cell r="A19247" t="str">
            <v>TNATA03</v>
          </cell>
          <cell r="B19247" t="str">
            <v>NT</v>
          </cell>
          <cell r="C19247" t="str">
            <v>Minas USWC Coking Netback MAvg</v>
          </cell>
          <cell r="D19247" t="str">
            <v>USD</v>
          </cell>
          <cell r="E19247" t="str">
            <v>BBL</v>
          </cell>
          <cell r="I19247" t="str">
            <v>MA</v>
          </cell>
          <cell r="J19247" t="str">
            <v>16:30 Singapore</v>
          </cell>
          <cell r="K19247" t="str">
            <v>u</v>
          </cell>
          <cell r="L19247">
            <v>3</v>
          </cell>
          <cell r="M19247">
            <v>38047</v>
          </cell>
          <cell r="N19247">
            <v>42186</v>
          </cell>
          <cell r="O19247" t="str">
            <v>Y</v>
          </cell>
          <cell r="R19247" t="str">
            <v>Asia Pacific</v>
          </cell>
          <cell r="S19247" t="str">
            <v>Dumai</v>
          </cell>
          <cell r="T19247" t="str">
            <v>Netback</v>
          </cell>
        </row>
        <row r="19248">
          <cell r="A19248" t="str">
            <v>TNATAMR</v>
          </cell>
          <cell r="B19248" t="str">
            <v>NT</v>
          </cell>
          <cell r="C19248" t="str">
            <v>Minas USWC Coking Netback Margin</v>
          </cell>
          <cell r="D19248" t="str">
            <v>USD</v>
          </cell>
          <cell r="E19248" t="str">
            <v>BBL</v>
          </cell>
          <cell r="I19248" t="str">
            <v>DW</v>
          </cell>
          <cell r="J19248" t="str">
            <v>16:30 Singapore</v>
          </cell>
          <cell r="K19248" t="str">
            <v>c</v>
          </cell>
          <cell r="L19248">
            <v>3</v>
          </cell>
          <cell r="M19248">
            <v>38047</v>
          </cell>
          <cell r="N19248">
            <v>42222</v>
          </cell>
          <cell r="O19248" t="str">
            <v>Y</v>
          </cell>
          <cell r="R19248" t="str">
            <v>Asia Pacific</v>
          </cell>
          <cell r="S19248" t="str">
            <v>Dumai</v>
          </cell>
          <cell r="T19248" t="str">
            <v>Netback</v>
          </cell>
        </row>
        <row r="19249">
          <cell r="A19249" t="str">
            <v>TNATB00</v>
          </cell>
          <cell r="B19249" t="str">
            <v>NJ</v>
          </cell>
          <cell r="C19249" t="str">
            <v>Troll Caribbean Coking Netback</v>
          </cell>
          <cell r="D19249" t="str">
            <v>USD</v>
          </cell>
          <cell r="E19249" t="str">
            <v>BBL</v>
          </cell>
          <cell r="I19249" t="str">
            <v>DW</v>
          </cell>
          <cell r="J19249" t="str">
            <v>16:30 UK</v>
          </cell>
          <cell r="K19249" t="str">
            <v>u</v>
          </cell>
          <cell r="L19249">
            <v>2</v>
          </cell>
          <cell r="M19249">
            <v>37258</v>
          </cell>
          <cell r="N19249">
            <v>42222</v>
          </cell>
          <cell r="O19249" t="str">
            <v>Y</v>
          </cell>
          <cell r="R19249" t="str">
            <v>North Sea</v>
          </cell>
          <cell r="S19249" t="str">
            <v>Mongstad</v>
          </cell>
          <cell r="T19249" t="str">
            <v>Netback</v>
          </cell>
        </row>
        <row r="19250">
          <cell r="A19250" t="str">
            <v>TNATB03</v>
          </cell>
          <cell r="B19250" t="str">
            <v>NJ</v>
          </cell>
          <cell r="C19250" t="str">
            <v>Troll Caribbean Coking Netback MAvg</v>
          </cell>
          <cell r="D19250" t="str">
            <v>USD</v>
          </cell>
          <cell r="E19250" t="str">
            <v>BBL</v>
          </cell>
          <cell r="I19250" t="str">
            <v>MA</v>
          </cell>
          <cell r="J19250" t="str">
            <v>16:30 UK</v>
          </cell>
          <cell r="K19250" t="str">
            <v>u</v>
          </cell>
          <cell r="L19250">
            <v>3</v>
          </cell>
          <cell r="M19250">
            <v>37257</v>
          </cell>
          <cell r="N19250">
            <v>42186</v>
          </cell>
          <cell r="O19250" t="str">
            <v>Y</v>
          </cell>
          <cell r="R19250" t="str">
            <v>North Sea</v>
          </cell>
          <cell r="S19250" t="str">
            <v>Mongstad</v>
          </cell>
          <cell r="T19250" t="str">
            <v>Netback</v>
          </cell>
        </row>
        <row r="19251">
          <cell r="A19251" t="str">
            <v>TNATBMR</v>
          </cell>
          <cell r="B19251" t="str">
            <v>NJ</v>
          </cell>
          <cell r="C19251" t="str">
            <v>Troll Caribbean Coking Netback Margin</v>
          </cell>
          <cell r="D19251" t="str">
            <v>USD</v>
          </cell>
          <cell r="E19251" t="str">
            <v>BBL</v>
          </cell>
          <cell r="I19251" t="str">
            <v>DW</v>
          </cell>
          <cell r="J19251" t="str">
            <v>16:30 UK</v>
          </cell>
          <cell r="K19251" t="str">
            <v>c</v>
          </cell>
          <cell r="L19251">
            <v>3</v>
          </cell>
          <cell r="M19251">
            <v>41395</v>
          </cell>
          <cell r="N19251">
            <v>42222</v>
          </cell>
          <cell r="O19251" t="str">
            <v>Y</v>
          </cell>
          <cell r="R19251" t="str">
            <v>North Sea</v>
          </cell>
          <cell r="S19251" t="str">
            <v>Mongstad</v>
          </cell>
          <cell r="T19251" t="str">
            <v>Netback</v>
          </cell>
        </row>
        <row r="19252">
          <cell r="A19252" t="str">
            <v>TNATC00</v>
          </cell>
          <cell r="B19252" t="str">
            <v>NT</v>
          </cell>
          <cell r="C19252" t="str">
            <v>Minas USWC Cracking Netback</v>
          </cell>
          <cell r="D19252" t="str">
            <v>USD</v>
          </cell>
          <cell r="E19252" t="str">
            <v>BBL</v>
          </cell>
          <cell r="I19252" t="str">
            <v>DW</v>
          </cell>
          <cell r="J19252" t="str">
            <v>16:30 Singapore</v>
          </cell>
          <cell r="K19252" t="str">
            <v>u</v>
          </cell>
          <cell r="L19252">
            <v>2</v>
          </cell>
          <cell r="M19252">
            <v>38047</v>
          </cell>
          <cell r="N19252">
            <v>42222</v>
          </cell>
          <cell r="O19252" t="str">
            <v>Y</v>
          </cell>
          <cell r="R19252" t="str">
            <v>Asia Pacific</v>
          </cell>
          <cell r="S19252" t="str">
            <v>Dumai</v>
          </cell>
          <cell r="T19252" t="str">
            <v>Netback</v>
          </cell>
        </row>
        <row r="19253">
          <cell r="A19253" t="str">
            <v>TNATC03</v>
          </cell>
          <cell r="B19253" t="str">
            <v>NT</v>
          </cell>
          <cell r="C19253" t="str">
            <v>Minas USWC Cracking Netback MAvg</v>
          </cell>
          <cell r="D19253" t="str">
            <v>USD</v>
          </cell>
          <cell r="E19253" t="str">
            <v>BBL</v>
          </cell>
          <cell r="I19253" t="str">
            <v>MA</v>
          </cell>
          <cell r="J19253" t="str">
            <v>16:30 Singapore</v>
          </cell>
          <cell r="K19253" t="str">
            <v>u</v>
          </cell>
          <cell r="L19253">
            <v>3</v>
          </cell>
          <cell r="M19253">
            <v>38047</v>
          </cell>
          <cell r="N19253">
            <v>42186</v>
          </cell>
          <cell r="O19253" t="str">
            <v>Y</v>
          </cell>
          <cell r="R19253" t="str">
            <v>Asia Pacific</v>
          </cell>
          <cell r="S19253" t="str">
            <v>Dumai</v>
          </cell>
          <cell r="T19253" t="str">
            <v>Netback</v>
          </cell>
        </row>
        <row r="19254">
          <cell r="A19254" t="str">
            <v>TNATCMR</v>
          </cell>
          <cell r="B19254" t="str">
            <v>NT</v>
          </cell>
          <cell r="C19254" t="str">
            <v>Minas USWC Cracking Netback Margin</v>
          </cell>
          <cell r="D19254" t="str">
            <v>USD</v>
          </cell>
          <cell r="E19254" t="str">
            <v>BBL</v>
          </cell>
          <cell r="I19254" t="str">
            <v>DW</v>
          </cell>
          <cell r="J19254" t="str">
            <v>16:30 Singapore</v>
          </cell>
          <cell r="K19254" t="str">
            <v>c</v>
          </cell>
          <cell r="L19254">
            <v>3</v>
          </cell>
          <cell r="M19254">
            <v>38047</v>
          </cell>
          <cell r="N19254">
            <v>42222</v>
          </cell>
          <cell r="O19254" t="str">
            <v>Y</v>
          </cell>
          <cell r="R19254" t="str">
            <v>Asia Pacific</v>
          </cell>
          <cell r="S19254" t="str">
            <v>Dumai</v>
          </cell>
          <cell r="T19254" t="str">
            <v>Netback</v>
          </cell>
        </row>
        <row r="19255">
          <cell r="A19255" t="str">
            <v>TNATD00</v>
          </cell>
          <cell r="B19255" t="str">
            <v>NJ</v>
          </cell>
          <cell r="C19255" t="str">
            <v>Troll Caribbean Cracking Netback</v>
          </cell>
          <cell r="D19255" t="str">
            <v>USD</v>
          </cell>
          <cell r="E19255" t="str">
            <v>BBL</v>
          </cell>
          <cell r="I19255" t="str">
            <v>DW</v>
          </cell>
          <cell r="J19255" t="str">
            <v>16:30 UK</v>
          </cell>
          <cell r="K19255" t="str">
            <v>u</v>
          </cell>
          <cell r="L19255">
            <v>2</v>
          </cell>
          <cell r="M19255">
            <v>37258</v>
          </cell>
          <cell r="N19255">
            <v>42222</v>
          </cell>
          <cell r="O19255" t="str">
            <v>Y</v>
          </cell>
          <cell r="R19255" t="str">
            <v>North Sea</v>
          </cell>
          <cell r="S19255" t="str">
            <v>Mongstad</v>
          </cell>
          <cell r="T19255" t="str">
            <v>Netback</v>
          </cell>
        </row>
        <row r="19256">
          <cell r="A19256" t="str">
            <v>TNATD03</v>
          </cell>
          <cell r="B19256" t="str">
            <v>NJ</v>
          </cell>
          <cell r="C19256" t="str">
            <v>Troll Caribbean Cracking Netback MAvg</v>
          </cell>
          <cell r="D19256" t="str">
            <v>USD</v>
          </cell>
          <cell r="E19256" t="str">
            <v>BBL</v>
          </cell>
          <cell r="I19256" t="str">
            <v>MA</v>
          </cell>
          <cell r="J19256" t="str">
            <v>16:30 UK</v>
          </cell>
          <cell r="K19256" t="str">
            <v>u</v>
          </cell>
          <cell r="L19256">
            <v>3</v>
          </cell>
          <cell r="M19256">
            <v>37257</v>
          </cell>
          <cell r="N19256">
            <v>42186</v>
          </cell>
          <cell r="O19256" t="str">
            <v>Y</v>
          </cell>
          <cell r="R19256" t="str">
            <v>North Sea</v>
          </cell>
          <cell r="S19256" t="str">
            <v>Mongstad</v>
          </cell>
          <cell r="T19256" t="str">
            <v>Netback</v>
          </cell>
        </row>
        <row r="19257">
          <cell r="A19257" t="str">
            <v>TNATDMR</v>
          </cell>
          <cell r="B19257" t="str">
            <v>NJ</v>
          </cell>
          <cell r="C19257" t="str">
            <v>Troll Caribbean Cracking Netback Margin</v>
          </cell>
          <cell r="D19257" t="str">
            <v>USD</v>
          </cell>
          <cell r="E19257" t="str">
            <v>BBL</v>
          </cell>
          <cell r="I19257" t="str">
            <v>DW</v>
          </cell>
          <cell r="J19257" t="str">
            <v>16:30 UK</v>
          </cell>
          <cell r="K19257" t="str">
            <v>c</v>
          </cell>
          <cell r="L19257">
            <v>3</v>
          </cell>
          <cell r="M19257">
            <v>41395</v>
          </cell>
          <cell r="N19257">
            <v>42222</v>
          </cell>
          <cell r="O19257" t="str">
            <v>Y</v>
          </cell>
          <cell r="R19257" t="str">
            <v>North Sea</v>
          </cell>
          <cell r="S19257" t="str">
            <v>Mongstad</v>
          </cell>
          <cell r="T19257" t="str">
            <v>Netback</v>
          </cell>
        </row>
        <row r="19258">
          <cell r="A19258" t="str">
            <v>TNATF00</v>
          </cell>
          <cell r="B19258" t="str">
            <v>NV</v>
          </cell>
          <cell r="C19258" t="str">
            <v>Troll USAC Coking Netback</v>
          </cell>
          <cell r="D19258" t="str">
            <v>USD</v>
          </cell>
          <cell r="E19258" t="str">
            <v>BBL</v>
          </cell>
          <cell r="I19258" t="str">
            <v>DW</v>
          </cell>
          <cell r="J19258" t="str">
            <v>16:30 UK</v>
          </cell>
          <cell r="K19258" t="str">
            <v>u</v>
          </cell>
          <cell r="L19258">
            <v>2</v>
          </cell>
          <cell r="M19258">
            <v>37258</v>
          </cell>
          <cell r="N19258">
            <v>42222</v>
          </cell>
          <cell r="O19258" t="str">
            <v>Y</v>
          </cell>
          <cell r="R19258" t="str">
            <v>North Sea</v>
          </cell>
          <cell r="S19258" t="str">
            <v>Mongstad</v>
          </cell>
          <cell r="T19258" t="str">
            <v>Netback</v>
          </cell>
        </row>
        <row r="19259">
          <cell r="A19259" t="str">
            <v>TNATF03</v>
          </cell>
          <cell r="B19259" t="str">
            <v>NV</v>
          </cell>
          <cell r="C19259" t="str">
            <v>Troll USAC Coking Netback MAvg</v>
          </cell>
          <cell r="D19259" t="str">
            <v>USD</v>
          </cell>
          <cell r="E19259" t="str">
            <v>BBL</v>
          </cell>
          <cell r="I19259" t="str">
            <v>MA</v>
          </cell>
          <cell r="J19259" t="str">
            <v>16:30 UK</v>
          </cell>
          <cell r="K19259" t="str">
            <v>u</v>
          </cell>
          <cell r="L19259">
            <v>3</v>
          </cell>
          <cell r="M19259">
            <v>37257</v>
          </cell>
          <cell r="N19259">
            <v>42186</v>
          </cell>
          <cell r="O19259" t="str">
            <v>Y</v>
          </cell>
          <cell r="R19259" t="str">
            <v>North Sea</v>
          </cell>
          <cell r="S19259" t="str">
            <v>Mongstad</v>
          </cell>
          <cell r="T19259" t="str">
            <v>Netback</v>
          </cell>
        </row>
        <row r="19260">
          <cell r="A19260" t="str">
            <v>TNATFMR</v>
          </cell>
          <cell r="B19260" t="str">
            <v>NV</v>
          </cell>
          <cell r="C19260" t="str">
            <v>Troll USAC Coking Netback Margin</v>
          </cell>
          <cell r="D19260" t="str">
            <v>USD</v>
          </cell>
          <cell r="E19260" t="str">
            <v>BBL</v>
          </cell>
          <cell r="I19260" t="str">
            <v>DW</v>
          </cell>
          <cell r="J19260" t="str">
            <v>16:30 UK</v>
          </cell>
          <cell r="K19260" t="str">
            <v>c</v>
          </cell>
          <cell r="L19260">
            <v>3</v>
          </cell>
          <cell r="M19260">
            <v>41395</v>
          </cell>
          <cell r="N19260">
            <v>42222</v>
          </cell>
          <cell r="O19260" t="str">
            <v>Y</v>
          </cell>
          <cell r="R19260" t="str">
            <v>North Sea</v>
          </cell>
          <cell r="S19260" t="str">
            <v>Mongstad</v>
          </cell>
          <cell r="T19260" t="str">
            <v>Netback</v>
          </cell>
        </row>
        <row r="19261">
          <cell r="A19261" t="str">
            <v>TNATH00</v>
          </cell>
          <cell r="B19261" t="str">
            <v>NV</v>
          </cell>
          <cell r="C19261" t="str">
            <v>Troll USAC Cracking Netback</v>
          </cell>
          <cell r="D19261" t="str">
            <v>USD</v>
          </cell>
          <cell r="E19261" t="str">
            <v>BBL</v>
          </cell>
          <cell r="I19261" t="str">
            <v>DW</v>
          </cell>
          <cell r="J19261" t="str">
            <v>16:30 UK</v>
          </cell>
          <cell r="K19261" t="str">
            <v>u</v>
          </cell>
          <cell r="L19261">
            <v>2</v>
          </cell>
          <cell r="M19261">
            <v>37258</v>
          </cell>
          <cell r="N19261">
            <v>42222</v>
          </cell>
          <cell r="O19261" t="str">
            <v>Y</v>
          </cell>
          <cell r="R19261" t="str">
            <v>North Sea</v>
          </cell>
          <cell r="S19261" t="str">
            <v>Mongstad</v>
          </cell>
          <cell r="T19261" t="str">
            <v>Netback</v>
          </cell>
        </row>
        <row r="19262">
          <cell r="A19262" t="str">
            <v>TNATH03</v>
          </cell>
          <cell r="B19262" t="str">
            <v>NV</v>
          </cell>
          <cell r="C19262" t="str">
            <v>Troll USAC Cracking Netback MAvg</v>
          </cell>
          <cell r="D19262" t="str">
            <v>USD</v>
          </cell>
          <cell r="E19262" t="str">
            <v>BBL</v>
          </cell>
          <cell r="I19262" t="str">
            <v>MA</v>
          </cell>
          <cell r="J19262" t="str">
            <v>16:30 UK</v>
          </cell>
          <cell r="K19262" t="str">
            <v>u</v>
          </cell>
          <cell r="L19262">
            <v>3</v>
          </cell>
          <cell r="M19262">
            <v>37257</v>
          </cell>
          <cell r="N19262">
            <v>42186</v>
          </cell>
          <cell r="O19262" t="str">
            <v>Y</v>
          </cell>
          <cell r="R19262" t="str">
            <v>North Sea</v>
          </cell>
          <cell r="S19262" t="str">
            <v>Mongstad</v>
          </cell>
          <cell r="T19262" t="str">
            <v>Netback</v>
          </cell>
        </row>
        <row r="19263">
          <cell r="A19263" t="str">
            <v>TNATHMR</v>
          </cell>
          <cell r="B19263" t="str">
            <v>NV</v>
          </cell>
          <cell r="C19263" t="str">
            <v>Troll USAC Cracking Netback Margin</v>
          </cell>
          <cell r="D19263" t="str">
            <v>USD</v>
          </cell>
          <cell r="E19263" t="str">
            <v>BBL</v>
          </cell>
          <cell r="I19263" t="str">
            <v>DW</v>
          </cell>
          <cell r="J19263" t="str">
            <v>16:30 UK</v>
          </cell>
          <cell r="K19263" t="str">
            <v>c</v>
          </cell>
          <cell r="L19263">
            <v>3</v>
          </cell>
          <cell r="M19263">
            <v>41395</v>
          </cell>
          <cell r="N19263">
            <v>42222</v>
          </cell>
          <cell r="O19263" t="str">
            <v>Y</v>
          </cell>
          <cell r="R19263" t="str">
            <v>North Sea</v>
          </cell>
          <cell r="S19263" t="str">
            <v>Mongstad</v>
          </cell>
          <cell r="T19263" t="str">
            <v>Netback</v>
          </cell>
        </row>
        <row r="19264">
          <cell r="A19264" t="str">
            <v>TNATJ00</v>
          </cell>
          <cell r="B19264" t="str">
            <v>NM</v>
          </cell>
          <cell r="C19264" t="str">
            <v>Troll USGC Coking Netback</v>
          </cell>
          <cell r="D19264" t="str">
            <v>USD</v>
          </cell>
          <cell r="E19264" t="str">
            <v>BBL</v>
          </cell>
          <cell r="I19264" t="str">
            <v>DW</v>
          </cell>
          <cell r="J19264" t="str">
            <v>16:30 UK</v>
          </cell>
          <cell r="K19264" t="str">
            <v>u</v>
          </cell>
          <cell r="L19264">
            <v>2</v>
          </cell>
          <cell r="M19264">
            <v>37258</v>
          </cell>
          <cell r="N19264">
            <v>42222</v>
          </cell>
          <cell r="O19264" t="str">
            <v>Y</v>
          </cell>
          <cell r="R19264" t="str">
            <v>North Sea</v>
          </cell>
          <cell r="S19264" t="str">
            <v>Mongstad</v>
          </cell>
          <cell r="T19264" t="str">
            <v>Netback</v>
          </cell>
        </row>
        <row r="19265">
          <cell r="A19265" t="str">
            <v>TNATJ03</v>
          </cell>
          <cell r="B19265" t="str">
            <v>NM</v>
          </cell>
          <cell r="C19265" t="str">
            <v>Troll USGC Coking Netback MAvg</v>
          </cell>
          <cell r="D19265" t="str">
            <v>USD</v>
          </cell>
          <cell r="E19265" t="str">
            <v>BBL</v>
          </cell>
          <cell r="I19265" t="str">
            <v>MA</v>
          </cell>
          <cell r="J19265" t="str">
            <v>16:30 UK</v>
          </cell>
          <cell r="K19265" t="str">
            <v>u</v>
          </cell>
          <cell r="L19265">
            <v>3</v>
          </cell>
          <cell r="M19265">
            <v>37257</v>
          </cell>
          <cell r="N19265">
            <v>42186</v>
          </cell>
          <cell r="O19265" t="str">
            <v>Y</v>
          </cell>
          <cell r="R19265" t="str">
            <v>North Sea</v>
          </cell>
          <cell r="S19265" t="str">
            <v>Mongstad</v>
          </cell>
          <cell r="T19265" t="str">
            <v>Netback</v>
          </cell>
        </row>
        <row r="19266">
          <cell r="A19266" t="str">
            <v>TNATJMR</v>
          </cell>
          <cell r="B19266" t="str">
            <v>NM</v>
          </cell>
          <cell r="C19266" t="str">
            <v>Troll USGC Coking Netback Margin</v>
          </cell>
          <cell r="D19266" t="str">
            <v>USD</v>
          </cell>
          <cell r="E19266" t="str">
            <v>BBL</v>
          </cell>
          <cell r="I19266" t="str">
            <v>DW</v>
          </cell>
          <cell r="J19266" t="str">
            <v>16:30 UK</v>
          </cell>
          <cell r="K19266" t="str">
            <v>c</v>
          </cell>
          <cell r="L19266">
            <v>3</v>
          </cell>
          <cell r="M19266">
            <v>41395</v>
          </cell>
          <cell r="N19266">
            <v>42222</v>
          </cell>
          <cell r="O19266" t="str">
            <v>Y</v>
          </cell>
          <cell r="R19266" t="str">
            <v>North Sea</v>
          </cell>
          <cell r="S19266" t="str">
            <v>Mongstad</v>
          </cell>
          <cell r="T19266" t="str">
            <v>Netback</v>
          </cell>
        </row>
        <row r="19267">
          <cell r="A19267" t="str">
            <v>TNATK00</v>
          </cell>
          <cell r="B19267" t="str">
            <v>NXZ</v>
          </cell>
          <cell r="C19267" t="str">
            <v>Umm Shaif Singapore Cracking Netback</v>
          </cell>
          <cell r="D19267" t="str">
            <v>USD</v>
          </cell>
          <cell r="E19267" t="str">
            <v>BBL</v>
          </cell>
          <cell r="I19267" t="str">
            <v>DW</v>
          </cell>
          <cell r="J19267" t="str">
            <v>16:30 Singapore</v>
          </cell>
          <cell r="K19267" t="str">
            <v>u</v>
          </cell>
          <cell r="L19267">
            <v>2</v>
          </cell>
          <cell r="M19267">
            <v>37316</v>
          </cell>
          <cell r="N19267">
            <v>41880</v>
          </cell>
          <cell r="R19267" t="str">
            <v>Persian Gulf</v>
          </cell>
          <cell r="S19267" t="str">
            <v>Ruwais Refinery Terminal</v>
          </cell>
          <cell r="T19267" t="str">
            <v>Netback</v>
          </cell>
        </row>
        <row r="19268">
          <cell r="A19268" t="str">
            <v>TNATK03</v>
          </cell>
          <cell r="B19268" t="str">
            <v>NXZ</v>
          </cell>
          <cell r="C19268" t="str">
            <v>Umm Shaif Singapore Cracking Netback MAvg</v>
          </cell>
          <cell r="D19268" t="str">
            <v>USD</v>
          </cell>
          <cell r="E19268" t="str">
            <v>BBL</v>
          </cell>
          <cell r="I19268" t="str">
            <v>MA</v>
          </cell>
          <cell r="J19268" t="str">
            <v>16:30 Singapore</v>
          </cell>
          <cell r="K19268" t="str">
            <v>u</v>
          </cell>
          <cell r="L19268">
            <v>3</v>
          </cell>
          <cell r="M19268">
            <v>37316</v>
          </cell>
          <cell r="N19268">
            <v>41852</v>
          </cell>
          <cell r="R19268" t="str">
            <v>Persian Gulf</v>
          </cell>
          <cell r="S19268" t="str">
            <v>Ruwais Refinery Terminal</v>
          </cell>
          <cell r="T19268" t="str">
            <v>Netback</v>
          </cell>
        </row>
        <row r="19269">
          <cell r="A19269" t="str">
            <v>TNATKMR</v>
          </cell>
          <cell r="B19269" t="str">
            <v>NXZ</v>
          </cell>
          <cell r="C19269" t="str">
            <v>Umm Shaif Singapore Cracking Netback Margin</v>
          </cell>
          <cell r="D19269" t="str">
            <v>USD</v>
          </cell>
          <cell r="E19269" t="str">
            <v>BBL</v>
          </cell>
          <cell r="I19269" t="str">
            <v>DW</v>
          </cell>
          <cell r="J19269" t="str">
            <v>16:30 Singapore</v>
          </cell>
          <cell r="K19269" t="str">
            <v>c</v>
          </cell>
          <cell r="L19269">
            <v>3</v>
          </cell>
          <cell r="M19269">
            <v>41395</v>
          </cell>
          <cell r="N19269">
            <v>41851</v>
          </cell>
          <cell r="R19269" t="str">
            <v>Persian Gulf</v>
          </cell>
          <cell r="S19269" t="str">
            <v>Ruwais Refinery Terminal</v>
          </cell>
          <cell r="T19269" t="str">
            <v>Netback</v>
          </cell>
        </row>
        <row r="19270">
          <cell r="A19270" t="str">
            <v>TNATL00</v>
          </cell>
          <cell r="B19270" t="str">
            <v>NM</v>
          </cell>
          <cell r="C19270" t="str">
            <v>Troll USGC Cracking Netback</v>
          </cell>
          <cell r="D19270" t="str">
            <v>USD</v>
          </cell>
          <cell r="E19270" t="str">
            <v>BBL</v>
          </cell>
          <cell r="I19270" t="str">
            <v>DW</v>
          </cell>
          <cell r="J19270" t="str">
            <v>16:30 UK</v>
          </cell>
          <cell r="K19270" t="str">
            <v>u</v>
          </cell>
          <cell r="L19270">
            <v>2</v>
          </cell>
          <cell r="M19270">
            <v>37258</v>
          </cell>
          <cell r="N19270">
            <v>42222</v>
          </cell>
          <cell r="O19270" t="str">
            <v>Y</v>
          </cell>
          <cell r="R19270" t="str">
            <v>North Sea</v>
          </cell>
          <cell r="S19270" t="str">
            <v>Mongstad</v>
          </cell>
          <cell r="T19270" t="str">
            <v>Netback</v>
          </cell>
        </row>
        <row r="19271">
          <cell r="A19271" t="str">
            <v>TNATL03</v>
          </cell>
          <cell r="B19271" t="str">
            <v>NM</v>
          </cell>
          <cell r="C19271" t="str">
            <v>Troll USGC Cracking Netback MAvg</v>
          </cell>
          <cell r="D19271" t="str">
            <v>USD</v>
          </cell>
          <cell r="E19271" t="str">
            <v>BBL</v>
          </cell>
          <cell r="I19271" t="str">
            <v>MA</v>
          </cell>
          <cell r="J19271" t="str">
            <v>16:30 UK</v>
          </cell>
          <cell r="K19271" t="str">
            <v>u</v>
          </cell>
          <cell r="L19271">
            <v>3</v>
          </cell>
          <cell r="M19271">
            <v>37257</v>
          </cell>
          <cell r="N19271">
            <v>42186</v>
          </cell>
          <cell r="O19271" t="str">
            <v>Y</v>
          </cell>
          <cell r="R19271" t="str">
            <v>North Sea</v>
          </cell>
          <cell r="S19271" t="str">
            <v>Mongstad</v>
          </cell>
          <cell r="T19271" t="str">
            <v>Netback</v>
          </cell>
        </row>
        <row r="19272">
          <cell r="A19272" t="str">
            <v>TNATLMR</v>
          </cell>
          <cell r="B19272" t="str">
            <v>NM</v>
          </cell>
          <cell r="C19272" t="str">
            <v>Troll USGC Cracking Netback Margin</v>
          </cell>
          <cell r="D19272" t="str">
            <v>USD</v>
          </cell>
          <cell r="E19272" t="str">
            <v>BBL</v>
          </cell>
          <cell r="I19272" t="str">
            <v>DW</v>
          </cell>
          <cell r="J19272" t="str">
            <v>16:30 UK</v>
          </cell>
          <cell r="K19272" t="str">
            <v>c</v>
          </cell>
          <cell r="L19272">
            <v>3</v>
          </cell>
          <cell r="M19272">
            <v>41395</v>
          </cell>
          <cell r="N19272">
            <v>42222</v>
          </cell>
          <cell r="O19272" t="str">
            <v>Y</v>
          </cell>
          <cell r="R19272" t="str">
            <v>North Sea</v>
          </cell>
          <cell r="S19272" t="str">
            <v>Mongstad</v>
          </cell>
          <cell r="T19272" t="str">
            <v>Netback</v>
          </cell>
        </row>
        <row r="19273">
          <cell r="A19273" t="str">
            <v>TNATM00</v>
          </cell>
          <cell r="B19273" t="str">
            <v>NXZ</v>
          </cell>
          <cell r="C19273" t="str">
            <v>Umm Shaif Singapore Visbreaking Netback</v>
          </cell>
          <cell r="D19273" t="str">
            <v>USD</v>
          </cell>
          <cell r="E19273" t="str">
            <v>BBL</v>
          </cell>
          <cell r="I19273" t="str">
            <v>DW</v>
          </cell>
          <cell r="J19273" t="str">
            <v>16:30 Singapore</v>
          </cell>
          <cell r="K19273" t="str">
            <v>u</v>
          </cell>
          <cell r="L19273">
            <v>2</v>
          </cell>
          <cell r="M19273">
            <v>37316</v>
          </cell>
          <cell r="N19273">
            <v>41880</v>
          </cell>
          <cell r="R19273" t="str">
            <v>Persian Gulf</v>
          </cell>
          <cell r="S19273" t="str">
            <v>Ruwais Refinery Terminal</v>
          </cell>
          <cell r="T19273" t="str">
            <v>Netback</v>
          </cell>
        </row>
        <row r="19274">
          <cell r="A19274" t="str">
            <v>TNATM03</v>
          </cell>
          <cell r="B19274" t="str">
            <v>NXZ</v>
          </cell>
          <cell r="C19274" t="str">
            <v>Umm Shaif Singapore Visbreaking Netback MAvg</v>
          </cell>
          <cell r="D19274" t="str">
            <v>USD</v>
          </cell>
          <cell r="E19274" t="str">
            <v>BBL</v>
          </cell>
          <cell r="I19274" t="str">
            <v>MA</v>
          </cell>
          <cell r="J19274" t="str">
            <v>16:30 Singapore</v>
          </cell>
          <cell r="K19274" t="str">
            <v>u</v>
          </cell>
          <cell r="L19274">
            <v>3</v>
          </cell>
          <cell r="M19274">
            <v>37316</v>
          </cell>
          <cell r="N19274">
            <v>41852</v>
          </cell>
          <cell r="R19274" t="str">
            <v>Persian Gulf</v>
          </cell>
          <cell r="S19274" t="str">
            <v>Ruwais Refinery Terminal</v>
          </cell>
          <cell r="T19274" t="str">
            <v>Netback</v>
          </cell>
        </row>
        <row r="19275">
          <cell r="A19275" t="str">
            <v>TNATMMR</v>
          </cell>
          <cell r="B19275" t="str">
            <v>NXZ</v>
          </cell>
          <cell r="C19275" t="str">
            <v>Umm Shaif Singapore Visbreaking Netback Margin</v>
          </cell>
          <cell r="D19275" t="str">
            <v>USD</v>
          </cell>
          <cell r="E19275" t="str">
            <v>BBL</v>
          </cell>
          <cell r="I19275" t="str">
            <v>DW</v>
          </cell>
          <cell r="J19275" t="str">
            <v>16:30 Singapore</v>
          </cell>
          <cell r="K19275" t="str">
            <v>c</v>
          </cell>
          <cell r="L19275">
            <v>3</v>
          </cell>
          <cell r="M19275">
            <v>41395</v>
          </cell>
          <cell r="N19275">
            <v>41851</v>
          </cell>
          <cell r="R19275" t="str">
            <v>Persian Gulf</v>
          </cell>
          <cell r="S19275" t="str">
            <v>Ruwais Refinery Terminal</v>
          </cell>
          <cell r="T19275" t="str">
            <v>Netback</v>
          </cell>
        </row>
        <row r="19276">
          <cell r="A19276" t="str">
            <v>TNATN00</v>
          </cell>
          <cell r="B19276" t="str">
            <v>NW</v>
          </cell>
          <cell r="C19276" t="str">
            <v>Urals ARA Cracking Netback</v>
          </cell>
          <cell r="D19276" t="str">
            <v>USD</v>
          </cell>
          <cell r="E19276" t="str">
            <v>BBL</v>
          </cell>
          <cell r="I19276" t="str">
            <v>DW</v>
          </cell>
          <cell r="J19276" t="str">
            <v>16:30 Moscow Standard</v>
          </cell>
          <cell r="K19276" t="str">
            <v>u</v>
          </cell>
          <cell r="L19276">
            <v>2</v>
          </cell>
          <cell r="M19276">
            <v>37258</v>
          </cell>
          <cell r="N19276">
            <v>42222</v>
          </cell>
          <cell r="O19276" t="str">
            <v>Y</v>
          </cell>
          <cell r="R19276" t="str">
            <v>Russia</v>
          </cell>
          <cell r="S19276" t="str">
            <v>Primorsk</v>
          </cell>
          <cell r="T19276" t="str">
            <v>Netback</v>
          </cell>
        </row>
        <row r="19277">
          <cell r="A19277" t="str">
            <v>TNATN03</v>
          </cell>
          <cell r="B19277" t="str">
            <v>NW</v>
          </cell>
          <cell r="C19277" t="str">
            <v>Urals ARA Cracking Netback MAvg</v>
          </cell>
          <cell r="D19277" t="str">
            <v>USD</v>
          </cell>
          <cell r="E19277" t="str">
            <v>BBL</v>
          </cell>
          <cell r="I19277" t="str">
            <v>MA</v>
          </cell>
          <cell r="J19277" t="str">
            <v>16:30 Moscow Standard</v>
          </cell>
          <cell r="K19277" t="str">
            <v>u</v>
          </cell>
          <cell r="L19277">
            <v>3</v>
          </cell>
          <cell r="M19277">
            <v>37257</v>
          </cell>
          <cell r="N19277">
            <v>42186</v>
          </cell>
          <cell r="O19277" t="str">
            <v>Y</v>
          </cell>
          <cell r="R19277" t="str">
            <v>Russia</v>
          </cell>
          <cell r="S19277" t="str">
            <v>Primorsk</v>
          </cell>
          <cell r="T19277" t="str">
            <v>Netback</v>
          </cell>
        </row>
        <row r="19278">
          <cell r="A19278" t="str">
            <v>TNATNMR</v>
          </cell>
          <cell r="B19278" t="str">
            <v>NW</v>
          </cell>
          <cell r="C19278" t="str">
            <v>Urals ARA Cracking Netback Margin</v>
          </cell>
          <cell r="D19278" t="str">
            <v>USD</v>
          </cell>
          <cell r="E19278" t="str">
            <v>BBL</v>
          </cell>
          <cell r="I19278" t="str">
            <v>DW</v>
          </cell>
          <cell r="J19278" t="str">
            <v>16:30 Moscow Standard</v>
          </cell>
          <cell r="K19278" t="str">
            <v>c</v>
          </cell>
          <cell r="L19278">
            <v>3</v>
          </cell>
          <cell r="M19278">
            <v>41395</v>
          </cell>
          <cell r="N19278">
            <v>42222</v>
          </cell>
          <cell r="O19278" t="str">
            <v>Y</v>
          </cell>
          <cell r="R19278" t="str">
            <v>Russia</v>
          </cell>
          <cell r="S19278" t="str">
            <v>Primorsk</v>
          </cell>
          <cell r="T19278" t="str">
            <v>Netback</v>
          </cell>
        </row>
        <row r="19279">
          <cell r="A19279" t="str">
            <v>TNATP00</v>
          </cell>
          <cell r="B19279" t="str">
            <v>NW</v>
          </cell>
          <cell r="C19279" t="str">
            <v>Urals ARA Visbreaking Netback</v>
          </cell>
          <cell r="D19279" t="str">
            <v>USD</v>
          </cell>
          <cell r="E19279" t="str">
            <v>BBL</v>
          </cell>
          <cell r="I19279" t="str">
            <v>DW</v>
          </cell>
          <cell r="J19279" t="str">
            <v>16:30 Moscow Standard</v>
          </cell>
          <cell r="K19279" t="str">
            <v>u</v>
          </cell>
          <cell r="L19279">
            <v>2</v>
          </cell>
          <cell r="M19279">
            <v>37258</v>
          </cell>
          <cell r="N19279">
            <v>42222</v>
          </cell>
          <cell r="O19279" t="str">
            <v>Y</v>
          </cell>
          <cell r="R19279" t="str">
            <v>Russia</v>
          </cell>
          <cell r="S19279" t="str">
            <v>Primorsk</v>
          </cell>
          <cell r="T19279" t="str">
            <v>Netback</v>
          </cell>
        </row>
        <row r="19280">
          <cell r="A19280" t="str">
            <v>TNATP03</v>
          </cell>
          <cell r="B19280" t="str">
            <v>NW</v>
          </cell>
          <cell r="C19280" t="str">
            <v>Urals ARA Visbreaking Netback MAvg</v>
          </cell>
          <cell r="D19280" t="str">
            <v>USD</v>
          </cell>
          <cell r="E19280" t="str">
            <v>BBL</v>
          </cell>
          <cell r="I19280" t="str">
            <v>MA</v>
          </cell>
          <cell r="J19280" t="str">
            <v>16:30 Moscow Standard</v>
          </cell>
          <cell r="K19280" t="str">
            <v>u</v>
          </cell>
          <cell r="L19280">
            <v>3</v>
          </cell>
          <cell r="M19280">
            <v>37257</v>
          </cell>
          <cell r="N19280">
            <v>42186</v>
          </cell>
          <cell r="O19280" t="str">
            <v>Y</v>
          </cell>
          <cell r="R19280" t="str">
            <v>Russia</v>
          </cell>
          <cell r="S19280" t="str">
            <v>Primorsk</v>
          </cell>
          <cell r="T19280" t="str">
            <v>Netback</v>
          </cell>
        </row>
        <row r="19281">
          <cell r="A19281" t="str">
            <v>TNATPMR</v>
          </cell>
          <cell r="B19281" t="str">
            <v>NW</v>
          </cell>
          <cell r="C19281" t="str">
            <v>Urals ARA Visbreaking Netback Margin</v>
          </cell>
          <cell r="D19281" t="str">
            <v>USD</v>
          </cell>
          <cell r="E19281" t="str">
            <v>BBL</v>
          </cell>
          <cell r="I19281" t="str">
            <v>DW</v>
          </cell>
          <cell r="J19281" t="str">
            <v>16:30 Moscow Standard</v>
          </cell>
          <cell r="K19281" t="str">
            <v>c</v>
          </cell>
          <cell r="L19281">
            <v>3</v>
          </cell>
          <cell r="M19281">
            <v>41395</v>
          </cell>
          <cell r="N19281">
            <v>42222</v>
          </cell>
          <cell r="O19281" t="str">
            <v>Y</v>
          </cell>
          <cell r="R19281" t="str">
            <v>Russia</v>
          </cell>
          <cell r="S19281" t="str">
            <v>Primorsk</v>
          </cell>
          <cell r="T19281" t="str">
            <v>Netback</v>
          </cell>
        </row>
        <row r="19282">
          <cell r="A19282" t="str">
            <v>TNATQ00</v>
          </cell>
          <cell r="B19282" t="str">
            <v>NW</v>
          </cell>
          <cell r="C19282" t="str">
            <v>Murban ARA Cracking Netback</v>
          </cell>
          <cell r="D19282" t="str">
            <v>USD</v>
          </cell>
          <cell r="E19282" t="str">
            <v>BBL</v>
          </cell>
          <cell r="F19282">
            <v>7.62</v>
          </cell>
          <cell r="G19282" t="str">
            <v>*</v>
          </cell>
          <cell r="H19282" t="str">
            <v>MT</v>
          </cell>
          <cell r="I19282" t="str">
            <v>DW</v>
          </cell>
          <cell r="J19282" t="str">
            <v>16:30 Singapore</v>
          </cell>
          <cell r="K19282" t="str">
            <v>u</v>
          </cell>
          <cell r="L19282">
            <v>2</v>
          </cell>
          <cell r="M19282">
            <v>37712</v>
          </cell>
          <cell r="N19282">
            <v>42222</v>
          </cell>
          <cell r="O19282" t="str">
            <v>Y</v>
          </cell>
          <cell r="R19282" t="str">
            <v>Persian Gulf</v>
          </cell>
          <cell r="S19282" t="str">
            <v>Ruwais Refinery Terminal</v>
          </cell>
          <cell r="T19282" t="str">
            <v>Netback</v>
          </cell>
        </row>
        <row r="19283">
          <cell r="A19283" t="str">
            <v>TNATQ03</v>
          </cell>
          <cell r="B19283" t="str">
            <v>NW</v>
          </cell>
          <cell r="C19283" t="str">
            <v>Murban ARA Cracking Netback MAvg</v>
          </cell>
          <cell r="D19283" t="str">
            <v>USD</v>
          </cell>
          <cell r="E19283" t="str">
            <v>BBL</v>
          </cell>
          <cell r="F19283">
            <v>7.62</v>
          </cell>
          <cell r="G19283" t="str">
            <v>*</v>
          </cell>
          <cell r="H19283" t="str">
            <v>MT</v>
          </cell>
          <cell r="I19283" t="str">
            <v>MA</v>
          </cell>
          <cell r="J19283" t="str">
            <v>16:30 Singapore</v>
          </cell>
          <cell r="K19283" t="str">
            <v>u</v>
          </cell>
          <cell r="L19283">
            <v>3</v>
          </cell>
          <cell r="M19283">
            <v>37712</v>
          </cell>
          <cell r="N19283">
            <v>42186</v>
          </cell>
          <cell r="O19283" t="str">
            <v>Y</v>
          </cell>
          <cell r="R19283" t="str">
            <v>Persian Gulf</v>
          </cell>
          <cell r="S19283" t="str">
            <v>Ruwais Refinery Terminal</v>
          </cell>
          <cell r="T19283" t="str">
            <v>Netback</v>
          </cell>
        </row>
        <row r="19284">
          <cell r="A19284" t="str">
            <v>TNATQMR</v>
          </cell>
          <cell r="B19284" t="str">
            <v>NW</v>
          </cell>
          <cell r="C19284" t="str">
            <v>Murban ARA Cracking Netback Margin</v>
          </cell>
          <cell r="D19284" t="str">
            <v>USD</v>
          </cell>
          <cell r="E19284" t="str">
            <v>BBL</v>
          </cell>
          <cell r="F19284">
            <v>7.62</v>
          </cell>
          <cell r="G19284" t="str">
            <v>*</v>
          </cell>
          <cell r="H19284" t="str">
            <v>MT</v>
          </cell>
          <cell r="I19284" t="str">
            <v>DW</v>
          </cell>
          <cell r="J19284" t="str">
            <v>16:30 Singapore</v>
          </cell>
          <cell r="K19284" t="str">
            <v>c</v>
          </cell>
          <cell r="L19284">
            <v>3</v>
          </cell>
          <cell r="M19284">
            <v>41395</v>
          </cell>
          <cell r="N19284">
            <v>42222</v>
          </cell>
          <cell r="O19284" t="str">
            <v>Y</v>
          </cell>
          <cell r="R19284" t="str">
            <v>Persian Gulf</v>
          </cell>
          <cell r="S19284" t="str">
            <v>Ruwais Refinery Terminal</v>
          </cell>
          <cell r="T19284" t="str">
            <v>Netback</v>
          </cell>
        </row>
        <row r="19285">
          <cell r="A19285" t="str">
            <v>TNATR00</v>
          </cell>
          <cell r="B19285" t="str">
            <v>NQ</v>
          </cell>
          <cell r="C19285" t="str">
            <v>Urals Italy Cracking Netback</v>
          </cell>
          <cell r="D19285" t="str">
            <v>USD</v>
          </cell>
          <cell r="E19285" t="str">
            <v>BBL</v>
          </cell>
          <cell r="I19285" t="str">
            <v>DW</v>
          </cell>
          <cell r="J19285" t="str">
            <v>16:30 Moscow Standard</v>
          </cell>
          <cell r="K19285" t="str">
            <v>u</v>
          </cell>
          <cell r="L19285">
            <v>2</v>
          </cell>
          <cell r="M19285">
            <v>37258</v>
          </cell>
          <cell r="N19285">
            <v>42222</v>
          </cell>
          <cell r="O19285" t="str">
            <v>Y</v>
          </cell>
          <cell r="R19285" t="str">
            <v>Russia</v>
          </cell>
          <cell r="S19285" t="str">
            <v>Novorossiysk</v>
          </cell>
          <cell r="T19285" t="str">
            <v>Netback</v>
          </cell>
        </row>
        <row r="19286">
          <cell r="A19286" t="str">
            <v>TNATR03</v>
          </cell>
          <cell r="B19286" t="str">
            <v>NQ</v>
          </cell>
          <cell r="C19286" t="str">
            <v>Urals Italy Cracking Netback MAvg</v>
          </cell>
          <cell r="D19286" t="str">
            <v>USD</v>
          </cell>
          <cell r="E19286" t="str">
            <v>BBL</v>
          </cell>
          <cell r="I19286" t="str">
            <v>MA</v>
          </cell>
          <cell r="J19286" t="str">
            <v>16:30 Moscow Standard</v>
          </cell>
          <cell r="K19286" t="str">
            <v>u</v>
          </cell>
          <cell r="L19286">
            <v>3</v>
          </cell>
          <cell r="M19286">
            <v>37257</v>
          </cell>
          <cell r="N19286">
            <v>42186</v>
          </cell>
          <cell r="O19286" t="str">
            <v>Y</v>
          </cell>
          <cell r="R19286" t="str">
            <v>Russia</v>
          </cell>
          <cell r="S19286" t="str">
            <v>Novorossiysk</v>
          </cell>
          <cell r="T19286" t="str">
            <v>Netback</v>
          </cell>
        </row>
        <row r="19287">
          <cell r="A19287" t="str">
            <v>TNATRMR</v>
          </cell>
          <cell r="B19287" t="str">
            <v>NQ</v>
          </cell>
          <cell r="C19287" t="str">
            <v>Urals Italy Cracking Netback Margin</v>
          </cell>
          <cell r="D19287" t="str">
            <v>USD</v>
          </cell>
          <cell r="E19287" t="str">
            <v>BBL</v>
          </cell>
          <cell r="I19287" t="str">
            <v>DW</v>
          </cell>
          <cell r="J19287" t="str">
            <v>16:30 Moscow Standard</v>
          </cell>
          <cell r="K19287" t="str">
            <v>c</v>
          </cell>
          <cell r="L19287">
            <v>3</v>
          </cell>
          <cell r="M19287">
            <v>41395</v>
          </cell>
          <cell r="N19287">
            <v>42222</v>
          </cell>
          <cell r="O19287" t="str">
            <v>Y</v>
          </cell>
          <cell r="R19287" t="str">
            <v>Russia</v>
          </cell>
          <cell r="S19287" t="str">
            <v>Novorossiysk</v>
          </cell>
          <cell r="T19287" t="str">
            <v>Netback</v>
          </cell>
        </row>
        <row r="19288">
          <cell r="A19288" t="str">
            <v>TNATS00</v>
          </cell>
          <cell r="B19288" t="str">
            <v>NW</v>
          </cell>
          <cell r="C19288" t="str">
            <v>Brass River ARA Cracking Netback</v>
          </cell>
          <cell r="D19288" t="str">
            <v>USD</v>
          </cell>
          <cell r="E19288" t="str">
            <v>BBL</v>
          </cell>
          <cell r="F19288">
            <v>7.7750000000000004</v>
          </cell>
          <cell r="G19288" t="str">
            <v>*</v>
          </cell>
          <cell r="H19288" t="str">
            <v>MT</v>
          </cell>
          <cell r="I19288" t="str">
            <v>DW</v>
          </cell>
          <cell r="J19288" t="str">
            <v>16:30 UK</v>
          </cell>
          <cell r="K19288" t="str">
            <v>u</v>
          </cell>
          <cell r="L19288">
            <v>2</v>
          </cell>
          <cell r="M19288">
            <v>37712</v>
          </cell>
          <cell r="N19288">
            <v>42222</v>
          </cell>
          <cell r="O19288" t="str">
            <v>Y</v>
          </cell>
          <cell r="R19288" t="str">
            <v>West Africa</v>
          </cell>
          <cell r="S19288" t="str">
            <v>Brass River Terminal</v>
          </cell>
          <cell r="T19288" t="str">
            <v>Netback</v>
          </cell>
        </row>
        <row r="19289">
          <cell r="A19289" t="str">
            <v>TNATS03</v>
          </cell>
          <cell r="B19289" t="str">
            <v>NW</v>
          </cell>
          <cell r="C19289" t="str">
            <v>Brass River ARA Cracking NetbackMAvg</v>
          </cell>
          <cell r="D19289" t="str">
            <v>USD</v>
          </cell>
          <cell r="E19289" t="str">
            <v>BBL</v>
          </cell>
          <cell r="F19289">
            <v>7.7750000000000004</v>
          </cell>
          <cell r="G19289" t="str">
            <v>*</v>
          </cell>
          <cell r="H19289" t="str">
            <v>MT</v>
          </cell>
          <cell r="I19289" t="str">
            <v>MA</v>
          </cell>
          <cell r="J19289" t="str">
            <v>16:30 UK</v>
          </cell>
          <cell r="K19289" t="str">
            <v>u</v>
          </cell>
          <cell r="L19289">
            <v>3</v>
          </cell>
          <cell r="M19289">
            <v>37712</v>
          </cell>
          <cell r="N19289">
            <v>42186</v>
          </cell>
          <cell r="O19289" t="str">
            <v>Y</v>
          </cell>
          <cell r="R19289" t="str">
            <v>West Africa</v>
          </cell>
          <cell r="S19289" t="str">
            <v>Brass River Terminal</v>
          </cell>
          <cell r="T19289" t="str">
            <v>Netback</v>
          </cell>
        </row>
        <row r="19290">
          <cell r="A19290" t="str">
            <v>TNATSMR</v>
          </cell>
          <cell r="B19290" t="str">
            <v>NW</v>
          </cell>
          <cell r="C19290" t="str">
            <v>Brass River ARA Cracking Netback Margin</v>
          </cell>
          <cell r="D19290" t="str">
            <v>USD</v>
          </cell>
          <cell r="E19290" t="str">
            <v>BBL</v>
          </cell>
          <cell r="F19290">
            <v>7.7750000000000004</v>
          </cell>
          <cell r="G19290" t="str">
            <v>*</v>
          </cell>
          <cell r="H19290" t="str">
            <v>MT</v>
          </cell>
          <cell r="I19290" t="str">
            <v>DW</v>
          </cell>
          <cell r="J19290" t="str">
            <v>16:30 UK</v>
          </cell>
          <cell r="K19290" t="str">
            <v>c</v>
          </cell>
          <cell r="L19290">
            <v>3</v>
          </cell>
          <cell r="M19290">
            <v>41395</v>
          </cell>
          <cell r="N19290">
            <v>42222</v>
          </cell>
          <cell r="O19290" t="str">
            <v>Y</v>
          </cell>
          <cell r="R19290" t="str">
            <v>West Africa</v>
          </cell>
          <cell r="S19290" t="str">
            <v>Brass River Terminal</v>
          </cell>
          <cell r="T19290" t="str">
            <v>Netback</v>
          </cell>
        </row>
        <row r="19291">
          <cell r="A19291" t="str">
            <v>TNATT00</v>
          </cell>
          <cell r="B19291" t="str">
            <v>NQ</v>
          </cell>
          <cell r="C19291" t="str">
            <v>Urals Italy Visbreaking Netback</v>
          </cell>
          <cell r="D19291" t="str">
            <v>USD</v>
          </cell>
          <cell r="E19291" t="str">
            <v>BBL</v>
          </cell>
          <cell r="I19291" t="str">
            <v>DW</v>
          </cell>
          <cell r="J19291" t="str">
            <v>16:30 Moscow Standard</v>
          </cell>
          <cell r="K19291" t="str">
            <v>u</v>
          </cell>
          <cell r="L19291">
            <v>2</v>
          </cell>
          <cell r="M19291">
            <v>37258</v>
          </cell>
          <cell r="N19291">
            <v>42222</v>
          </cell>
          <cell r="O19291" t="str">
            <v>Y</v>
          </cell>
          <cell r="R19291" t="str">
            <v>Russia</v>
          </cell>
          <cell r="S19291" t="str">
            <v>Novorossiysk</v>
          </cell>
          <cell r="T19291" t="str">
            <v>Netback</v>
          </cell>
        </row>
        <row r="19292">
          <cell r="A19292" t="str">
            <v>TNATT03</v>
          </cell>
          <cell r="B19292" t="str">
            <v>NQ</v>
          </cell>
          <cell r="C19292" t="str">
            <v>Urals Italy Visbreaking Netback MAvg</v>
          </cell>
          <cell r="D19292" t="str">
            <v>USD</v>
          </cell>
          <cell r="E19292" t="str">
            <v>BBL</v>
          </cell>
          <cell r="I19292" t="str">
            <v>MA</v>
          </cell>
          <cell r="J19292" t="str">
            <v>16:30 Moscow Standard</v>
          </cell>
          <cell r="K19292" t="str">
            <v>u</v>
          </cell>
          <cell r="L19292">
            <v>3</v>
          </cell>
          <cell r="M19292">
            <v>37257</v>
          </cell>
          <cell r="N19292">
            <v>42186</v>
          </cell>
          <cell r="O19292" t="str">
            <v>Y</v>
          </cell>
          <cell r="R19292" t="str">
            <v>Russia</v>
          </cell>
          <cell r="S19292" t="str">
            <v>Novorossiysk</v>
          </cell>
          <cell r="T19292" t="str">
            <v>Netback</v>
          </cell>
        </row>
        <row r="19293">
          <cell r="A19293" t="str">
            <v>TNATTMR</v>
          </cell>
          <cell r="B19293" t="str">
            <v>NQ</v>
          </cell>
          <cell r="C19293" t="str">
            <v>Urals Italy Visbreaking Netback Margin</v>
          </cell>
          <cell r="D19293" t="str">
            <v>USD</v>
          </cell>
          <cell r="E19293" t="str">
            <v>BBL</v>
          </cell>
          <cell r="I19293" t="str">
            <v>DW</v>
          </cell>
          <cell r="J19293" t="str">
            <v>16:30 Moscow Standard</v>
          </cell>
          <cell r="K19293" t="str">
            <v>c</v>
          </cell>
          <cell r="L19293">
            <v>3</v>
          </cell>
          <cell r="M19293">
            <v>41395</v>
          </cell>
          <cell r="N19293">
            <v>42222</v>
          </cell>
          <cell r="O19293" t="str">
            <v>Y</v>
          </cell>
          <cell r="R19293" t="str">
            <v>Russia</v>
          </cell>
          <cell r="S19293" t="str">
            <v>Novorossiysk</v>
          </cell>
          <cell r="T19293" t="str">
            <v>Netback</v>
          </cell>
        </row>
        <row r="19294">
          <cell r="A19294" t="str">
            <v>TNATU00</v>
          </cell>
          <cell r="B19294" t="str">
            <v>NW</v>
          </cell>
          <cell r="C19294" t="str">
            <v>Kirkuk ARA Cracking Netback</v>
          </cell>
          <cell r="D19294" t="str">
            <v>USD</v>
          </cell>
          <cell r="E19294" t="str">
            <v>BBL</v>
          </cell>
          <cell r="F19294">
            <v>7.46</v>
          </cell>
          <cell r="G19294" t="str">
            <v>*</v>
          </cell>
          <cell r="H19294" t="str">
            <v>MT</v>
          </cell>
          <cell r="I19294" t="str">
            <v>DW</v>
          </cell>
          <cell r="J19294" t="str">
            <v>16:30 UK</v>
          </cell>
          <cell r="K19294" t="str">
            <v>u</v>
          </cell>
          <cell r="L19294">
            <v>2</v>
          </cell>
          <cell r="M19294">
            <v>38231</v>
          </cell>
          <cell r="N19294">
            <v>42222</v>
          </cell>
          <cell r="O19294" t="str">
            <v>Y</v>
          </cell>
          <cell r="R19294" t="str">
            <v>Mediterranean</v>
          </cell>
          <cell r="S19294" t="str">
            <v>Ceyhan</v>
          </cell>
          <cell r="T19294" t="str">
            <v>Netback</v>
          </cell>
        </row>
        <row r="19295">
          <cell r="A19295" t="str">
            <v>TNATU03</v>
          </cell>
          <cell r="B19295" t="str">
            <v>NW</v>
          </cell>
          <cell r="C19295" t="str">
            <v>Kirkuk ARA Cracking Netback MAvg</v>
          </cell>
          <cell r="D19295" t="str">
            <v>USD</v>
          </cell>
          <cell r="E19295" t="str">
            <v>BBL</v>
          </cell>
          <cell r="F19295">
            <v>7.46</v>
          </cell>
          <cell r="G19295" t="str">
            <v>*</v>
          </cell>
          <cell r="H19295" t="str">
            <v>MT</v>
          </cell>
          <cell r="I19295" t="str">
            <v>MA</v>
          </cell>
          <cell r="J19295" t="str">
            <v>16:30 UK</v>
          </cell>
          <cell r="K19295" t="str">
            <v>u</v>
          </cell>
          <cell r="L19295">
            <v>3</v>
          </cell>
          <cell r="M19295">
            <v>38231</v>
          </cell>
          <cell r="N19295">
            <v>42186</v>
          </cell>
          <cell r="O19295" t="str">
            <v>Y</v>
          </cell>
          <cell r="R19295" t="str">
            <v>Mediterranean</v>
          </cell>
          <cell r="S19295" t="str">
            <v>Ceyhan</v>
          </cell>
          <cell r="T19295" t="str">
            <v>Netback</v>
          </cell>
        </row>
        <row r="19296">
          <cell r="A19296" t="str">
            <v>TNATUMR</v>
          </cell>
          <cell r="B19296" t="str">
            <v>NW</v>
          </cell>
          <cell r="C19296" t="str">
            <v>Kirkuk ARA Cracking Netback Margin</v>
          </cell>
          <cell r="D19296" t="str">
            <v>USD</v>
          </cell>
          <cell r="E19296" t="str">
            <v>BBL</v>
          </cell>
          <cell r="F19296">
            <v>7.46</v>
          </cell>
          <cell r="G19296" t="str">
            <v>*</v>
          </cell>
          <cell r="H19296" t="str">
            <v>MT</v>
          </cell>
          <cell r="I19296" t="str">
            <v>DW</v>
          </cell>
          <cell r="J19296" t="str">
            <v>16:30 UK</v>
          </cell>
          <cell r="K19296" t="str">
            <v>c</v>
          </cell>
          <cell r="L19296">
            <v>3</v>
          </cell>
          <cell r="M19296">
            <v>41395</v>
          </cell>
          <cell r="N19296">
            <v>42222</v>
          </cell>
          <cell r="O19296" t="str">
            <v>Y</v>
          </cell>
          <cell r="R19296" t="str">
            <v>Mediterranean</v>
          </cell>
          <cell r="S19296" t="str">
            <v>Ceyhan</v>
          </cell>
          <cell r="T19296" t="str">
            <v>Netback</v>
          </cell>
        </row>
        <row r="19297">
          <cell r="A19297" t="str">
            <v>TNATV00</v>
          </cell>
          <cell r="B19297" t="str">
            <v>NM</v>
          </cell>
          <cell r="C19297" t="str">
            <v>WTI USGC Coking Netback</v>
          </cell>
          <cell r="D19297" t="str">
            <v>USD</v>
          </cell>
          <cell r="E19297" t="str">
            <v>BBL</v>
          </cell>
          <cell r="I19297" t="str">
            <v>DW</v>
          </cell>
          <cell r="J19297" t="str">
            <v>15:15 US Eastern</v>
          </cell>
          <cell r="K19297" t="str">
            <v>u</v>
          </cell>
          <cell r="L19297">
            <v>2</v>
          </cell>
          <cell r="M19297">
            <v>37258</v>
          </cell>
          <cell r="N19297">
            <v>42222</v>
          </cell>
          <cell r="O19297" t="str">
            <v>Y</v>
          </cell>
          <cell r="R19297" t="str">
            <v>United States</v>
          </cell>
          <cell r="S19297" t="str">
            <v>Cushing</v>
          </cell>
          <cell r="T19297" t="str">
            <v>Netback</v>
          </cell>
        </row>
        <row r="19298">
          <cell r="A19298" t="str">
            <v>TNATV03</v>
          </cell>
          <cell r="B19298" t="str">
            <v>NM</v>
          </cell>
          <cell r="C19298" t="str">
            <v>WTI USGC Coking Netback MAvg</v>
          </cell>
          <cell r="D19298" t="str">
            <v>USD</v>
          </cell>
          <cell r="E19298" t="str">
            <v>BBL</v>
          </cell>
          <cell r="I19298" t="str">
            <v>MA</v>
          </cell>
          <cell r="J19298" t="str">
            <v>15:15 US Eastern</v>
          </cell>
          <cell r="K19298" t="str">
            <v>u</v>
          </cell>
          <cell r="L19298">
            <v>3</v>
          </cell>
          <cell r="M19298">
            <v>37257</v>
          </cell>
          <cell r="N19298">
            <v>42211</v>
          </cell>
          <cell r="O19298" t="str">
            <v>Y</v>
          </cell>
          <cell r="R19298" t="str">
            <v>United States</v>
          </cell>
          <cell r="S19298" t="str">
            <v>Cushing</v>
          </cell>
          <cell r="T19298" t="str">
            <v>Netback</v>
          </cell>
        </row>
        <row r="19299">
          <cell r="A19299" t="str">
            <v>TNATVMR</v>
          </cell>
          <cell r="B19299" t="str">
            <v>NM</v>
          </cell>
          <cell r="C19299" t="str">
            <v>WTI USGC Coking Netback Margin</v>
          </cell>
          <cell r="D19299" t="str">
            <v>USD</v>
          </cell>
          <cell r="E19299" t="str">
            <v>BBL</v>
          </cell>
          <cell r="I19299" t="str">
            <v>DW</v>
          </cell>
          <cell r="J19299" t="str">
            <v>15:15 US Eastern</v>
          </cell>
          <cell r="K19299" t="str">
            <v>c</v>
          </cell>
          <cell r="L19299">
            <v>3</v>
          </cell>
          <cell r="M19299">
            <v>41395</v>
          </cell>
          <cell r="N19299">
            <v>42222</v>
          </cell>
          <cell r="O19299" t="str">
            <v>Y</v>
          </cell>
          <cell r="R19299" t="str">
            <v>United States</v>
          </cell>
          <cell r="S19299" t="str">
            <v>Cushing</v>
          </cell>
          <cell r="T19299" t="str">
            <v>Netback</v>
          </cell>
        </row>
        <row r="19300">
          <cell r="A19300" t="str">
            <v>TNATX00</v>
          </cell>
          <cell r="B19300" t="str">
            <v>NM</v>
          </cell>
          <cell r="C19300" t="str">
            <v>WTI USGC Cracking Netback</v>
          </cell>
          <cell r="D19300" t="str">
            <v>USD</v>
          </cell>
          <cell r="E19300" t="str">
            <v>BBL</v>
          </cell>
          <cell r="I19300" t="str">
            <v>DW</v>
          </cell>
          <cell r="J19300" t="str">
            <v>15:15 US Eastern</v>
          </cell>
          <cell r="K19300" t="str">
            <v>u</v>
          </cell>
          <cell r="L19300">
            <v>2</v>
          </cell>
          <cell r="M19300">
            <v>37258</v>
          </cell>
          <cell r="N19300">
            <v>42222</v>
          </cell>
          <cell r="O19300" t="str">
            <v>Y</v>
          </cell>
          <cell r="R19300" t="str">
            <v>United States</v>
          </cell>
          <cell r="S19300" t="str">
            <v>Cushing</v>
          </cell>
          <cell r="T19300" t="str">
            <v>Netback</v>
          </cell>
        </row>
        <row r="19301">
          <cell r="A19301" t="str">
            <v>TNATX03</v>
          </cell>
          <cell r="B19301" t="str">
            <v>NM</v>
          </cell>
          <cell r="C19301" t="str">
            <v>WTI USGC Cracking Netback MAvg</v>
          </cell>
          <cell r="D19301" t="str">
            <v>USD</v>
          </cell>
          <cell r="E19301" t="str">
            <v>BBL</v>
          </cell>
          <cell r="I19301" t="str">
            <v>MA</v>
          </cell>
          <cell r="J19301" t="str">
            <v>15:15 US Eastern</v>
          </cell>
          <cell r="K19301" t="str">
            <v>u</v>
          </cell>
          <cell r="L19301">
            <v>3</v>
          </cell>
          <cell r="M19301">
            <v>37257</v>
          </cell>
          <cell r="N19301">
            <v>42211</v>
          </cell>
          <cell r="O19301" t="str">
            <v>Y</v>
          </cell>
          <cell r="R19301" t="str">
            <v>United States</v>
          </cell>
          <cell r="S19301" t="str">
            <v>Cushing</v>
          </cell>
          <cell r="T19301" t="str">
            <v>Netback</v>
          </cell>
        </row>
        <row r="19302">
          <cell r="A19302" t="str">
            <v>TNATXMR</v>
          </cell>
          <cell r="B19302" t="str">
            <v>NM</v>
          </cell>
          <cell r="C19302" t="str">
            <v>WTI USGC Cracking Netback Margin</v>
          </cell>
          <cell r="D19302" t="str">
            <v>USD</v>
          </cell>
          <cell r="E19302" t="str">
            <v>BBL</v>
          </cell>
          <cell r="I19302" t="str">
            <v>DW</v>
          </cell>
          <cell r="J19302" t="str">
            <v>15:15 US Eastern</v>
          </cell>
          <cell r="K19302" t="str">
            <v>c</v>
          </cell>
          <cell r="L19302">
            <v>3</v>
          </cell>
          <cell r="M19302">
            <v>41395</v>
          </cell>
          <cell r="N19302">
            <v>42222</v>
          </cell>
          <cell r="O19302" t="str">
            <v>Y</v>
          </cell>
          <cell r="R19302" t="str">
            <v>United States</v>
          </cell>
          <cell r="S19302" t="str">
            <v>Cushing</v>
          </cell>
          <cell r="T19302" t="str">
            <v>Netback</v>
          </cell>
        </row>
        <row r="19303">
          <cell r="A19303" t="str">
            <v>TNATY00</v>
          </cell>
          <cell r="B19303" t="str">
            <v>NW</v>
          </cell>
          <cell r="C19303" t="str">
            <v>Saharan Blend ARA Cracking Netback</v>
          </cell>
          <cell r="D19303" t="str">
            <v>USD</v>
          </cell>
          <cell r="E19303" t="str">
            <v>BBL</v>
          </cell>
          <cell r="F19303">
            <v>7.8250000000000002</v>
          </cell>
          <cell r="G19303" t="str">
            <v>*</v>
          </cell>
          <cell r="H19303" t="str">
            <v>MT</v>
          </cell>
          <cell r="I19303" t="str">
            <v>DW</v>
          </cell>
          <cell r="J19303" t="str">
            <v>16:30 UK</v>
          </cell>
          <cell r="K19303" t="str">
            <v>u</v>
          </cell>
          <cell r="L19303">
            <v>2</v>
          </cell>
          <cell r="M19303">
            <v>38231</v>
          </cell>
          <cell r="N19303">
            <v>42222</v>
          </cell>
          <cell r="O19303" t="str">
            <v>Y</v>
          </cell>
          <cell r="R19303" t="str">
            <v>Mediterranean</v>
          </cell>
          <cell r="S19303" t="str">
            <v>Arzew and Skikda</v>
          </cell>
          <cell r="T19303" t="str">
            <v>Netback</v>
          </cell>
        </row>
        <row r="19304">
          <cell r="A19304" t="str">
            <v>TNATY03</v>
          </cell>
          <cell r="B19304" t="str">
            <v>NW</v>
          </cell>
          <cell r="C19304" t="str">
            <v>Saharan Blend ARA Cracking Netback MAvg</v>
          </cell>
          <cell r="D19304" t="str">
            <v>USD</v>
          </cell>
          <cell r="E19304" t="str">
            <v>BBL</v>
          </cell>
          <cell r="F19304">
            <v>7.8250000000000002</v>
          </cell>
          <cell r="G19304" t="str">
            <v>*</v>
          </cell>
          <cell r="H19304" t="str">
            <v>MT</v>
          </cell>
          <cell r="I19304" t="str">
            <v>MA</v>
          </cell>
          <cell r="J19304" t="str">
            <v>16:30 UK</v>
          </cell>
          <cell r="K19304" t="str">
            <v>u</v>
          </cell>
          <cell r="L19304">
            <v>3</v>
          </cell>
          <cell r="M19304">
            <v>38231</v>
          </cell>
          <cell r="N19304">
            <v>42186</v>
          </cell>
          <cell r="O19304" t="str">
            <v>Y</v>
          </cell>
          <cell r="R19304" t="str">
            <v>Mediterranean</v>
          </cell>
          <cell r="S19304" t="str">
            <v>Arzew and Skikda</v>
          </cell>
          <cell r="T19304" t="str">
            <v>Netback</v>
          </cell>
        </row>
        <row r="19305">
          <cell r="A19305" t="str">
            <v>TNATYMR</v>
          </cell>
          <cell r="B19305" t="str">
            <v>NW</v>
          </cell>
          <cell r="C19305" t="str">
            <v>Saharan Blend ARA Cracking Netback Margin</v>
          </cell>
          <cell r="D19305" t="str">
            <v>USD</v>
          </cell>
          <cell r="E19305" t="str">
            <v>BBL</v>
          </cell>
          <cell r="F19305">
            <v>7.8250000000000002</v>
          </cell>
          <cell r="G19305" t="str">
            <v>*</v>
          </cell>
          <cell r="H19305" t="str">
            <v>MT</v>
          </cell>
          <cell r="I19305" t="str">
            <v>DW</v>
          </cell>
          <cell r="J19305" t="str">
            <v>16:30 UK</v>
          </cell>
          <cell r="K19305" t="str">
            <v>c</v>
          </cell>
          <cell r="L19305">
            <v>3</v>
          </cell>
          <cell r="M19305">
            <v>41395</v>
          </cell>
          <cell r="N19305">
            <v>42222</v>
          </cell>
          <cell r="O19305" t="str">
            <v>Y</v>
          </cell>
          <cell r="R19305" t="str">
            <v>Mediterranean</v>
          </cell>
          <cell r="S19305" t="str">
            <v>Arzew and Skikda</v>
          </cell>
          <cell r="T19305" t="str">
            <v>Netback</v>
          </cell>
        </row>
        <row r="19306">
          <cell r="A19306" t="str">
            <v>TNATZ00</v>
          </cell>
          <cell r="B19306" t="str">
            <v>NK</v>
          </cell>
          <cell r="C19306" t="str">
            <v>WTI Midwest Coking Netback</v>
          </cell>
          <cell r="D19306" t="str">
            <v>USD</v>
          </cell>
          <cell r="E19306" t="str">
            <v>BBL</v>
          </cell>
          <cell r="I19306" t="str">
            <v>DW</v>
          </cell>
          <cell r="J19306" t="str">
            <v>15:15 US Eastern</v>
          </cell>
          <cell r="K19306" t="str">
            <v>u</v>
          </cell>
          <cell r="L19306">
            <v>2</v>
          </cell>
          <cell r="M19306">
            <v>37258</v>
          </cell>
          <cell r="N19306">
            <v>42222</v>
          </cell>
          <cell r="O19306" t="str">
            <v>Y</v>
          </cell>
          <cell r="R19306" t="str">
            <v>United States</v>
          </cell>
          <cell r="S19306" t="str">
            <v>Cushing</v>
          </cell>
          <cell r="T19306" t="str">
            <v>Netback</v>
          </cell>
        </row>
        <row r="19307">
          <cell r="A19307" t="str">
            <v>TNATZ03</v>
          </cell>
          <cell r="B19307" t="str">
            <v>NK</v>
          </cell>
          <cell r="C19307" t="str">
            <v>WTI Midwest Coking Netback MAvg</v>
          </cell>
          <cell r="D19307" t="str">
            <v>USD</v>
          </cell>
          <cell r="E19307" t="str">
            <v>BBL</v>
          </cell>
          <cell r="I19307" t="str">
            <v>MA</v>
          </cell>
          <cell r="J19307" t="str">
            <v>15:15 US Eastern</v>
          </cell>
          <cell r="K19307" t="str">
            <v>u</v>
          </cell>
          <cell r="L19307">
            <v>3</v>
          </cell>
          <cell r="M19307">
            <v>37257</v>
          </cell>
          <cell r="N19307">
            <v>42211</v>
          </cell>
          <cell r="O19307" t="str">
            <v>Y</v>
          </cell>
          <cell r="R19307" t="str">
            <v>United States</v>
          </cell>
          <cell r="S19307" t="str">
            <v>Cushing</v>
          </cell>
          <cell r="T19307" t="str">
            <v>Netback</v>
          </cell>
        </row>
        <row r="19308">
          <cell r="A19308" t="str">
            <v>TNATZMR</v>
          </cell>
          <cell r="B19308" t="str">
            <v>NK</v>
          </cell>
          <cell r="C19308" t="str">
            <v>WTI Midwest Coking Netback Margin</v>
          </cell>
          <cell r="D19308" t="str">
            <v>USD</v>
          </cell>
          <cell r="E19308" t="str">
            <v>BBL</v>
          </cell>
          <cell r="I19308" t="str">
            <v>DW</v>
          </cell>
          <cell r="J19308" t="str">
            <v>15:15 US Eastern</v>
          </cell>
          <cell r="K19308" t="str">
            <v>c</v>
          </cell>
          <cell r="L19308">
            <v>3</v>
          </cell>
          <cell r="M19308">
            <v>41395</v>
          </cell>
          <cell r="N19308">
            <v>42222</v>
          </cell>
          <cell r="O19308" t="str">
            <v>Y</v>
          </cell>
          <cell r="R19308" t="str">
            <v>United States</v>
          </cell>
          <cell r="S19308" t="str">
            <v>Cushing</v>
          </cell>
          <cell r="T19308" t="str">
            <v>Netback</v>
          </cell>
        </row>
        <row r="19309">
          <cell r="A19309" t="str">
            <v>TNAUB00</v>
          </cell>
          <cell r="B19309" t="str">
            <v>NK</v>
          </cell>
          <cell r="C19309" t="str">
            <v>WTI Midwest Cracking Netback</v>
          </cell>
          <cell r="D19309" t="str">
            <v>USD</v>
          </cell>
          <cell r="E19309" t="str">
            <v>BBL</v>
          </cell>
          <cell r="I19309" t="str">
            <v>DW</v>
          </cell>
          <cell r="J19309" t="str">
            <v>15:15 US Eastern</v>
          </cell>
          <cell r="K19309" t="str">
            <v>u</v>
          </cell>
          <cell r="L19309">
            <v>2</v>
          </cell>
          <cell r="M19309">
            <v>37258</v>
          </cell>
          <cell r="N19309">
            <v>42222</v>
          </cell>
          <cell r="O19309" t="str">
            <v>Y</v>
          </cell>
          <cell r="R19309" t="str">
            <v>United States</v>
          </cell>
          <cell r="S19309" t="str">
            <v>Cushing</v>
          </cell>
          <cell r="T19309" t="str">
            <v>Netback</v>
          </cell>
        </row>
        <row r="19310">
          <cell r="A19310" t="str">
            <v>TNAUB03</v>
          </cell>
          <cell r="B19310" t="str">
            <v>NK</v>
          </cell>
          <cell r="C19310" t="str">
            <v>WTI Midwest Cracking Netback MAvg</v>
          </cell>
          <cell r="D19310" t="str">
            <v>USD</v>
          </cell>
          <cell r="E19310" t="str">
            <v>BBL</v>
          </cell>
          <cell r="I19310" t="str">
            <v>MA</v>
          </cell>
          <cell r="J19310" t="str">
            <v>15:15 US Eastern</v>
          </cell>
          <cell r="K19310" t="str">
            <v>u</v>
          </cell>
          <cell r="L19310">
            <v>3</v>
          </cell>
          <cell r="M19310">
            <v>37257</v>
          </cell>
          <cell r="N19310">
            <v>42211</v>
          </cell>
          <cell r="O19310" t="str">
            <v>Y</v>
          </cell>
          <cell r="R19310" t="str">
            <v>United States</v>
          </cell>
          <cell r="S19310" t="str">
            <v>Cushing</v>
          </cell>
          <cell r="T19310" t="str">
            <v>Netback</v>
          </cell>
        </row>
        <row r="19311">
          <cell r="A19311" t="str">
            <v>TNAUBMR</v>
          </cell>
          <cell r="B19311" t="str">
            <v>NK</v>
          </cell>
          <cell r="C19311" t="str">
            <v>WTI Midwest Cracking Netback Margin</v>
          </cell>
          <cell r="D19311" t="str">
            <v>USD</v>
          </cell>
          <cell r="E19311" t="str">
            <v>BBL</v>
          </cell>
          <cell r="I19311" t="str">
            <v>DW</v>
          </cell>
          <cell r="J19311" t="str">
            <v>15:15 US Eastern</v>
          </cell>
          <cell r="K19311" t="str">
            <v>c</v>
          </cell>
          <cell r="L19311">
            <v>3</v>
          </cell>
          <cell r="M19311">
            <v>41395</v>
          </cell>
          <cell r="N19311">
            <v>42222</v>
          </cell>
          <cell r="O19311" t="str">
            <v>Y</v>
          </cell>
          <cell r="R19311" t="str">
            <v>United States</v>
          </cell>
          <cell r="S19311" t="str">
            <v>Cushing</v>
          </cell>
          <cell r="T19311" t="str">
            <v>Netback</v>
          </cell>
        </row>
        <row r="19312">
          <cell r="A19312" t="str">
            <v>TNAUC00</v>
          </cell>
          <cell r="B19312" t="str">
            <v>NW</v>
          </cell>
          <cell r="C19312" t="str">
            <v>Zueitina ARA Cracking Netback</v>
          </cell>
          <cell r="D19312" t="str">
            <v>USD</v>
          </cell>
          <cell r="E19312" t="str">
            <v>BBL</v>
          </cell>
          <cell r="F19312">
            <v>7.7450000000000001</v>
          </cell>
          <cell r="G19312" t="str">
            <v>*</v>
          </cell>
          <cell r="H19312" t="str">
            <v>MT</v>
          </cell>
          <cell r="I19312" t="str">
            <v>DW</v>
          </cell>
          <cell r="J19312" t="str">
            <v>16:30 UK</v>
          </cell>
          <cell r="K19312" t="str">
            <v>u</v>
          </cell>
          <cell r="L19312">
            <v>2</v>
          </cell>
          <cell r="M19312">
            <v>38231</v>
          </cell>
          <cell r="N19312">
            <v>42222</v>
          </cell>
          <cell r="O19312" t="str">
            <v>Y</v>
          </cell>
          <cell r="R19312" t="str">
            <v>Mediterranean</v>
          </cell>
          <cell r="S19312" t="str">
            <v>Es Sider</v>
          </cell>
          <cell r="T19312" t="str">
            <v>Netback</v>
          </cell>
        </row>
        <row r="19313">
          <cell r="A19313" t="str">
            <v>TNAUC03</v>
          </cell>
          <cell r="B19313" t="str">
            <v>NW</v>
          </cell>
          <cell r="C19313" t="str">
            <v>Zueitina ARA Cracking Netback MAvg</v>
          </cell>
          <cell r="D19313" t="str">
            <v>USD</v>
          </cell>
          <cell r="E19313" t="str">
            <v>BBL</v>
          </cell>
          <cell r="F19313">
            <v>7.7450000000000001</v>
          </cell>
          <cell r="G19313" t="str">
            <v>*</v>
          </cell>
          <cell r="H19313" t="str">
            <v>MT</v>
          </cell>
          <cell r="I19313" t="str">
            <v>MA</v>
          </cell>
          <cell r="J19313" t="str">
            <v>16:30 UK</v>
          </cell>
          <cell r="K19313" t="str">
            <v>u</v>
          </cell>
          <cell r="L19313">
            <v>3</v>
          </cell>
          <cell r="M19313">
            <v>38231</v>
          </cell>
          <cell r="N19313">
            <v>42186</v>
          </cell>
          <cell r="O19313" t="str">
            <v>Y</v>
          </cell>
          <cell r="R19313" t="str">
            <v>Mediterranean</v>
          </cell>
          <cell r="S19313" t="str">
            <v>Es Sider</v>
          </cell>
          <cell r="T19313" t="str">
            <v>Netback</v>
          </cell>
        </row>
        <row r="19314">
          <cell r="A19314" t="str">
            <v>TNAUCMR</v>
          </cell>
          <cell r="B19314" t="str">
            <v>NW</v>
          </cell>
          <cell r="C19314" t="str">
            <v>Zueitina ARA Cracking Netback Margin</v>
          </cell>
          <cell r="D19314" t="str">
            <v>USD</v>
          </cell>
          <cell r="E19314" t="str">
            <v>BBL</v>
          </cell>
          <cell r="F19314">
            <v>7.7450000000000001</v>
          </cell>
          <cell r="G19314" t="str">
            <v>*</v>
          </cell>
          <cell r="H19314" t="str">
            <v>MT</v>
          </cell>
          <cell r="I19314" t="str">
            <v>DW</v>
          </cell>
          <cell r="J19314" t="str">
            <v>16:30 UK</v>
          </cell>
          <cell r="K19314" t="str">
            <v>c</v>
          </cell>
          <cell r="L19314">
            <v>3</v>
          </cell>
          <cell r="M19314">
            <v>41395</v>
          </cell>
          <cell r="N19314">
            <v>42222</v>
          </cell>
          <cell r="O19314" t="str">
            <v>Y</v>
          </cell>
          <cell r="R19314" t="str">
            <v>Mediterranean</v>
          </cell>
          <cell r="S19314" t="str">
            <v>Es Sider</v>
          </cell>
          <cell r="T19314" t="str">
            <v>Netback</v>
          </cell>
        </row>
        <row r="19315">
          <cell r="A19315" t="str">
            <v>TNAUD00</v>
          </cell>
          <cell r="B19315" t="str">
            <v>NM</v>
          </cell>
          <cell r="C19315" t="str">
            <v>WTS USGC Coking Netback</v>
          </cell>
          <cell r="D19315" t="str">
            <v>USD</v>
          </cell>
          <cell r="E19315" t="str">
            <v>BBL</v>
          </cell>
          <cell r="I19315" t="str">
            <v>DW</v>
          </cell>
          <cell r="J19315" t="str">
            <v>15:15 US Eastern</v>
          </cell>
          <cell r="K19315" t="str">
            <v>u</v>
          </cell>
          <cell r="L19315">
            <v>2</v>
          </cell>
          <cell r="M19315">
            <v>37258</v>
          </cell>
          <cell r="N19315">
            <v>42222</v>
          </cell>
          <cell r="O19315" t="str">
            <v>Y</v>
          </cell>
          <cell r="R19315" t="str">
            <v>United States</v>
          </cell>
          <cell r="S19315" t="str">
            <v>Midland</v>
          </cell>
          <cell r="T19315" t="str">
            <v>Netback</v>
          </cell>
        </row>
        <row r="19316">
          <cell r="A19316" t="str">
            <v>TNAUD03</v>
          </cell>
          <cell r="B19316" t="str">
            <v>NM</v>
          </cell>
          <cell r="C19316" t="str">
            <v>WTS USGC Coking Netback MAvg</v>
          </cell>
          <cell r="D19316" t="str">
            <v>USD</v>
          </cell>
          <cell r="E19316" t="str">
            <v>BBL</v>
          </cell>
          <cell r="I19316" t="str">
            <v>MA</v>
          </cell>
          <cell r="J19316" t="str">
            <v>15:15 US Eastern</v>
          </cell>
          <cell r="K19316" t="str">
            <v>u</v>
          </cell>
          <cell r="L19316">
            <v>3</v>
          </cell>
          <cell r="M19316">
            <v>37282</v>
          </cell>
          <cell r="N19316">
            <v>42211</v>
          </cell>
          <cell r="O19316" t="str">
            <v>Y</v>
          </cell>
          <cell r="R19316" t="str">
            <v>United States</v>
          </cell>
          <cell r="S19316" t="str">
            <v>Midland</v>
          </cell>
          <cell r="T19316" t="str">
            <v>Netback</v>
          </cell>
        </row>
        <row r="19317">
          <cell r="A19317" t="str">
            <v>TNAUDMR</v>
          </cell>
          <cell r="B19317" t="str">
            <v>NM</v>
          </cell>
          <cell r="C19317" t="str">
            <v>WTS USGC Coking Netback Margin</v>
          </cell>
          <cell r="D19317" t="str">
            <v>USD</v>
          </cell>
          <cell r="E19317" t="str">
            <v>BBL</v>
          </cell>
          <cell r="I19317" t="str">
            <v>DW</v>
          </cell>
          <cell r="J19317" t="str">
            <v>15:15 US Eastern</v>
          </cell>
          <cell r="K19317" t="str">
            <v>c</v>
          </cell>
          <cell r="L19317">
            <v>3</v>
          </cell>
          <cell r="M19317">
            <v>41395</v>
          </cell>
          <cell r="N19317">
            <v>42222</v>
          </cell>
          <cell r="O19317" t="str">
            <v>Y</v>
          </cell>
          <cell r="R19317" t="str">
            <v>United States</v>
          </cell>
          <cell r="S19317" t="str">
            <v>Midland</v>
          </cell>
          <cell r="T19317" t="str">
            <v>Netback</v>
          </cell>
        </row>
        <row r="19318">
          <cell r="A19318" t="str">
            <v>TNAUE00</v>
          </cell>
          <cell r="B19318" t="str">
            <v>NM</v>
          </cell>
          <cell r="C19318" t="str">
            <v>Marlim USGC Coking Netback</v>
          </cell>
          <cell r="D19318" t="str">
            <v>USD</v>
          </cell>
          <cell r="E19318" t="str">
            <v>BBL</v>
          </cell>
          <cell r="I19318" t="str">
            <v>DW</v>
          </cell>
          <cell r="J19318" t="str">
            <v>15:15 US Eastern</v>
          </cell>
          <cell r="K19318" t="str">
            <v>u</v>
          </cell>
          <cell r="L19318">
            <v>2</v>
          </cell>
          <cell r="M19318">
            <v>38047</v>
          </cell>
          <cell r="N19318">
            <v>42222</v>
          </cell>
          <cell r="O19318" t="str">
            <v>Y</v>
          </cell>
          <cell r="R19318" t="str">
            <v>Latin America</v>
          </cell>
          <cell r="S19318" t="str">
            <v>Sao Sabastiao</v>
          </cell>
          <cell r="T19318" t="str">
            <v>Netback</v>
          </cell>
        </row>
        <row r="19319">
          <cell r="A19319" t="str">
            <v>TNAUE03</v>
          </cell>
          <cell r="B19319" t="str">
            <v>NM</v>
          </cell>
          <cell r="C19319" t="str">
            <v>Marlim USGC Coking Netback MAvg</v>
          </cell>
          <cell r="D19319" t="str">
            <v>USD</v>
          </cell>
          <cell r="E19319" t="str">
            <v>BBL</v>
          </cell>
          <cell r="I19319" t="str">
            <v>MA</v>
          </cell>
          <cell r="J19319" t="str">
            <v>15:15 US Eastern</v>
          </cell>
          <cell r="K19319" t="str">
            <v>u</v>
          </cell>
          <cell r="L19319">
            <v>3</v>
          </cell>
          <cell r="M19319">
            <v>38047</v>
          </cell>
          <cell r="N19319">
            <v>42186</v>
          </cell>
          <cell r="O19319" t="str">
            <v>Y</v>
          </cell>
          <cell r="R19319" t="str">
            <v>Latin America</v>
          </cell>
          <cell r="S19319" t="str">
            <v>Sao Sabastiao</v>
          </cell>
          <cell r="T19319" t="str">
            <v>Netback</v>
          </cell>
        </row>
        <row r="19320">
          <cell r="A19320" t="str">
            <v>TNAUEMR</v>
          </cell>
          <cell r="B19320" t="str">
            <v>NM</v>
          </cell>
          <cell r="C19320" t="str">
            <v>Marlim USGC Coking Netback Margin</v>
          </cell>
          <cell r="D19320" t="str">
            <v>USD</v>
          </cell>
          <cell r="E19320" t="str">
            <v>BBL</v>
          </cell>
          <cell r="I19320" t="str">
            <v>DW</v>
          </cell>
          <cell r="J19320" t="str">
            <v>15:15 US Eastern</v>
          </cell>
          <cell r="K19320" t="str">
            <v>c</v>
          </cell>
          <cell r="L19320">
            <v>3</v>
          </cell>
          <cell r="M19320">
            <v>41395</v>
          </cell>
          <cell r="N19320">
            <v>42222</v>
          </cell>
          <cell r="O19320" t="str">
            <v>Y</v>
          </cell>
          <cell r="R19320" t="str">
            <v>Latin America</v>
          </cell>
          <cell r="S19320" t="str">
            <v>Sao Sabastiao</v>
          </cell>
          <cell r="T19320" t="str">
            <v>Netback</v>
          </cell>
        </row>
        <row r="19321">
          <cell r="A19321" t="str">
            <v>TNAUF00</v>
          </cell>
          <cell r="B19321" t="str">
            <v>NM</v>
          </cell>
          <cell r="C19321" t="str">
            <v>WTS USGC Cracking Netback</v>
          </cell>
          <cell r="D19321" t="str">
            <v>USD</v>
          </cell>
          <cell r="E19321" t="str">
            <v>BBL</v>
          </cell>
          <cell r="I19321" t="str">
            <v>DW</v>
          </cell>
          <cell r="J19321" t="str">
            <v>15:15 US Eastern</v>
          </cell>
          <cell r="K19321" t="str">
            <v>u</v>
          </cell>
          <cell r="L19321">
            <v>2</v>
          </cell>
          <cell r="M19321">
            <v>37258</v>
          </cell>
          <cell r="N19321">
            <v>42222</v>
          </cell>
          <cell r="O19321" t="str">
            <v>Y</v>
          </cell>
          <cell r="R19321" t="str">
            <v>United States</v>
          </cell>
          <cell r="S19321" t="str">
            <v>Midland</v>
          </cell>
          <cell r="T19321" t="str">
            <v>Netback</v>
          </cell>
        </row>
        <row r="19322">
          <cell r="A19322" t="str">
            <v>TNAUF03</v>
          </cell>
          <cell r="B19322" t="str">
            <v>NM</v>
          </cell>
          <cell r="C19322" t="str">
            <v>WTS USGC Cracking Netback MAvg</v>
          </cell>
          <cell r="D19322" t="str">
            <v>USD</v>
          </cell>
          <cell r="E19322" t="str">
            <v>BBL</v>
          </cell>
          <cell r="I19322" t="str">
            <v>MA</v>
          </cell>
          <cell r="J19322" t="str">
            <v>15:15 US Eastern</v>
          </cell>
          <cell r="K19322" t="str">
            <v>u</v>
          </cell>
          <cell r="L19322">
            <v>3</v>
          </cell>
          <cell r="M19322">
            <v>37282</v>
          </cell>
          <cell r="N19322">
            <v>42211</v>
          </cell>
          <cell r="O19322" t="str">
            <v>Y</v>
          </cell>
          <cell r="R19322" t="str">
            <v>United States</v>
          </cell>
          <cell r="S19322" t="str">
            <v>Midland</v>
          </cell>
          <cell r="T19322" t="str">
            <v>Netback</v>
          </cell>
        </row>
        <row r="19323">
          <cell r="A19323" t="str">
            <v>TNAUFMR</v>
          </cell>
          <cell r="B19323" t="str">
            <v>NM</v>
          </cell>
          <cell r="C19323" t="str">
            <v>WTS USGC Cracking Netback Margin</v>
          </cell>
          <cell r="D19323" t="str">
            <v>USD</v>
          </cell>
          <cell r="E19323" t="str">
            <v>BBL</v>
          </cell>
          <cell r="I19323" t="str">
            <v>DW</v>
          </cell>
          <cell r="J19323" t="str">
            <v>15:15 US Eastern</v>
          </cell>
          <cell r="K19323" t="str">
            <v>c</v>
          </cell>
          <cell r="L19323">
            <v>3</v>
          </cell>
          <cell r="M19323">
            <v>41395</v>
          </cell>
          <cell r="N19323">
            <v>42222</v>
          </cell>
          <cell r="O19323" t="str">
            <v>Y</v>
          </cell>
          <cell r="R19323" t="str">
            <v>United States</v>
          </cell>
          <cell r="S19323" t="str">
            <v>Midland</v>
          </cell>
          <cell r="T19323" t="str">
            <v>Netback</v>
          </cell>
        </row>
        <row r="19324">
          <cell r="A19324" t="str">
            <v>TNAUG00</v>
          </cell>
          <cell r="B19324" t="str">
            <v>NM</v>
          </cell>
          <cell r="C19324" t="str">
            <v>Marlim USGC Cracking Netback</v>
          </cell>
          <cell r="D19324" t="str">
            <v>USD</v>
          </cell>
          <cell r="E19324" t="str">
            <v>BBL</v>
          </cell>
          <cell r="I19324" t="str">
            <v>DW</v>
          </cell>
          <cell r="J19324" t="str">
            <v>15:15 US Eastern</v>
          </cell>
          <cell r="K19324" t="str">
            <v>u</v>
          </cell>
          <cell r="L19324">
            <v>2</v>
          </cell>
          <cell r="M19324">
            <v>38047</v>
          </cell>
          <cell r="N19324">
            <v>42222</v>
          </cell>
          <cell r="O19324" t="str">
            <v>Y</v>
          </cell>
          <cell r="R19324" t="str">
            <v>Latin America</v>
          </cell>
          <cell r="S19324" t="str">
            <v>Sao Sabastiao</v>
          </cell>
          <cell r="T19324" t="str">
            <v>Netback</v>
          </cell>
        </row>
        <row r="19325">
          <cell r="A19325" t="str">
            <v>TNAUG03</v>
          </cell>
          <cell r="B19325" t="str">
            <v>NM</v>
          </cell>
          <cell r="C19325" t="str">
            <v>Marlim USGC Cracking Netback MAvg</v>
          </cell>
          <cell r="D19325" t="str">
            <v>USD</v>
          </cell>
          <cell r="E19325" t="str">
            <v>BBL</v>
          </cell>
          <cell r="I19325" t="str">
            <v>MA</v>
          </cell>
          <cell r="J19325" t="str">
            <v>15:15 US Eastern</v>
          </cell>
          <cell r="K19325" t="str">
            <v>u</v>
          </cell>
          <cell r="L19325">
            <v>3</v>
          </cell>
          <cell r="M19325">
            <v>38047</v>
          </cell>
          <cell r="N19325">
            <v>42186</v>
          </cell>
          <cell r="O19325" t="str">
            <v>Y</v>
          </cell>
          <cell r="R19325" t="str">
            <v>Latin America</v>
          </cell>
          <cell r="S19325" t="str">
            <v>Sao Sabastiao</v>
          </cell>
          <cell r="T19325" t="str">
            <v>Netback</v>
          </cell>
        </row>
        <row r="19326">
          <cell r="A19326" t="str">
            <v>TNAUGMR</v>
          </cell>
          <cell r="B19326" t="str">
            <v>NM</v>
          </cell>
          <cell r="C19326" t="str">
            <v>Marlim USGC Cracking Netback Margin</v>
          </cell>
          <cell r="D19326" t="str">
            <v>USD</v>
          </cell>
          <cell r="E19326" t="str">
            <v>BBL</v>
          </cell>
          <cell r="I19326" t="str">
            <v>DW</v>
          </cell>
          <cell r="J19326" t="str">
            <v>15:15 US Eastern</v>
          </cell>
          <cell r="K19326" t="str">
            <v>c</v>
          </cell>
          <cell r="L19326">
            <v>3</v>
          </cell>
          <cell r="M19326">
            <v>41395</v>
          </cell>
          <cell r="N19326">
            <v>42222</v>
          </cell>
          <cell r="O19326" t="str">
            <v>Y</v>
          </cell>
          <cell r="R19326" t="str">
            <v>Latin America</v>
          </cell>
          <cell r="S19326" t="str">
            <v>Sao Sabastiao</v>
          </cell>
          <cell r="T19326" t="str">
            <v>Netback</v>
          </cell>
        </row>
        <row r="19327">
          <cell r="A19327" t="str">
            <v>TNAUH00</v>
          </cell>
          <cell r="B19327" t="str">
            <v>NK</v>
          </cell>
          <cell r="C19327" t="str">
            <v>WTS Midwest Coking Netback</v>
          </cell>
          <cell r="D19327" t="str">
            <v>USD</v>
          </cell>
          <cell r="E19327" t="str">
            <v>BBL</v>
          </cell>
          <cell r="I19327" t="str">
            <v>DW</v>
          </cell>
          <cell r="J19327" t="str">
            <v>15:15 US Eastern</v>
          </cell>
          <cell r="K19327" t="str">
            <v>u</v>
          </cell>
          <cell r="L19327">
            <v>2</v>
          </cell>
          <cell r="M19327">
            <v>37258</v>
          </cell>
          <cell r="N19327">
            <v>42222</v>
          </cell>
          <cell r="O19327" t="str">
            <v>Y</v>
          </cell>
          <cell r="R19327" t="str">
            <v>United States</v>
          </cell>
          <cell r="S19327" t="str">
            <v>Midland</v>
          </cell>
          <cell r="T19327" t="str">
            <v>Netback</v>
          </cell>
        </row>
        <row r="19328">
          <cell r="A19328" t="str">
            <v>TNAUH03</v>
          </cell>
          <cell r="B19328" t="str">
            <v>NK</v>
          </cell>
          <cell r="C19328" t="str">
            <v>WTS Midwest Coking Netback MAvg</v>
          </cell>
          <cell r="D19328" t="str">
            <v>USD</v>
          </cell>
          <cell r="E19328" t="str">
            <v>BBL</v>
          </cell>
          <cell r="I19328" t="str">
            <v>MA</v>
          </cell>
          <cell r="J19328" t="str">
            <v>15:15 US Eastern</v>
          </cell>
          <cell r="K19328" t="str">
            <v>u</v>
          </cell>
          <cell r="L19328">
            <v>3</v>
          </cell>
          <cell r="M19328">
            <v>37257</v>
          </cell>
          <cell r="N19328">
            <v>42211</v>
          </cell>
          <cell r="O19328" t="str">
            <v>Y</v>
          </cell>
          <cell r="R19328" t="str">
            <v>United States</v>
          </cell>
          <cell r="S19328" t="str">
            <v>Midland</v>
          </cell>
          <cell r="T19328" t="str">
            <v>Netback</v>
          </cell>
        </row>
        <row r="19329">
          <cell r="A19329" t="str">
            <v>TNAUHMR</v>
          </cell>
          <cell r="B19329" t="str">
            <v>NK</v>
          </cell>
          <cell r="C19329" t="str">
            <v>WTS Midwest Coking Netback Margin</v>
          </cell>
          <cell r="D19329" t="str">
            <v>USD</v>
          </cell>
          <cell r="E19329" t="str">
            <v>BBL</v>
          </cell>
          <cell r="I19329" t="str">
            <v>DW</v>
          </cell>
          <cell r="J19329" t="str">
            <v>15:15 US Eastern</v>
          </cell>
          <cell r="K19329" t="str">
            <v>c</v>
          </cell>
          <cell r="L19329">
            <v>3</v>
          </cell>
          <cell r="M19329">
            <v>41395</v>
          </cell>
          <cell r="N19329">
            <v>42222</v>
          </cell>
          <cell r="O19329" t="str">
            <v>Y</v>
          </cell>
          <cell r="R19329" t="str">
            <v>United States</v>
          </cell>
          <cell r="S19329" t="str">
            <v>Midland</v>
          </cell>
          <cell r="T19329" t="str">
            <v>Netback</v>
          </cell>
        </row>
        <row r="19330">
          <cell r="A19330" t="str">
            <v>TNAUI00</v>
          </cell>
          <cell r="B19330" t="str">
            <v>NM</v>
          </cell>
          <cell r="C19330" t="str">
            <v>Urals USGC Coking Netback</v>
          </cell>
          <cell r="D19330" t="str">
            <v>USD</v>
          </cell>
          <cell r="E19330" t="str">
            <v>BBL</v>
          </cell>
          <cell r="I19330" t="str">
            <v>DW</v>
          </cell>
          <cell r="J19330" t="str">
            <v>16:30 Moscow Standard</v>
          </cell>
          <cell r="K19330" t="str">
            <v>u</v>
          </cell>
          <cell r="L19330">
            <v>2</v>
          </cell>
          <cell r="M19330">
            <v>38047</v>
          </cell>
          <cell r="N19330">
            <v>42222</v>
          </cell>
          <cell r="O19330" t="str">
            <v>Y</v>
          </cell>
          <cell r="R19330" t="str">
            <v>Russia</v>
          </cell>
          <cell r="S19330" t="str">
            <v>Novorossiysk</v>
          </cell>
          <cell r="T19330" t="str">
            <v>Netback</v>
          </cell>
        </row>
        <row r="19331">
          <cell r="A19331" t="str">
            <v>TNAUI03</v>
          </cell>
          <cell r="B19331" t="str">
            <v>NM</v>
          </cell>
          <cell r="C19331" t="str">
            <v>Urals USGC Coking Netback MAvg</v>
          </cell>
          <cell r="D19331" t="str">
            <v>USD</v>
          </cell>
          <cell r="E19331" t="str">
            <v>BBL</v>
          </cell>
          <cell r="I19331" t="str">
            <v>MA</v>
          </cell>
          <cell r="J19331" t="str">
            <v>16:30 Moscow Standard</v>
          </cell>
          <cell r="K19331" t="str">
            <v>u</v>
          </cell>
          <cell r="L19331">
            <v>3</v>
          </cell>
          <cell r="M19331">
            <v>38047</v>
          </cell>
          <cell r="N19331">
            <v>42186</v>
          </cell>
          <cell r="O19331" t="str">
            <v>Y</v>
          </cell>
          <cell r="R19331" t="str">
            <v>Russia</v>
          </cell>
          <cell r="S19331" t="str">
            <v>Novorossiysk</v>
          </cell>
          <cell r="T19331" t="str">
            <v>Netback</v>
          </cell>
        </row>
        <row r="19332">
          <cell r="A19332" t="str">
            <v>TNAUIMR</v>
          </cell>
          <cell r="B19332" t="str">
            <v>NM</v>
          </cell>
          <cell r="C19332" t="str">
            <v>Urals USGC Coking Netback Margin</v>
          </cell>
          <cell r="D19332" t="str">
            <v>USD</v>
          </cell>
          <cell r="E19332" t="str">
            <v>BBL</v>
          </cell>
          <cell r="I19332" t="str">
            <v>DW</v>
          </cell>
          <cell r="J19332" t="str">
            <v>16:30 Moscow Standard</v>
          </cell>
          <cell r="K19332" t="str">
            <v>c</v>
          </cell>
          <cell r="L19332">
            <v>3</v>
          </cell>
          <cell r="M19332">
            <v>41395</v>
          </cell>
          <cell r="N19332">
            <v>42222</v>
          </cell>
          <cell r="O19332" t="str">
            <v>Y</v>
          </cell>
          <cell r="R19332" t="str">
            <v>Russia</v>
          </cell>
          <cell r="S19332" t="str">
            <v>Novorossiysk</v>
          </cell>
          <cell r="T19332" t="str">
            <v>Netback</v>
          </cell>
        </row>
        <row r="19333">
          <cell r="A19333" t="str">
            <v>TNAUJ00</v>
          </cell>
          <cell r="B19333" t="str">
            <v>NK</v>
          </cell>
          <cell r="C19333" t="str">
            <v>WTS Midwest Cracking Netback</v>
          </cell>
          <cell r="D19333" t="str">
            <v>USD</v>
          </cell>
          <cell r="E19333" t="str">
            <v>BBL</v>
          </cell>
          <cell r="I19333" t="str">
            <v>DW</v>
          </cell>
          <cell r="J19333" t="str">
            <v>15:15 US Eastern</v>
          </cell>
          <cell r="K19333" t="str">
            <v>u</v>
          </cell>
          <cell r="L19333">
            <v>2</v>
          </cell>
          <cell r="M19333">
            <v>37258</v>
          </cell>
          <cell r="N19333">
            <v>42222</v>
          </cell>
          <cell r="O19333" t="str">
            <v>Y</v>
          </cell>
          <cell r="R19333" t="str">
            <v>United States</v>
          </cell>
          <cell r="S19333" t="str">
            <v>Midland</v>
          </cell>
          <cell r="T19333" t="str">
            <v>Netback</v>
          </cell>
        </row>
        <row r="19334">
          <cell r="A19334" t="str">
            <v>TNAUJ03</v>
          </cell>
          <cell r="B19334" t="str">
            <v>NK</v>
          </cell>
          <cell r="C19334" t="str">
            <v>WTS Midwest Cracking Netback MAvg</v>
          </cell>
          <cell r="D19334" t="str">
            <v>USD</v>
          </cell>
          <cell r="E19334" t="str">
            <v>BBL</v>
          </cell>
          <cell r="I19334" t="str">
            <v>MA</v>
          </cell>
          <cell r="J19334" t="str">
            <v>15:15 US Eastern</v>
          </cell>
          <cell r="K19334" t="str">
            <v>u</v>
          </cell>
          <cell r="L19334">
            <v>3</v>
          </cell>
          <cell r="M19334">
            <v>37257</v>
          </cell>
          <cell r="N19334">
            <v>42211</v>
          </cell>
          <cell r="O19334" t="str">
            <v>Y</v>
          </cell>
          <cell r="R19334" t="str">
            <v>United States</v>
          </cell>
          <cell r="S19334" t="str">
            <v>Midland</v>
          </cell>
          <cell r="T19334" t="str">
            <v>Netback</v>
          </cell>
        </row>
        <row r="19335">
          <cell r="A19335" t="str">
            <v>TNAUJMR</v>
          </cell>
          <cell r="B19335" t="str">
            <v>NK</v>
          </cell>
          <cell r="C19335" t="str">
            <v>WTS Midwest Cracking Netback Margin</v>
          </cell>
          <cell r="D19335" t="str">
            <v>USD</v>
          </cell>
          <cell r="E19335" t="str">
            <v>BBL</v>
          </cell>
          <cell r="I19335" t="str">
            <v>DW</v>
          </cell>
          <cell r="J19335" t="str">
            <v>15:15 US Eastern</v>
          </cell>
          <cell r="K19335" t="str">
            <v>c</v>
          </cell>
          <cell r="L19335">
            <v>3</v>
          </cell>
          <cell r="M19335">
            <v>41395</v>
          </cell>
          <cell r="N19335">
            <v>42222</v>
          </cell>
          <cell r="O19335" t="str">
            <v>Y</v>
          </cell>
          <cell r="R19335" t="str">
            <v>United States</v>
          </cell>
          <cell r="S19335" t="str">
            <v>Midland</v>
          </cell>
          <cell r="T19335" t="str">
            <v>Netback</v>
          </cell>
        </row>
        <row r="19336">
          <cell r="A19336" t="str">
            <v>TNAUK00</v>
          </cell>
          <cell r="B19336" t="str">
            <v>NM</v>
          </cell>
          <cell r="C19336" t="str">
            <v>Urals USGC Cracking Netback</v>
          </cell>
          <cell r="D19336" t="str">
            <v>USD</v>
          </cell>
          <cell r="E19336" t="str">
            <v>BBL</v>
          </cell>
          <cell r="I19336" t="str">
            <v>DW</v>
          </cell>
          <cell r="J19336" t="str">
            <v>16:30 Moscow Standard</v>
          </cell>
          <cell r="K19336" t="str">
            <v>u</v>
          </cell>
          <cell r="L19336">
            <v>2</v>
          </cell>
          <cell r="M19336">
            <v>38047</v>
          </cell>
          <cell r="N19336">
            <v>42222</v>
          </cell>
          <cell r="O19336" t="str">
            <v>Y</v>
          </cell>
          <cell r="R19336" t="str">
            <v>Russia</v>
          </cell>
          <cell r="S19336" t="str">
            <v>Novorossiysk</v>
          </cell>
          <cell r="T19336" t="str">
            <v>Netback</v>
          </cell>
        </row>
        <row r="19337">
          <cell r="A19337" t="str">
            <v>TNAUK03</v>
          </cell>
          <cell r="B19337" t="str">
            <v>NM</v>
          </cell>
          <cell r="C19337" t="str">
            <v>Urals USGC Cracking Netback MAvg</v>
          </cell>
          <cell r="D19337" t="str">
            <v>USD</v>
          </cell>
          <cell r="E19337" t="str">
            <v>BBL</v>
          </cell>
          <cell r="I19337" t="str">
            <v>MA</v>
          </cell>
          <cell r="J19337" t="str">
            <v>16:30 Moscow Standard</v>
          </cell>
          <cell r="K19337" t="str">
            <v>u</v>
          </cell>
          <cell r="L19337">
            <v>3</v>
          </cell>
          <cell r="M19337">
            <v>38047</v>
          </cell>
          <cell r="N19337">
            <v>42186</v>
          </cell>
          <cell r="O19337" t="str">
            <v>Y</v>
          </cell>
          <cell r="R19337" t="str">
            <v>Russia</v>
          </cell>
          <cell r="S19337" t="str">
            <v>Novorossiysk</v>
          </cell>
          <cell r="T19337" t="str">
            <v>Netback</v>
          </cell>
        </row>
        <row r="19338">
          <cell r="A19338" t="str">
            <v>TNAUKMR</v>
          </cell>
          <cell r="B19338" t="str">
            <v>NM</v>
          </cell>
          <cell r="C19338" t="str">
            <v>Urals USGC Cracking Netback Margin</v>
          </cell>
          <cell r="D19338" t="str">
            <v>USD</v>
          </cell>
          <cell r="E19338" t="str">
            <v>BBL</v>
          </cell>
          <cell r="I19338" t="str">
            <v>DW</v>
          </cell>
          <cell r="J19338" t="str">
            <v>16:30 Moscow Standard</v>
          </cell>
          <cell r="K19338" t="str">
            <v>c</v>
          </cell>
          <cell r="L19338">
            <v>3</v>
          </cell>
          <cell r="M19338">
            <v>41395</v>
          </cell>
          <cell r="N19338">
            <v>42222</v>
          </cell>
          <cell r="O19338" t="str">
            <v>Y</v>
          </cell>
          <cell r="R19338" t="str">
            <v>Russia</v>
          </cell>
          <cell r="S19338" t="str">
            <v>Novorossiysk</v>
          </cell>
          <cell r="T19338" t="str">
            <v>Netback</v>
          </cell>
        </row>
        <row r="19339">
          <cell r="A19339" t="str">
            <v>TNAUL00</v>
          </cell>
          <cell r="B19339" t="str">
            <v>NQ</v>
          </cell>
          <cell r="C19339" t="str">
            <v>Zueitina Italy Cracking Netback</v>
          </cell>
          <cell r="D19339" t="str">
            <v>USD</v>
          </cell>
          <cell r="E19339" t="str">
            <v>BBL</v>
          </cell>
          <cell r="I19339" t="str">
            <v>DW</v>
          </cell>
          <cell r="J19339" t="str">
            <v>16:30 UK</v>
          </cell>
          <cell r="K19339" t="str">
            <v>u</v>
          </cell>
          <cell r="L19339">
            <v>2</v>
          </cell>
          <cell r="M19339">
            <v>37258</v>
          </cell>
          <cell r="N19339">
            <v>42222</v>
          </cell>
          <cell r="O19339" t="str">
            <v>Y</v>
          </cell>
          <cell r="R19339" t="str">
            <v>Mediterranean</v>
          </cell>
          <cell r="S19339" t="str">
            <v>Es Sider</v>
          </cell>
          <cell r="T19339" t="str">
            <v>Netback</v>
          </cell>
        </row>
        <row r="19340">
          <cell r="A19340" t="str">
            <v>TNAUL03</v>
          </cell>
          <cell r="B19340" t="str">
            <v>NQ</v>
          </cell>
          <cell r="C19340" t="str">
            <v>Zueitina Italy Cracking Netback MAvg</v>
          </cell>
          <cell r="D19340" t="str">
            <v>USD</v>
          </cell>
          <cell r="E19340" t="str">
            <v>BBL</v>
          </cell>
          <cell r="I19340" t="str">
            <v>MA</v>
          </cell>
          <cell r="J19340" t="str">
            <v>16:30 UK</v>
          </cell>
          <cell r="K19340" t="str">
            <v>u</v>
          </cell>
          <cell r="L19340">
            <v>3</v>
          </cell>
          <cell r="M19340">
            <v>37257</v>
          </cell>
          <cell r="N19340">
            <v>42186</v>
          </cell>
          <cell r="O19340" t="str">
            <v>Y</v>
          </cell>
          <cell r="R19340" t="str">
            <v>Mediterranean</v>
          </cell>
          <cell r="S19340" t="str">
            <v>Es Sider</v>
          </cell>
          <cell r="T19340" t="str">
            <v>Netback</v>
          </cell>
        </row>
        <row r="19341">
          <cell r="A19341" t="str">
            <v>TNAULMR</v>
          </cell>
          <cell r="B19341" t="str">
            <v>NQ</v>
          </cell>
          <cell r="C19341" t="str">
            <v>Zueitina Italy Cracking Netback Margin</v>
          </cell>
          <cell r="D19341" t="str">
            <v>USD</v>
          </cell>
          <cell r="E19341" t="str">
            <v>BBL</v>
          </cell>
          <cell r="I19341" t="str">
            <v>DW</v>
          </cell>
          <cell r="J19341" t="str">
            <v>16:30 UK</v>
          </cell>
          <cell r="K19341" t="str">
            <v>c</v>
          </cell>
          <cell r="L19341">
            <v>3</v>
          </cell>
          <cell r="M19341">
            <v>41395</v>
          </cell>
          <cell r="N19341">
            <v>42222</v>
          </cell>
          <cell r="O19341" t="str">
            <v>Y</v>
          </cell>
          <cell r="R19341" t="str">
            <v>Mediterranean</v>
          </cell>
          <cell r="S19341" t="str">
            <v>Es Sider</v>
          </cell>
          <cell r="T19341" t="str">
            <v>Netback</v>
          </cell>
        </row>
        <row r="19342">
          <cell r="A19342" t="str">
            <v>TNAUM00</v>
          </cell>
          <cell r="B19342" t="str">
            <v>NVZ</v>
          </cell>
          <cell r="C19342" t="str">
            <v>Foinhaven USAC Coking Netback</v>
          </cell>
          <cell r="D19342" t="str">
            <v>USD</v>
          </cell>
          <cell r="E19342" t="str">
            <v>BBL</v>
          </cell>
          <cell r="I19342" t="str">
            <v>DW</v>
          </cell>
          <cell r="J19342" t="str">
            <v>15:15 US Eastern</v>
          </cell>
          <cell r="K19342" t="str">
            <v>u</v>
          </cell>
          <cell r="L19342">
            <v>2</v>
          </cell>
          <cell r="M19342">
            <v>38047</v>
          </cell>
          <cell r="N19342">
            <v>41578</v>
          </cell>
          <cell r="R19342" t="str">
            <v>North Sea</v>
          </cell>
          <cell r="S19342" t="str">
            <v>Sullom Voe</v>
          </cell>
          <cell r="T19342" t="str">
            <v>Netback</v>
          </cell>
        </row>
        <row r="19343">
          <cell r="A19343" t="str">
            <v>TNAUM03</v>
          </cell>
          <cell r="B19343" t="str">
            <v>NVZ</v>
          </cell>
          <cell r="C19343" t="str">
            <v>Foinhaven USAC Coking Netback MAvg</v>
          </cell>
          <cell r="D19343" t="str">
            <v>USD</v>
          </cell>
          <cell r="E19343" t="str">
            <v>BBL</v>
          </cell>
          <cell r="I19343" t="str">
            <v>MA</v>
          </cell>
          <cell r="J19343" t="str">
            <v>15:15 US Eastern</v>
          </cell>
          <cell r="K19343" t="str">
            <v>u</v>
          </cell>
          <cell r="L19343">
            <v>3</v>
          </cell>
          <cell r="M19343">
            <v>38047</v>
          </cell>
          <cell r="N19343">
            <v>41548</v>
          </cell>
          <cell r="R19343" t="str">
            <v>North Sea</v>
          </cell>
          <cell r="S19343" t="str">
            <v>Sullom Voe</v>
          </cell>
          <cell r="T19343" t="str">
            <v>Netback</v>
          </cell>
        </row>
        <row r="19344">
          <cell r="A19344" t="str">
            <v>TNAUN00</v>
          </cell>
          <cell r="B19344" t="str">
            <v>NQ</v>
          </cell>
          <cell r="C19344" t="str">
            <v>Zueitina Italy Visbreaking Netback</v>
          </cell>
          <cell r="D19344" t="str">
            <v>USD</v>
          </cell>
          <cell r="E19344" t="str">
            <v>BBL</v>
          </cell>
          <cell r="I19344" t="str">
            <v>DW</v>
          </cell>
          <cell r="J19344" t="str">
            <v>16:30 UK</v>
          </cell>
          <cell r="K19344" t="str">
            <v>u</v>
          </cell>
          <cell r="L19344">
            <v>2</v>
          </cell>
          <cell r="M19344">
            <v>37258</v>
          </cell>
          <cell r="N19344">
            <v>42222</v>
          </cell>
          <cell r="O19344" t="str">
            <v>Y</v>
          </cell>
          <cell r="R19344" t="str">
            <v>Mediterranean</v>
          </cell>
          <cell r="S19344" t="str">
            <v>Es Sider</v>
          </cell>
          <cell r="T19344" t="str">
            <v>Netback</v>
          </cell>
        </row>
        <row r="19345">
          <cell r="A19345" t="str">
            <v>TNAUN03</v>
          </cell>
          <cell r="B19345" t="str">
            <v>NQ</v>
          </cell>
          <cell r="C19345" t="str">
            <v>Zueitina Italy Visbreaking Netback MAvg</v>
          </cell>
          <cell r="D19345" t="str">
            <v>USD</v>
          </cell>
          <cell r="E19345" t="str">
            <v>BBL</v>
          </cell>
          <cell r="I19345" t="str">
            <v>MA</v>
          </cell>
          <cell r="J19345" t="str">
            <v>16:30 UK</v>
          </cell>
          <cell r="K19345" t="str">
            <v>u</v>
          </cell>
          <cell r="L19345">
            <v>3</v>
          </cell>
          <cell r="M19345">
            <v>37257</v>
          </cell>
          <cell r="N19345">
            <v>42186</v>
          </cell>
          <cell r="O19345" t="str">
            <v>Y</v>
          </cell>
          <cell r="R19345" t="str">
            <v>Mediterranean</v>
          </cell>
          <cell r="S19345" t="str">
            <v>Es Sider</v>
          </cell>
          <cell r="T19345" t="str">
            <v>Netback</v>
          </cell>
        </row>
        <row r="19346">
          <cell r="A19346" t="str">
            <v>TNAUNMR</v>
          </cell>
          <cell r="B19346" t="str">
            <v>NQ</v>
          </cell>
          <cell r="C19346" t="str">
            <v>Zueitina Italy Visbreaking Netback Margin</v>
          </cell>
          <cell r="D19346" t="str">
            <v>USD</v>
          </cell>
          <cell r="E19346" t="str">
            <v>BBL</v>
          </cell>
          <cell r="I19346" t="str">
            <v>DW</v>
          </cell>
          <cell r="J19346" t="str">
            <v>16:30 UK</v>
          </cell>
          <cell r="K19346" t="str">
            <v>c</v>
          </cell>
          <cell r="L19346">
            <v>3</v>
          </cell>
          <cell r="M19346">
            <v>41395</v>
          </cell>
          <cell r="N19346">
            <v>42222</v>
          </cell>
          <cell r="O19346" t="str">
            <v>Y</v>
          </cell>
          <cell r="R19346" t="str">
            <v>Mediterranean</v>
          </cell>
          <cell r="S19346" t="str">
            <v>Es Sider</v>
          </cell>
          <cell r="T19346" t="str">
            <v>Netback</v>
          </cell>
        </row>
        <row r="19347">
          <cell r="A19347" t="str">
            <v>TNAUO00</v>
          </cell>
          <cell r="B19347" t="str">
            <v>NQ</v>
          </cell>
          <cell r="C19347" t="str">
            <v>Suez Blend Italy Cracking Netback</v>
          </cell>
          <cell r="D19347" t="str">
            <v>USD</v>
          </cell>
          <cell r="E19347" t="str">
            <v>BBL</v>
          </cell>
          <cell r="I19347" t="str">
            <v>DW</v>
          </cell>
          <cell r="J19347" t="str">
            <v>16:30 UK</v>
          </cell>
          <cell r="K19347" t="str">
            <v>u</v>
          </cell>
          <cell r="L19347">
            <v>2</v>
          </cell>
          <cell r="M19347">
            <v>37361</v>
          </cell>
          <cell r="N19347">
            <v>42222</v>
          </cell>
          <cell r="O19347" t="str">
            <v>Y</v>
          </cell>
          <cell r="R19347" t="str">
            <v>Mediterranean</v>
          </cell>
          <cell r="S19347" t="str">
            <v>Ras Sukheir</v>
          </cell>
          <cell r="T19347" t="str">
            <v>Netback</v>
          </cell>
        </row>
        <row r="19348">
          <cell r="A19348" t="str">
            <v>TNAUO03</v>
          </cell>
          <cell r="B19348" t="str">
            <v>NQ</v>
          </cell>
          <cell r="C19348" t="str">
            <v>Suez Blend Italy Crackinging Netback</v>
          </cell>
          <cell r="D19348" t="str">
            <v>USD</v>
          </cell>
          <cell r="E19348" t="str">
            <v>BBL</v>
          </cell>
          <cell r="I19348" t="str">
            <v>MA</v>
          </cell>
          <cell r="J19348" t="str">
            <v>16:30 UK</v>
          </cell>
          <cell r="K19348" t="str">
            <v>u</v>
          </cell>
          <cell r="L19348">
            <v>3</v>
          </cell>
          <cell r="M19348">
            <v>37377</v>
          </cell>
          <cell r="N19348">
            <v>42186</v>
          </cell>
          <cell r="O19348" t="str">
            <v>Y</v>
          </cell>
          <cell r="R19348" t="str">
            <v>Mediterranean</v>
          </cell>
          <cell r="S19348" t="str">
            <v>Ras Sukheir</v>
          </cell>
          <cell r="T19348" t="str">
            <v>Netback</v>
          </cell>
        </row>
        <row r="19349">
          <cell r="A19349" t="str">
            <v>TNAUOMR</v>
          </cell>
          <cell r="B19349" t="str">
            <v>NQ</v>
          </cell>
          <cell r="C19349" t="str">
            <v>Suez Blend Italy Cracking Netback Margin</v>
          </cell>
          <cell r="D19349" t="str">
            <v>USD</v>
          </cell>
          <cell r="E19349" t="str">
            <v>BBL</v>
          </cell>
          <cell r="I19349" t="str">
            <v>DW</v>
          </cell>
          <cell r="J19349" t="str">
            <v>16:30 UK</v>
          </cell>
          <cell r="K19349" t="str">
            <v>c</v>
          </cell>
          <cell r="L19349">
            <v>3</v>
          </cell>
          <cell r="M19349">
            <v>41395</v>
          </cell>
          <cell r="N19349">
            <v>42222</v>
          </cell>
          <cell r="O19349" t="str">
            <v>Y</v>
          </cell>
          <cell r="R19349" t="str">
            <v>Mediterranean</v>
          </cell>
          <cell r="S19349" t="str">
            <v>Ras Sukheir</v>
          </cell>
          <cell r="T19349" t="str">
            <v>Netback</v>
          </cell>
        </row>
        <row r="19350">
          <cell r="A19350" t="str">
            <v>TNAUP00</v>
          </cell>
          <cell r="B19350" t="str">
            <v>NQ</v>
          </cell>
          <cell r="C19350" t="str">
            <v>Suez Blend Italy Visbreaking Netback</v>
          </cell>
          <cell r="D19350" t="str">
            <v>USD</v>
          </cell>
          <cell r="E19350" t="str">
            <v>BBL</v>
          </cell>
          <cell r="I19350" t="str">
            <v>DW</v>
          </cell>
          <cell r="J19350" t="str">
            <v>16:30 UK</v>
          </cell>
          <cell r="K19350" t="str">
            <v>u</v>
          </cell>
          <cell r="L19350">
            <v>2</v>
          </cell>
          <cell r="M19350">
            <v>37361</v>
          </cell>
          <cell r="N19350">
            <v>42222</v>
          </cell>
          <cell r="O19350" t="str">
            <v>Y</v>
          </cell>
          <cell r="R19350" t="str">
            <v>Mediterranean</v>
          </cell>
          <cell r="S19350" t="str">
            <v>Ras Sukheir</v>
          </cell>
          <cell r="T19350" t="str">
            <v>Netback</v>
          </cell>
        </row>
        <row r="19351">
          <cell r="A19351" t="str">
            <v>TNAUP03</v>
          </cell>
          <cell r="B19351" t="str">
            <v>NQ</v>
          </cell>
          <cell r="C19351" t="str">
            <v>Suez Blend Italy Visbreaking Netback Mavg</v>
          </cell>
          <cell r="D19351" t="str">
            <v>USD</v>
          </cell>
          <cell r="E19351" t="str">
            <v>BBL</v>
          </cell>
          <cell r="I19351" t="str">
            <v>MA</v>
          </cell>
          <cell r="J19351" t="str">
            <v>16:30 UK</v>
          </cell>
          <cell r="K19351" t="str">
            <v>u</v>
          </cell>
          <cell r="L19351">
            <v>3</v>
          </cell>
          <cell r="M19351">
            <v>37377</v>
          </cell>
          <cell r="N19351">
            <v>42186</v>
          </cell>
          <cell r="O19351" t="str">
            <v>Y</v>
          </cell>
          <cell r="R19351" t="str">
            <v>Mediterranean</v>
          </cell>
          <cell r="S19351" t="str">
            <v>Ras Sukheir</v>
          </cell>
          <cell r="T19351" t="str">
            <v>Netback</v>
          </cell>
        </row>
        <row r="19352">
          <cell r="A19352" t="str">
            <v>TNAUPMR</v>
          </cell>
          <cell r="B19352" t="str">
            <v>NQ</v>
          </cell>
          <cell r="C19352" t="str">
            <v>Suez Blend Italy Visbreaking Netback Margin</v>
          </cell>
          <cell r="D19352" t="str">
            <v>USD</v>
          </cell>
          <cell r="E19352" t="str">
            <v>BBL</v>
          </cell>
          <cell r="I19352" t="str">
            <v>DW</v>
          </cell>
          <cell r="J19352" t="str">
            <v>16:30 UK</v>
          </cell>
          <cell r="K19352" t="str">
            <v>c</v>
          </cell>
          <cell r="L19352">
            <v>3</v>
          </cell>
          <cell r="M19352">
            <v>41395</v>
          </cell>
          <cell r="N19352">
            <v>42222</v>
          </cell>
          <cell r="O19352" t="str">
            <v>Y</v>
          </cell>
          <cell r="R19352" t="str">
            <v>Mediterranean</v>
          </cell>
          <cell r="S19352" t="str">
            <v>Ras Sukheir</v>
          </cell>
          <cell r="T19352" t="str">
            <v>Netback</v>
          </cell>
        </row>
        <row r="19353">
          <cell r="A19353" t="str">
            <v>TNAUQ00</v>
          </cell>
          <cell r="B19353" t="str">
            <v>NV</v>
          </cell>
          <cell r="C19353" t="str">
            <v>Foinhaven USAC Cracking Netback</v>
          </cell>
          <cell r="D19353" t="str">
            <v>USD</v>
          </cell>
          <cell r="E19353" t="str">
            <v>BBL</v>
          </cell>
          <cell r="I19353" t="str">
            <v>DW</v>
          </cell>
          <cell r="J19353" t="str">
            <v>15:15 US Eastern</v>
          </cell>
          <cell r="K19353" t="str">
            <v>u</v>
          </cell>
          <cell r="L19353">
            <v>2</v>
          </cell>
          <cell r="M19353">
            <v>38047</v>
          </cell>
          <cell r="N19353">
            <v>41578</v>
          </cell>
          <cell r="R19353" t="str">
            <v>North Sea</v>
          </cell>
          <cell r="S19353" t="str">
            <v>Sullom Voe</v>
          </cell>
          <cell r="T19353" t="str">
            <v>Netback</v>
          </cell>
        </row>
        <row r="19354">
          <cell r="A19354" t="str">
            <v>TNAUQ03</v>
          </cell>
          <cell r="B19354" t="str">
            <v>NV</v>
          </cell>
          <cell r="C19354" t="str">
            <v>Foinhaven USAC Cracking Netback MAvg</v>
          </cell>
          <cell r="D19354" t="str">
            <v>USD</v>
          </cell>
          <cell r="E19354" t="str">
            <v>BBL</v>
          </cell>
          <cell r="I19354" t="str">
            <v>MA</v>
          </cell>
          <cell r="J19354" t="str">
            <v>15:15 US Eastern</v>
          </cell>
          <cell r="K19354" t="str">
            <v>u</v>
          </cell>
          <cell r="L19354">
            <v>3</v>
          </cell>
          <cell r="M19354">
            <v>38047</v>
          </cell>
          <cell r="N19354">
            <v>41548</v>
          </cell>
          <cell r="R19354" t="str">
            <v>North Sea</v>
          </cell>
          <cell r="S19354" t="str">
            <v>Sullom Voe</v>
          </cell>
          <cell r="T19354" t="str">
            <v>Netback</v>
          </cell>
        </row>
        <row r="19355">
          <cell r="A19355" t="str">
            <v>TNAUR00</v>
          </cell>
          <cell r="B19355" t="str">
            <v>NK</v>
          </cell>
          <cell r="C19355" t="str">
            <v>Syncrude Midwest Cracking Netback</v>
          </cell>
          <cell r="D19355" t="str">
            <v>USD</v>
          </cell>
          <cell r="E19355" t="str">
            <v>BBL</v>
          </cell>
          <cell r="I19355" t="str">
            <v>DW</v>
          </cell>
          <cell r="J19355" t="str">
            <v>15:15 US Eastern</v>
          </cell>
          <cell r="K19355" t="str">
            <v>u</v>
          </cell>
          <cell r="L19355">
            <v>2</v>
          </cell>
          <cell r="M19355">
            <v>38047</v>
          </cell>
          <cell r="N19355">
            <v>42222</v>
          </cell>
          <cell r="O19355" t="str">
            <v>Y</v>
          </cell>
          <cell r="R19355" t="str">
            <v>Canada</v>
          </cell>
          <cell r="S19355" t="str">
            <v>Edmonton</v>
          </cell>
          <cell r="T19355" t="str">
            <v>Netback</v>
          </cell>
        </row>
        <row r="19356">
          <cell r="A19356" t="str">
            <v>TNAUR03</v>
          </cell>
          <cell r="B19356" t="str">
            <v>NK</v>
          </cell>
          <cell r="C19356" t="str">
            <v>Syncrude Midwest Cracking Netback MAvg</v>
          </cell>
          <cell r="D19356" t="str">
            <v>USD</v>
          </cell>
          <cell r="E19356" t="str">
            <v>BBL</v>
          </cell>
          <cell r="I19356" t="str">
            <v>MA</v>
          </cell>
          <cell r="J19356" t="str">
            <v>15:15 US Eastern</v>
          </cell>
          <cell r="K19356" t="str">
            <v>u</v>
          </cell>
          <cell r="L19356">
            <v>3</v>
          </cell>
          <cell r="M19356">
            <v>38047</v>
          </cell>
          <cell r="N19356">
            <v>42186</v>
          </cell>
          <cell r="O19356" t="str">
            <v>Y</v>
          </cell>
          <cell r="R19356" t="str">
            <v>Canada</v>
          </cell>
          <cell r="S19356" t="str">
            <v>Edmonton</v>
          </cell>
          <cell r="T19356" t="str">
            <v>Netback</v>
          </cell>
        </row>
        <row r="19357">
          <cell r="A19357" t="str">
            <v>TNAURMR</v>
          </cell>
          <cell r="B19357" t="str">
            <v>NK</v>
          </cell>
          <cell r="C19357" t="str">
            <v>Syncrude Midwest Cracking Netback Margin</v>
          </cell>
          <cell r="D19357" t="str">
            <v>USD</v>
          </cell>
          <cell r="E19357" t="str">
            <v>BBL</v>
          </cell>
          <cell r="I19357" t="str">
            <v>DW</v>
          </cell>
          <cell r="J19357" t="str">
            <v>15:15 US Eastern</v>
          </cell>
          <cell r="K19357" t="str">
            <v>c</v>
          </cell>
          <cell r="L19357">
            <v>3</v>
          </cell>
          <cell r="M19357">
            <v>41395</v>
          </cell>
          <cell r="N19357">
            <v>42222</v>
          </cell>
          <cell r="O19357" t="str">
            <v>Y</v>
          </cell>
          <cell r="R19357" t="str">
            <v>Canada</v>
          </cell>
          <cell r="S19357" t="str">
            <v>Edmonton</v>
          </cell>
          <cell r="T19357" t="str">
            <v>Netback</v>
          </cell>
        </row>
        <row r="19358">
          <cell r="A19358" t="str">
            <v>TNAVB00</v>
          </cell>
          <cell r="B19358" t="str">
            <v>NM</v>
          </cell>
          <cell r="C19358" t="str">
            <v>Saharan Blend USGC Cracking Netback</v>
          </cell>
          <cell r="D19358" t="str">
            <v>USD</v>
          </cell>
          <cell r="E19358" t="str">
            <v>BBL</v>
          </cell>
          <cell r="I19358" t="str">
            <v>DW</v>
          </cell>
          <cell r="J19358" t="str">
            <v>16:30 UK</v>
          </cell>
          <cell r="K19358" t="str">
            <v>u</v>
          </cell>
          <cell r="L19358">
            <v>2</v>
          </cell>
          <cell r="M19358">
            <v>41395</v>
          </cell>
          <cell r="N19358">
            <v>42222</v>
          </cell>
          <cell r="O19358" t="str">
            <v>Y</v>
          </cell>
          <cell r="R19358" t="str">
            <v>Mediterranean</v>
          </cell>
          <cell r="S19358" t="str">
            <v>Arzew and Skikda</v>
          </cell>
          <cell r="T19358" t="str">
            <v>Netback</v>
          </cell>
        </row>
        <row r="19359">
          <cell r="A19359" t="str">
            <v>TNAVB03</v>
          </cell>
          <cell r="B19359" t="str">
            <v>NM</v>
          </cell>
          <cell r="C19359" t="str">
            <v>Saharan Blend USGC Cracking Netback MAvg</v>
          </cell>
          <cell r="D19359" t="str">
            <v>USD</v>
          </cell>
          <cell r="E19359" t="str">
            <v>BBL</v>
          </cell>
          <cell r="I19359" t="str">
            <v>MA</v>
          </cell>
          <cell r="J19359" t="str">
            <v>16:30 UK</v>
          </cell>
          <cell r="K19359" t="str">
            <v>u</v>
          </cell>
          <cell r="L19359">
            <v>3</v>
          </cell>
          <cell r="M19359">
            <v>41395</v>
          </cell>
          <cell r="N19359">
            <v>42186</v>
          </cell>
          <cell r="O19359" t="str">
            <v>Y</v>
          </cell>
          <cell r="R19359" t="str">
            <v>Mediterranean</v>
          </cell>
          <cell r="S19359" t="str">
            <v>Arzew and Skikda</v>
          </cell>
          <cell r="T19359" t="str">
            <v>Netback</v>
          </cell>
        </row>
        <row r="19360">
          <cell r="A19360" t="str">
            <v>TNAVBMR</v>
          </cell>
          <cell r="B19360" t="str">
            <v>NM</v>
          </cell>
          <cell r="C19360" t="str">
            <v>Saharan Blend USGC Cracking Netback Margin</v>
          </cell>
          <cell r="D19360" t="str">
            <v>USD</v>
          </cell>
          <cell r="E19360" t="str">
            <v>BBL</v>
          </cell>
          <cell r="I19360" t="str">
            <v>DW</v>
          </cell>
          <cell r="J19360" t="str">
            <v>16:30 UK</v>
          </cell>
          <cell r="K19360" t="str">
            <v>c</v>
          </cell>
          <cell r="L19360">
            <v>3</v>
          </cell>
          <cell r="M19360">
            <v>41395</v>
          </cell>
          <cell r="N19360">
            <v>42222</v>
          </cell>
          <cell r="O19360" t="str">
            <v>Y</v>
          </cell>
          <cell r="R19360" t="str">
            <v>Mediterranean</v>
          </cell>
          <cell r="S19360" t="str">
            <v>Arzew and Skikda</v>
          </cell>
          <cell r="T19360" t="str">
            <v>Netback</v>
          </cell>
        </row>
        <row r="19361">
          <cell r="A19361" t="str">
            <v>TNAVC00</v>
          </cell>
          <cell r="B19361" t="str">
            <v>NT</v>
          </cell>
          <cell r="C19361" t="str">
            <v>Marlim USWC Cracking Netback</v>
          </cell>
          <cell r="D19361" t="str">
            <v>USD</v>
          </cell>
          <cell r="E19361" t="str">
            <v>BBL</v>
          </cell>
          <cell r="I19361" t="str">
            <v>DW</v>
          </cell>
          <cell r="J19361" t="str">
            <v>15:15 US Eastern</v>
          </cell>
          <cell r="K19361" t="str">
            <v>u</v>
          </cell>
          <cell r="L19361">
            <v>2</v>
          </cell>
          <cell r="M19361">
            <v>41395</v>
          </cell>
          <cell r="N19361">
            <v>42222</v>
          </cell>
          <cell r="O19361" t="str">
            <v>Y</v>
          </cell>
          <cell r="R19361" t="str">
            <v>Latin America</v>
          </cell>
          <cell r="S19361" t="str">
            <v>Sao Sabastiao</v>
          </cell>
          <cell r="T19361" t="str">
            <v>Netback</v>
          </cell>
        </row>
        <row r="19362">
          <cell r="A19362" t="str">
            <v>TNAVC03</v>
          </cell>
          <cell r="B19362" t="str">
            <v>NT</v>
          </cell>
          <cell r="C19362" t="str">
            <v>Marlim USWC Cracking Netback MAvg</v>
          </cell>
          <cell r="D19362" t="str">
            <v>USD</v>
          </cell>
          <cell r="E19362" t="str">
            <v>BBL</v>
          </cell>
          <cell r="I19362" t="str">
            <v>MA</v>
          </cell>
          <cell r="J19362" t="str">
            <v>15:15 US Eastern</v>
          </cell>
          <cell r="K19362" t="str">
            <v>u</v>
          </cell>
          <cell r="L19362">
            <v>3</v>
          </cell>
          <cell r="M19362">
            <v>41395</v>
          </cell>
          <cell r="N19362">
            <v>42186</v>
          </cell>
          <cell r="O19362" t="str">
            <v>Y</v>
          </cell>
          <cell r="R19362" t="str">
            <v>Latin America</v>
          </cell>
          <cell r="S19362" t="str">
            <v>Sao Sabastiao</v>
          </cell>
          <cell r="T19362" t="str">
            <v>Netback</v>
          </cell>
        </row>
        <row r="19363">
          <cell r="A19363" t="str">
            <v>TNAVCMR</v>
          </cell>
          <cell r="B19363" t="str">
            <v>NT</v>
          </cell>
          <cell r="C19363" t="str">
            <v>Marlim USWC Cracking Netback Margin</v>
          </cell>
          <cell r="D19363" t="str">
            <v>USD</v>
          </cell>
          <cell r="E19363" t="str">
            <v>BBL</v>
          </cell>
          <cell r="I19363" t="str">
            <v>DW</v>
          </cell>
          <cell r="J19363" t="str">
            <v>15:15 US Eastern</v>
          </cell>
          <cell r="K19363" t="str">
            <v>c</v>
          </cell>
          <cell r="L19363">
            <v>3</v>
          </cell>
          <cell r="M19363">
            <v>41395</v>
          </cell>
          <cell r="N19363">
            <v>42222</v>
          </cell>
          <cell r="O19363" t="str">
            <v>Y</v>
          </cell>
          <cell r="R19363" t="str">
            <v>Latin America</v>
          </cell>
          <cell r="S19363" t="str">
            <v>Sao Sabastiao</v>
          </cell>
          <cell r="T19363" t="str">
            <v>Netback</v>
          </cell>
        </row>
        <row r="19364">
          <cell r="A19364" t="str">
            <v>TNAVD00</v>
          </cell>
          <cell r="B19364" t="str">
            <v>NT</v>
          </cell>
          <cell r="C19364" t="str">
            <v>Marlim USWC Coking Netback</v>
          </cell>
          <cell r="D19364" t="str">
            <v>USD</v>
          </cell>
          <cell r="E19364" t="str">
            <v>BBL</v>
          </cell>
          <cell r="I19364" t="str">
            <v>DW</v>
          </cell>
          <cell r="J19364" t="str">
            <v>15:15 US Eastern</v>
          </cell>
          <cell r="K19364" t="str">
            <v>u</v>
          </cell>
          <cell r="L19364">
            <v>2</v>
          </cell>
          <cell r="M19364">
            <v>41395</v>
          </cell>
          <cell r="N19364">
            <v>42222</v>
          </cell>
          <cell r="O19364" t="str">
            <v>Y</v>
          </cell>
          <cell r="R19364" t="str">
            <v>Latin America</v>
          </cell>
          <cell r="S19364" t="str">
            <v>Sao Sabastiao</v>
          </cell>
          <cell r="T19364" t="str">
            <v>Netback</v>
          </cell>
        </row>
        <row r="19365">
          <cell r="A19365" t="str">
            <v>TNAVD03</v>
          </cell>
          <cell r="B19365" t="str">
            <v>NT</v>
          </cell>
          <cell r="C19365" t="str">
            <v>Marlim USWC Coking Netback MAvg</v>
          </cell>
          <cell r="D19365" t="str">
            <v>USD</v>
          </cell>
          <cell r="E19365" t="str">
            <v>BBL</v>
          </cell>
          <cell r="I19365" t="str">
            <v>MA</v>
          </cell>
          <cell r="J19365" t="str">
            <v>15:15 US Eastern</v>
          </cell>
          <cell r="K19365" t="str">
            <v>u</v>
          </cell>
          <cell r="L19365">
            <v>3</v>
          </cell>
          <cell r="M19365">
            <v>41395</v>
          </cell>
          <cell r="N19365">
            <v>42186</v>
          </cell>
          <cell r="O19365" t="str">
            <v>Y</v>
          </cell>
          <cell r="R19365" t="str">
            <v>Latin America</v>
          </cell>
          <cell r="S19365" t="str">
            <v>Sao Sabastiao</v>
          </cell>
          <cell r="T19365" t="str">
            <v>Netback</v>
          </cell>
        </row>
        <row r="19366">
          <cell r="A19366" t="str">
            <v>TNAVDMR</v>
          </cell>
          <cell r="B19366" t="str">
            <v>NT</v>
          </cell>
          <cell r="C19366" t="str">
            <v>Marlim USWC Coking Netback Margin</v>
          </cell>
          <cell r="D19366" t="str">
            <v>USD</v>
          </cell>
          <cell r="E19366" t="str">
            <v>BBL</v>
          </cell>
          <cell r="I19366" t="str">
            <v>DW</v>
          </cell>
          <cell r="J19366" t="str">
            <v>15:15 US Eastern</v>
          </cell>
          <cell r="K19366" t="str">
            <v>c</v>
          </cell>
          <cell r="L19366">
            <v>3</v>
          </cell>
          <cell r="M19366">
            <v>41395</v>
          </cell>
          <cell r="N19366">
            <v>42222</v>
          </cell>
          <cell r="O19366" t="str">
            <v>Y</v>
          </cell>
          <cell r="R19366" t="str">
            <v>Latin America</v>
          </cell>
          <cell r="S19366" t="str">
            <v>Sao Sabastiao</v>
          </cell>
          <cell r="T19366" t="str">
            <v>Netback</v>
          </cell>
        </row>
        <row r="19367">
          <cell r="A19367" t="str">
            <v>TNAVF00</v>
          </cell>
          <cell r="B19367" t="str">
            <v>NX</v>
          </cell>
          <cell r="C19367" t="str">
            <v>Cabinda Singapore Cracking Netback</v>
          </cell>
          <cell r="D19367" t="str">
            <v>USD</v>
          </cell>
          <cell r="E19367" t="str">
            <v>BBL</v>
          </cell>
          <cell r="I19367" t="str">
            <v>DW</v>
          </cell>
          <cell r="J19367" t="str">
            <v>15:15 US Eastern</v>
          </cell>
          <cell r="K19367" t="str">
            <v>u</v>
          </cell>
          <cell r="L19367">
            <v>2</v>
          </cell>
          <cell r="M19367">
            <v>41395</v>
          </cell>
          <cell r="N19367">
            <v>42222</v>
          </cell>
          <cell r="O19367" t="str">
            <v>Y</v>
          </cell>
          <cell r="R19367" t="str">
            <v>West Africa</v>
          </cell>
          <cell r="S19367" t="str">
            <v>Malongo Terminal</v>
          </cell>
          <cell r="T19367" t="str">
            <v>Netback</v>
          </cell>
        </row>
        <row r="19368">
          <cell r="A19368" t="str">
            <v>TNAVF03</v>
          </cell>
          <cell r="B19368" t="str">
            <v>NX</v>
          </cell>
          <cell r="C19368" t="str">
            <v>Cabinda Singapore Cracking Netback MAvg</v>
          </cell>
          <cell r="D19368" t="str">
            <v>USD</v>
          </cell>
          <cell r="E19368" t="str">
            <v>BBL</v>
          </cell>
          <cell r="I19368" t="str">
            <v>MA</v>
          </cell>
          <cell r="J19368" t="str">
            <v>15:15 US Eastern</v>
          </cell>
          <cell r="K19368" t="str">
            <v>u</v>
          </cell>
          <cell r="L19368">
            <v>3</v>
          </cell>
          <cell r="M19368">
            <v>41395</v>
          </cell>
          <cell r="N19368">
            <v>42186</v>
          </cell>
          <cell r="O19368" t="str">
            <v>Y</v>
          </cell>
          <cell r="R19368" t="str">
            <v>West Africa</v>
          </cell>
          <cell r="S19368" t="str">
            <v>Malongo Terminal</v>
          </cell>
          <cell r="T19368" t="str">
            <v>Netback</v>
          </cell>
        </row>
        <row r="19369">
          <cell r="A19369" t="str">
            <v>TNAVFMR</v>
          </cell>
          <cell r="B19369" t="str">
            <v>NX</v>
          </cell>
          <cell r="C19369" t="str">
            <v>Cabinda Singapore Cracking Netback Margin</v>
          </cell>
          <cell r="D19369" t="str">
            <v>USD</v>
          </cell>
          <cell r="E19369" t="str">
            <v>BBL</v>
          </cell>
          <cell r="I19369" t="str">
            <v>DW</v>
          </cell>
          <cell r="J19369" t="str">
            <v>15:15 US Eastern</v>
          </cell>
          <cell r="K19369" t="str">
            <v>c</v>
          </cell>
          <cell r="L19369">
            <v>3</v>
          </cell>
          <cell r="M19369">
            <v>41395</v>
          </cell>
          <cell r="N19369">
            <v>42222</v>
          </cell>
          <cell r="O19369" t="str">
            <v>Y</v>
          </cell>
          <cell r="R19369" t="str">
            <v>West Africa</v>
          </cell>
          <cell r="S19369" t="str">
            <v>Malongo Terminal</v>
          </cell>
          <cell r="T19369" t="str">
            <v>Netback</v>
          </cell>
        </row>
        <row r="19370">
          <cell r="A19370" t="str">
            <v>TNAVG00</v>
          </cell>
          <cell r="B19370" t="str">
            <v>NK</v>
          </cell>
          <cell r="C19370" t="str">
            <v>WCS Midwest Coking Netback</v>
          </cell>
          <cell r="D19370" t="str">
            <v>USD</v>
          </cell>
          <cell r="E19370" t="str">
            <v>BBL</v>
          </cell>
          <cell r="I19370" t="str">
            <v>DW</v>
          </cell>
          <cell r="J19370" t="str">
            <v>15:15 US Eastern</v>
          </cell>
          <cell r="K19370" t="str">
            <v>u</v>
          </cell>
          <cell r="L19370">
            <v>2</v>
          </cell>
          <cell r="M19370">
            <v>41402</v>
          </cell>
          <cell r="N19370">
            <v>42222</v>
          </cell>
          <cell r="O19370" t="str">
            <v>Y</v>
          </cell>
          <cell r="R19370" t="str">
            <v>Canada</v>
          </cell>
          <cell r="S19370" t="str">
            <v>Hardisty</v>
          </cell>
          <cell r="T19370" t="str">
            <v>Netback</v>
          </cell>
        </row>
        <row r="19371">
          <cell r="A19371" t="str">
            <v>TNAVG03</v>
          </cell>
          <cell r="B19371" t="str">
            <v>NK</v>
          </cell>
          <cell r="C19371" t="str">
            <v>WCS Midwest Coking Netback MAvg</v>
          </cell>
          <cell r="D19371" t="str">
            <v>USD</v>
          </cell>
          <cell r="E19371" t="str">
            <v>BBL</v>
          </cell>
          <cell r="I19371" t="str">
            <v>MA</v>
          </cell>
          <cell r="J19371" t="str">
            <v>15:15 US Eastern</v>
          </cell>
          <cell r="K19371" t="str">
            <v>u</v>
          </cell>
          <cell r="L19371">
            <v>2</v>
          </cell>
          <cell r="M19371">
            <v>41395</v>
          </cell>
          <cell r="N19371">
            <v>42186</v>
          </cell>
          <cell r="O19371" t="str">
            <v>Y</v>
          </cell>
          <cell r="R19371" t="str">
            <v>Canada</v>
          </cell>
          <cell r="S19371" t="str">
            <v>Hardisty</v>
          </cell>
          <cell r="T19371" t="str">
            <v>Netback</v>
          </cell>
        </row>
        <row r="19372">
          <cell r="A19372" t="str">
            <v>TNAVGMR</v>
          </cell>
          <cell r="B19372" t="str">
            <v>NK</v>
          </cell>
          <cell r="C19372" t="str">
            <v>WCS Midwest Coking Netback Margin</v>
          </cell>
          <cell r="D19372" t="str">
            <v>USD</v>
          </cell>
          <cell r="E19372" t="str">
            <v>BBL</v>
          </cell>
          <cell r="I19372" t="str">
            <v>DW</v>
          </cell>
          <cell r="J19372" t="str">
            <v>15:15 US Eastern</v>
          </cell>
          <cell r="K19372" t="str">
            <v>c</v>
          </cell>
          <cell r="L19372">
            <v>3</v>
          </cell>
          <cell r="M19372">
            <v>41402</v>
          </cell>
          <cell r="N19372">
            <v>42222</v>
          </cell>
          <cell r="O19372" t="str">
            <v>Y</v>
          </cell>
          <cell r="R19372" t="str">
            <v>Canada</v>
          </cell>
          <cell r="S19372" t="str">
            <v>Hardisty</v>
          </cell>
          <cell r="T19372" t="str">
            <v>Netback</v>
          </cell>
        </row>
        <row r="19373">
          <cell r="A19373" t="str">
            <v>TNAVI00</v>
          </cell>
          <cell r="B19373" t="str">
            <v>NW</v>
          </cell>
          <cell r="C19373" t="str">
            <v>Hungo ARA Cracking Netback</v>
          </cell>
          <cell r="D19373" t="str">
            <v>USD</v>
          </cell>
          <cell r="E19373" t="str">
            <v>BBL</v>
          </cell>
          <cell r="I19373" t="str">
            <v>DW</v>
          </cell>
          <cell r="J19373" t="str">
            <v>16:30 UK</v>
          </cell>
          <cell r="K19373" t="str">
            <v>u</v>
          </cell>
          <cell r="L19373">
            <v>2</v>
          </cell>
          <cell r="M19373">
            <v>41395</v>
          </cell>
          <cell r="N19373">
            <v>42222</v>
          </cell>
          <cell r="O19373" t="str">
            <v>Y</v>
          </cell>
          <cell r="R19373" t="str">
            <v>West Africa</v>
          </cell>
          <cell r="S19373" t="str">
            <v>Kizomba A FPSO</v>
          </cell>
          <cell r="T19373" t="str">
            <v>Netback</v>
          </cell>
        </row>
        <row r="19374">
          <cell r="A19374" t="str">
            <v>TNAVI03</v>
          </cell>
          <cell r="B19374" t="str">
            <v>NW</v>
          </cell>
          <cell r="C19374" t="str">
            <v>Hungo ARA Cracking Netback MAvg</v>
          </cell>
          <cell r="D19374" t="str">
            <v>USD</v>
          </cell>
          <cell r="E19374" t="str">
            <v>BBL</v>
          </cell>
          <cell r="F19374">
            <v>7.8250000000000002</v>
          </cell>
          <cell r="G19374" t="str">
            <v>*</v>
          </cell>
          <cell r="H19374" t="str">
            <v>MT</v>
          </cell>
          <cell r="I19374" t="str">
            <v>MA</v>
          </cell>
          <cell r="J19374" t="str">
            <v>16:30 UK</v>
          </cell>
          <cell r="K19374" t="str">
            <v>u</v>
          </cell>
          <cell r="L19374">
            <v>3</v>
          </cell>
          <cell r="M19374">
            <v>41395</v>
          </cell>
          <cell r="N19374">
            <v>42186</v>
          </cell>
          <cell r="O19374" t="str">
            <v>Y</v>
          </cell>
          <cell r="R19374" t="str">
            <v>West Africa</v>
          </cell>
          <cell r="S19374" t="str">
            <v>Kizomba A FPSO</v>
          </cell>
          <cell r="T19374" t="str">
            <v>Netback</v>
          </cell>
        </row>
        <row r="19375">
          <cell r="A19375" t="str">
            <v>TNAVIMR</v>
          </cell>
          <cell r="B19375" t="str">
            <v>NW</v>
          </cell>
          <cell r="C19375" t="str">
            <v>Hungo ARA Cracking Netback Margin</v>
          </cell>
          <cell r="D19375" t="str">
            <v>USD</v>
          </cell>
          <cell r="E19375" t="str">
            <v>BBL</v>
          </cell>
          <cell r="I19375" t="str">
            <v>DW</v>
          </cell>
          <cell r="J19375" t="str">
            <v>16:30 UK</v>
          </cell>
          <cell r="K19375" t="str">
            <v>c</v>
          </cell>
          <cell r="L19375">
            <v>3</v>
          </cell>
          <cell r="M19375">
            <v>41395</v>
          </cell>
          <cell r="N19375">
            <v>42222</v>
          </cell>
          <cell r="O19375" t="str">
            <v>Y</v>
          </cell>
          <cell r="R19375" t="str">
            <v>West Africa</v>
          </cell>
          <cell r="S19375" t="str">
            <v>Kizomba A FPSO</v>
          </cell>
          <cell r="T19375" t="str">
            <v>Netback</v>
          </cell>
        </row>
        <row r="19376">
          <cell r="A19376" t="str">
            <v>TNAVJ00</v>
          </cell>
          <cell r="B19376" t="str">
            <v>NW</v>
          </cell>
          <cell r="C19376" t="str">
            <v>Oseberg ARA Cracking Netback</v>
          </cell>
          <cell r="D19376" t="str">
            <v>USD</v>
          </cell>
          <cell r="E19376" t="str">
            <v>BBL</v>
          </cell>
          <cell r="I19376" t="str">
            <v>DW</v>
          </cell>
          <cell r="J19376" t="str">
            <v>16:30 UK</v>
          </cell>
          <cell r="K19376" t="str">
            <v>u</v>
          </cell>
          <cell r="L19376">
            <v>2</v>
          </cell>
          <cell r="M19376">
            <v>41395</v>
          </cell>
          <cell r="N19376">
            <v>42222</v>
          </cell>
          <cell r="O19376" t="str">
            <v>Y</v>
          </cell>
          <cell r="R19376" t="str">
            <v>North Sea</v>
          </cell>
          <cell r="S19376" t="str">
            <v>Sture</v>
          </cell>
          <cell r="T19376" t="str">
            <v>Netback</v>
          </cell>
        </row>
        <row r="19377">
          <cell r="A19377" t="str">
            <v>TNAVJ03</v>
          </cell>
          <cell r="B19377" t="str">
            <v>NW</v>
          </cell>
          <cell r="C19377" t="str">
            <v>Oseberg ARA Cracking Netback MAvg</v>
          </cell>
          <cell r="D19377" t="str">
            <v>USD</v>
          </cell>
          <cell r="E19377" t="str">
            <v>BBL</v>
          </cell>
          <cell r="I19377" t="str">
            <v>MA</v>
          </cell>
          <cell r="J19377" t="str">
            <v>16:30 UK</v>
          </cell>
          <cell r="K19377" t="str">
            <v>u</v>
          </cell>
          <cell r="L19377">
            <v>2</v>
          </cell>
          <cell r="M19377">
            <v>41395</v>
          </cell>
          <cell r="N19377">
            <v>42186</v>
          </cell>
          <cell r="O19377" t="str">
            <v>Y</v>
          </cell>
          <cell r="R19377" t="str">
            <v>North Sea</v>
          </cell>
          <cell r="S19377" t="str">
            <v>Sture</v>
          </cell>
          <cell r="T19377" t="str">
            <v>Netback</v>
          </cell>
        </row>
        <row r="19378">
          <cell r="A19378" t="str">
            <v>TNAVJMR</v>
          </cell>
          <cell r="B19378" t="str">
            <v>NW</v>
          </cell>
          <cell r="C19378" t="str">
            <v>Oseberg ARA Cracking Netback Margin</v>
          </cell>
          <cell r="D19378" t="str">
            <v>USD</v>
          </cell>
          <cell r="E19378" t="str">
            <v>BBL</v>
          </cell>
          <cell r="I19378" t="str">
            <v>DW</v>
          </cell>
          <cell r="J19378" t="str">
            <v>16:30 UK</v>
          </cell>
          <cell r="K19378" t="str">
            <v>c</v>
          </cell>
          <cell r="L19378">
            <v>3</v>
          </cell>
          <cell r="M19378">
            <v>41395</v>
          </cell>
          <cell r="N19378">
            <v>42222</v>
          </cell>
          <cell r="O19378" t="str">
            <v>Y</v>
          </cell>
          <cell r="R19378" t="str">
            <v>North Sea</v>
          </cell>
          <cell r="S19378" t="str">
            <v>Sture</v>
          </cell>
          <cell r="T19378" t="str">
            <v>Netback</v>
          </cell>
        </row>
        <row r="19379">
          <cell r="A19379" t="str">
            <v>TNAVK00</v>
          </cell>
          <cell r="B19379" t="str">
            <v>NW</v>
          </cell>
          <cell r="C19379" t="str">
            <v>Cabinda ARA Cracking Netback</v>
          </cell>
          <cell r="D19379" t="str">
            <v>USD</v>
          </cell>
          <cell r="E19379" t="str">
            <v>BBL</v>
          </cell>
          <cell r="I19379" t="str">
            <v>DW</v>
          </cell>
          <cell r="J19379" t="str">
            <v>16:30 UK</v>
          </cell>
          <cell r="K19379" t="str">
            <v>u</v>
          </cell>
          <cell r="L19379">
            <v>2</v>
          </cell>
          <cell r="M19379">
            <v>41395</v>
          </cell>
          <cell r="N19379">
            <v>42222</v>
          </cell>
          <cell r="O19379" t="str">
            <v>Y</v>
          </cell>
          <cell r="R19379" t="str">
            <v>West Africa</v>
          </cell>
          <cell r="S19379" t="str">
            <v>Malongo Terminal</v>
          </cell>
          <cell r="T19379" t="str">
            <v>Netback</v>
          </cell>
        </row>
        <row r="19380">
          <cell r="A19380" t="str">
            <v>TNAVK03</v>
          </cell>
          <cell r="B19380" t="str">
            <v>NW</v>
          </cell>
          <cell r="C19380" t="str">
            <v>Cabinda ARA Cracking Netback MAvg</v>
          </cell>
          <cell r="D19380" t="str">
            <v>USD</v>
          </cell>
          <cell r="E19380" t="str">
            <v>BBL</v>
          </cell>
          <cell r="I19380" t="str">
            <v>MA</v>
          </cell>
          <cell r="J19380" t="str">
            <v>16:30 UK</v>
          </cell>
          <cell r="K19380" t="str">
            <v>u</v>
          </cell>
          <cell r="L19380">
            <v>3</v>
          </cell>
          <cell r="M19380">
            <v>41395</v>
          </cell>
          <cell r="N19380">
            <v>42186</v>
          </cell>
          <cell r="O19380" t="str">
            <v>Y</v>
          </cell>
          <cell r="R19380" t="str">
            <v>West Africa</v>
          </cell>
          <cell r="S19380" t="str">
            <v>Malongo Terminal</v>
          </cell>
          <cell r="T19380" t="str">
            <v>Netback</v>
          </cell>
        </row>
        <row r="19381">
          <cell r="A19381" t="str">
            <v>TNAVKMR</v>
          </cell>
          <cell r="B19381" t="str">
            <v>NW</v>
          </cell>
          <cell r="C19381" t="str">
            <v>Cabinda ARA Cracking Netback Margin</v>
          </cell>
          <cell r="D19381" t="str">
            <v>USD</v>
          </cell>
          <cell r="E19381" t="str">
            <v>BBL</v>
          </cell>
          <cell r="I19381" t="str">
            <v>DW</v>
          </cell>
          <cell r="J19381" t="str">
            <v>16:30 UK</v>
          </cell>
          <cell r="K19381" t="str">
            <v>c</v>
          </cell>
          <cell r="L19381">
            <v>3</v>
          </cell>
          <cell r="M19381">
            <v>41395</v>
          </cell>
          <cell r="N19381">
            <v>42222</v>
          </cell>
          <cell r="O19381" t="str">
            <v>Y</v>
          </cell>
          <cell r="R19381" t="str">
            <v>West Africa</v>
          </cell>
          <cell r="S19381" t="str">
            <v>Malongo Terminal</v>
          </cell>
          <cell r="T19381" t="str">
            <v>Netback</v>
          </cell>
        </row>
        <row r="19382">
          <cell r="A19382" t="str">
            <v>TNAVM00</v>
          </cell>
          <cell r="B19382" t="str">
            <v>NT</v>
          </cell>
          <cell r="C19382" t="str">
            <v>Napo USWC Coking Netback</v>
          </cell>
          <cell r="D19382" t="str">
            <v>USD</v>
          </cell>
          <cell r="E19382" t="str">
            <v>BBL</v>
          </cell>
          <cell r="I19382" t="str">
            <v>DW</v>
          </cell>
          <cell r="J19382" t="str">
            <v>15:15 US Eastern</v>
          </cell>
          <cell r="K19382" t="str">
            <v>u</v>
          </cell>
          <cell r="L19382">
            <v>2</v>
          </cell>
          <cell r="R19382" t="str">
            <v>Latin America</v>
          </cell>
          <cell r="S19382" t="str">
            <v>Esmeraldas</v>
          </cell>
          <cell r="T19382" t="str">
            <v>Netback</v>
          </cell>
        </row>
        <row r="19383">
          <cell r="A19383" t="str">
            <v>TNAVM03</v>
          </cell>
          <cell r="B19383" t="str">
            <v>NT</v>
          </cell>
          <cell r="C19383" t="str">
            <v>Napo USWC Coking Netback MAvg</v>
          </cell>
          <cell r="D19383" t="str">
            <v>USD</v>
          </cell>
          <cell r="E19383" t="str">
            <v>BBL</v>
          </cell>
          <cell r="I19383" t="str">
            <v>MA</v>
          </cell>
          <cell r="J19383" t="str">
            <v>15:15 US Eastern</v>
          </cell>
          <cell r="K19383" t="str">
            <v>u</v>
          </cell>
          <cell r="L19383">
            <v>2</v>
          </cell>
          <cell r="R19383" t="str">
            <v>Latin America</v>
          </cell>
          <cell r="S19383" t="str">
            <v>Esmeraldas</v>
          </cell>
          <cell r="T19383" t="str">
            <v>Netback</v>
          </cell>
        </row>
        <row r="19384">
          <cell r="A19384" t="str">
            <v>TNAVMMR</v>
          </cell>
          <cell r="B19384" t="str">
            <v>NT</v>
          </cell>
          <cell r="C19384" t="str">
            <v>Napo USWC Coking Netback Margin</v>
          </cell>
          <cell r="D19384" t="str">
            <v>USD</v>
          </cell>
          <cell r="E19384" t="str">
            <v>BBL</v>
          </cell>
          <cell r="I19384" t="str">
            <v>DW</v>
          </cell>
          <cell r="J19384" t="str">
            <v>15:15 US Eastern</v>
          </cell>
          <cell r="K19384" t="str">
            <v>u</v>
          </cell>
          <cell r="L19384">
            <v>2</v>
          </cell>
          <cell r="R19384" t="str">
            <v>Latin America</v>
          </cell>
          <cell r="S19384" t="str">
            <v>Esmeraldas</v>
          </cell>
          <cell r="T19384" t="str">
            <v>Netback</v>
          </cell>
        </row>
        <row r="19385">
          <cell r="A19385" t="str">
            <v>TNAVN00</v>
          </cell>
          <cell r="B19385" t="str">
            <v>NQ</v>
          </cell>
          <cell r="C19385" t="str">
            <v>CPC Blend Italy Cracking Netback</v>
          </cell>
          <cell r="D19385" t="str">
            <v>USD</v>
          </cell>
          <cell r="E19385" t="str">
            <v>BBL</v>
          </cell>
          <cell r="I19385" t="str">
            <v>DW</v>
          </cell>
          <cell r="J19385" t="str">
            <v>16:30 Singapore</v>
          </cell>
          <cell r="K19385" t="str">
            <v>u</v>
          </cell>
          <cell r="L19385">
            <v>2</v>
          </cell>
          <cell r="M19385">
            <v>41395</v>
          </cell>
          <cell r="N19385">
            <v>42222</v>
          </cell>
          <cell r="O19385" t="str">
            <v>Y</v>
          </cell>
          <cell r="R19385" t="str">
            <v>Mediterranean</v>
          </cell>
          <cell r="S19385" t="str">
            <v>Tengiz</v>
          </cell>
          <cell r="T19385" t="str">
            <v>Netback</v>
          </cell>
        </row>
        <row r="19386">
          <cell r="A19386" t="str">
            <v>TNAVN03</v>
          </cell>
          <cell r="B19386" t="str">
            <v>NQ</v>
          </cell>
          <cell r="C19386" t="str">
            <v>CPC Blend Italy Cracking Netback MAvg</v>
          </cell>
          <cell r="D19386" t="str">
            <v>USD</v>
          </cell>
          <cell r="E19386" t="str">
            <v>BBL</v>
          </cell>
          <cell r="I19386" t="str">
            <v>MA</v>
          </cell>
          <cell r="J19386" t="str">
            <v>16:30 Singapore</v>
          </cell>
          <cell r="K19386" t="str">
            <v>u</v>
          </cell>
          <cell r="L19386">
            <v>3</v>
          </cell>
          <cell r="M19386">
            <v>41395</v>
          </cell>
          <cell r="N19386">
            <v>42186</v>
          </cell>
          <cell r="O19386" t="str">
            <v>Y</v>
          </cell>
          <cell r="R19386" t="str">
            <v>Mediterranean</v>
          </cell>
          <cell r="S19386" t="str">
            <v>Tengiz</v>
          </cell>
          <cell r="T19386" t="str">
            <v>Netback</v>
          </cell>
        </row>
        <row r="19387">
          <cell r="A19387" t="str">
            <v>TNAVNMR</v>
          </cell>
          <cell r="B19387" t="str">
            <v>NQ</v>
          </cell>
          <cell r="C19387" t="str">
            <v>CPC Blend Italy Cracking Netback Margin</v>
          </cell>
          <cell r="D19387" t="str">
            <v>USD</v>
          </cell>
          <cell r="E19387" t="str">
            <v>BBL</v>
          </cell>
          <cell r="F19387">
            <v>7.7750000000000004</v>
          </cell>
          <cell r="G19387" t="str">
            <v>*</v>
          </cell>
          <cell r="H19387" t="str">
            <v>MT</v>
          </cell>
          <cell r="I19387" t="str">
            <v>DW</v>
          </cell>
          <cell r="J19387" t="str">
            <v>16:30 Singapore</v>
          </cell>
          <cell r="K19387" t="str">
            <v>c</v>
          </cell>
          <cell r="L19387">
            <v>3</v>
          </cell>
          <cell r="M19387">
            <v>41395</v>
          </cell>
          <cell r="N19387">
            <v>42222</v>
          </cell>
          <cell r="O19387" t="str">
            <v>Y</v>
          </cell>
          <cell r="R19387" t="str">
            <v>Mediterranean</v>
          </cell>
          <cell r="S19387" t="str">
            <v>Tengiz</v>
          </cell>
          <cell r="T19387" t="str">
            <v>Netback</v>
          </cell>
        </row>
        <row r="19388">
          <cell r="A19388" t="str">
            <v>TNDSH00</v>
          </cell>
          <cell r="B19388" t="str">
            <v>NX</v>
          </cell>
          <cell r="C19388" t="str">
            <v>Das Blend Singapore Cracking Netback</v>
          </cell>
          <cell r="D19388" t="str">
            <v>USD</v>
          </cell>
          <cell r="E19388" t="str">
            <v>BBL</v>
          </cell>
          <cell r="I19388" t="str">
            <v>DW</v>
          </cell>
          <cell r="K19388" t="str">
            <v>u</v>
          </cell>
          <cell r="L19388">
            <v>2</v>
          </cell>
          <cell r="M19388">
            <v>41883</v>
          </cell>
          <cell r="N19388">
            <v>42222</v>
          </cell>
          <cell r="O19388" t="str">
            <v>Y</v>
          </cell>
          <cell r="R19388" t="str">
            <v>Asia Pacific</v>
          </cell>
          <cell r="S19388" t="str">
            <v>Singapore</v>
          </cell>
          <cell r="T19388" t="str">
            <v>Yield</v>
          </cell>
        </row>
        <row r="19389">
          <cell r="A19389" t="str">
            <v>TNDSH03</v>
          </cell>
          <cell r="B19389" t="str">
            <v>NX</v>
          </cell>
          <cell r="C19389" t="str">
            <v>Das Blend Singapore Cracking Netback MAvg</v>
          </cell>
          <cell r="D19389" t="str">
            <v>USD</v>
          </cell>
          <cell r="E19389" t="str">
            <v>BBL</v>
          </cell>
          <cell r="I19389" t="str">
            <v>MA</v>
          </cell>
          <cell r="K19389" t="str">
            <v>u</v>
          </cell>
          <cell r="L19389">
            <v>3</v>
          </cell>
          <cell r="M19389">
            <v>41883</v>
          </cell>
          <cell r="N19389">
            <v>42186</v>
          </cell>
          <cell r="O19389" t="str">
            <v>Y</v>
          </cell>
          <cell r="R19389" t="str">
            <v>Asia Pacific</v>
          </cell>
          <cell r="S19389" t="str">
            <v>Singapore</v>
          </cell>
          <cell r="T19389" t="str">
            <v>Yield</v>
          </cell>
        </row>
        <row r="19390">
          <cell r="A19390" t="str">
            <v>TNDSHMR</v>
          </cell>
          <cell r="B19390" t="str">
            <v>NX</v>
          </cell>
          <cell r="C19390" t="str">
            <v>Das Blend Singapore Cracking Netback Margin</v>
          </cell>
          <cell r="D19390" t="str">
            <v>USD</v>
          </cell>
          <cell r="E19390" t="str">
            <v>BBL</v>
          </cell>
          <cell r="I19390" t="str">
            <v>DW</v>
          </cell>
          <cell r="K19390" t="str">
            <v>c</v>
          </cell>
          <cell r="L19390">
            <v>3</v>
          </cell>
          <cell r="M19390">
            <v>41883</v>
          </cell>
          <cell r="N19390">
            <v>42222</v>
          </cell>
          <cell r="O19390" t="str">
            <v>Y</v>
          </cell>
          <cell r="R19390" t="str">
            <v>Asia Pacific</v>
          </cell>
          <cell r="S19390" t="str">
            <v>Singapore</v>
          </cell>
          <cell r="T19390" t="str">
            <v>Yield</v>
          </cell>
        </row>
        <row r="19391">
          <cell r="A19391" t="str">
            <v>TNDSJ00</v>
          </cell>
          <cell r="B19391" t="str">
            <v>NX</v>
          </cell>
          <cell r="C19391" t="str">
            <v>Das Blend Singapore Visbreaking Netback</v>
          </cell>
          <cell r="D19391" t="str">
            <v>USD</v>
          </cell>
          <cell r="E19391" t="str">
            <v>BBL</v>
          </cell>
          <cell r="I19391" t="str">
            <v>DW</v>
          </cell>
          <cell r="K19391" t="str">
            <v>u</v>
          </cell>
          <cell r="L19391">
            <v>2</v>
          </cell>
          <cell r="M19391">
            <v>41883</v>
          </cell>
          <cell r="N19391">
            <v>42222</v>
          </cell>
          <cell r="O19391" t="str">
            <v>Y</v>
          </cell>
          <cell r="R19391" t="str">
            <v>Asia Pacific</v>
          </cell>
          <cell r="S19391" t="str">
            <v>Singapore</v>
          </cell>
          <cell r="T19391" t="str">
            <v>Yield</v>
          </cell>
        </row>
        <row r="19392">
          <cell r="A19392" t="str">
            <v>TNDSJ03</v>
          </cell>
          <cell r="B19392" t="str">
            <v>NX</v>
          </cell>
          <cell r="C19392" t="str">
            <v>Das Blend Singapore Visbreaking Netback MAvg</v>
          </cell>
          <cell r="D19392" t="str">
            <v>USD</v>
          </cell>
          <cell r="E19392" t="str">
            <v>BBL</v>
          </cell>
          <cell r="I19392" t="str">
            <v>MA</v>
          </cell>
          <cell r="K19392" t="str">
            <v>u</v>
          </cell>
          <cell r="L19392">
            <v>3</v>
          </cell>
          <cell r="M19392">
            <v>41883</v>
          </cell>
          <cell r="N19392">
            <v>42186</v>
          </cell>
          <cell r="O19392" t="str">
            <v>Y</v>
          </cell>
          <cell r="R19392" t="str">
            <v>Asia Pacific</v>
          </cell>
          <cell r="S19392" t="str">
            <v>Singapore</v>
          </cell>
          <cell r="T19392" t="str">
            <v>Yield</v>
          </cell>
        </row>
        <row r="19393">
          <cell r="A19393" t="str">
            <v>TNDSJMR</v>
          </cell>
          <cell r="B19393" t="str">
            <v>NX</v>
          </cell>
          <cell r="C19393" t="str">
            <v>Das Blend Singapore Visbreaking Netback Margin</v>
          </cell>
          <cell r="D19393" t="str">
            <v>USD</v>
          </cell>
          <cell r="E19393" t="str">
            <v>BBL</v>
          </cell>
          <cell r="I19393" t="str">
            <v>DW</v>
          </cell>
          <cell r="K19393" t="str">
            <v>c</v>
          </cell>
          <cell r="L19393">
            <v>3</v>
          </cell>
          <cell r="M19393">
            <v>41883</v>
          </cell>
          <cell r="N19393">
            <v>42222</v>
          </cell>
          <cell r="O19393" t="str">
            <v>Y</v>
          </cell>
          <cell r="R19393" t="str">
            <v>Asia Pacific</v>
          </cell>
          <cell r="S19393" t="str">
            <v>Singapore</v>
          </cell>
          <cell r="T19393" t="str">
            <v>Yield</v>
          </cell>
        </row>
        <row r="19394">
          <cell r="A19394" t="str">
            <v>TYAAB00</v>
          </cell>
          <cell r="B19394" t="str">
            <v>YL</v>
          </cell>
          <cell r="C19394" t="str">
            <v>ANS USWC Coking Yield</v>
          </cell>
          <cell r="D19394" t="str">
            <v>USD</v>
          </cell>
          <cell r="E19394" t="str">
            <v>BBL</v>
          </cell>
          <cell r="I19394" t="str">
            <v>DW</v>
          </cell>
          <cell r="J19394" t="str">
            <v>15:15 US Eastern</v>
          </cell>
          <cell r="K19394" t="str">
            <v>u</v>
          </cell>
          <cell r="L19394">
            <v>2</v>
          </cell>
          <cell r="M19394">
            <v>37258</v>
          </cell>
          <cell r="N19394">
            <v>42222</v>
          </cell>
          <cell r="O19394" t="str">
            <v>Y</v>
          </cell>
          <cell r="R19394" t="str">
            <v>US West Coast</v>
          </cell>
          <cell r="S19394" t="str">
            <v>Los Angeles and San Francisco</v>
          </cell>
          <cell r="T19394" t="str">
            <v>Yield</v>
          </cell>
        </row>
        <row r="19395">
          <cell r="A19395" t="str">
            <v>TYAAB03</v>
          </cell>
          <cell r="B19395" t="str">
            <v>YL</v>
          </cell>
          <cell r="C19395" t="str">
            <v>ANS USWC Coking Yield MAvg</v>
          </cell>
          <cell r="D19395" t="str">
            <v>USD</v>
          </cell>
          <cell r="E19395" t="str">
            <v>BBL</v>
          </cell>
          <cell r="I19395" t="str">
            <v>MA</v>
          </cell>
          <cell r="J19395" t="str">
            <v>15:15 US Eastern</v>
          </cell>
          <cell r="K19395" t="str">
            <v>u</v>
          </cell>
          <cell r="L19395">
            <v>3</v>
          </cell>
          <cell r="M19395">
            <v>39114</v>
          </cell>
          <cell r="N19395">
            <v>42186</v>
          </cell>
          <cell r="O19395" t="str">
            <v>Y</v>
          </cell>
          <cell r="R19395" t="str">
            <v>US West Coast</v>
          </cell>
          <cell r="S19395" t="str">
            <v>Los Angeles and San Francisco</v>
          </cell>
          <cell r="T19395" t="str">
            <v>Yield</v>
          </cell>
        </row>
        <row r="19396">
          <cell r="A19396" t="str">
            <v>TYAAD00</v>
          </cell>
          <cell r="B19396" t="str">
            <v>YL</v>
          </cell>
          <cell r="C19396" t="str">
            <v>ANS USWC Cracking Yield</v>
          </cell>
          <cell r="D19396" t="str">
            <v>USD</v>
          </cell>
          <cell r="E19396" t="str">
            <v>BBL</v>
          </cell>
          <cell r="I19396" t="str">
            <v>DW</v>
          </cell>
          <cell r="J19396" t="str">
            <v>15:15 US Eastern</v>
          </cell>
          <cell r="K19396" t="str">
            <v>u</v>
          </cell>
          <cell r="L19396">
            <v>2</v>
          </cell>
          <cell r="M19396">
            <v>37258</v>
          </cell>
          <cell r="N19396">
            <v>42222</v>
          </cell>
          <cell r="O19396" t="str">
            <v>Y</v>
          </cell>
          <cell r="R19396" t="str">
            <v>US West Coast</v>
          </cell>
          <cell r="S19396" t="str">
            <v>Los Angeles and San Francisco</v>
          </cell>
          <cell r="T19396" t="str">
            <v>Yield</v>
          </cell>
        </row>
        <row r="19397">
          <cell r="A19397" t="str">
            <v>TYAAD03</v>
          </cell>
          <cell r="B19397" t="str">
            <v>YL</v>
          </cell>
          <cell r="C19397" t="str">
            <v>ANS USWC Cracking Yield MAvg</v>
          </cell>
          <cell r="D19397" t="str">
            <v>USD</v>
          </cell>
          <cell r="E19397" t="str">
            <v>BBL</v>
          </cell>
          <cell r="I19397" t="str">
            <v>MA</v>
          </cell>
          <cell r="J19397" t="str">
            <v>15:15 US Eastern</v>
          </cell>
          <cell r="K19397" t="str">
            <v>u</v>
          </cell>
          <cell r="L19397">
            <v>3</v>
          </cell>
          <cell r="M19397">
            <v>39114</v>
          </cell>
          <cell r="N19397">
            <v>42186</v>
          </cell>
          <cell r="O19397" t="str">
            <v>Y</v>
          </cell>
          <cell r="R19397" t="str">
            <v>US West Coast</v>
          </cell>
          <cell r="S19397" t="str">
            <v>Los Angeles and San Francisco</v>
          </cell>
          <cell r="T19397" t="str">
            <v>Yield</v>
          </cell>
        </row>
        <row r="19398">
          <cell r="A19398" t="str">
            <v>TYAAF00</v>
          </cell>
          <cell r="B19398" t="str">
            <v>YC</v>
          </cell>
          <cell r="C19398" t="str">
            <v>Arab Berri Caribbean Coking Yield</v>
          </cell>
          <cell r="D19398" t="str">
            <v>USD</v>
          </cell>
          <cell r="E19398" t="str">
            <v>BBL</v>
          </cell>
          <cell r="I19398" t="str">
            <v>DW</v>
          </cell>
          <cell r="J19398" t="str">
            <v>16:30 UK</v>
          </cell>
          <cell r="K19398" t="str">
            <v>u</v>
          </cell>
          <cell r="L19398">
            <v>2</v>
          </cell>
          <cell r="M19398">
            <v>37258</v>
          </cell>
          <cell r="N19398">
            <v>42222</v>
          </cell>
          <cell r="O19398" t="str">
            <v>Y</v>
          </cell>
          <cell r="R19398" t="str">
            <v>Caribbean</v>
          </cell>
          <cell r="S19398" t="str">
            <v>Caribbean</v>
          </cell>
          <cell r="T19398" t="str">
            <v>Yield</v>
          </cell>
        </row>
        <row r="19399">
          <cell r="A19399" t="str">
            <v>TYAAF03</v>
          </cell>
          <cell r="B19399" t="str">
            <v>YC</v>
          </cell>
          <cell r="C19399" t="str">
            <v>Arab Berri Caribbean Coking Yield MAvg</v>
          </cell>
          <cell r="D19399" t="str">
            <v>USD</v>
          </cell>
          <cell r="E19399" t="str">
            <v>BBL</v>
          </cell>
          <cell r="I19399" t="str">
            <v>MA</v>
          </cell>
          <cell r="J19399" t="str">
            <v>16:30 UK</v>
          </cell>
          <cell r="K19399" t="str">
            <v>u</v>
          </cell>
          <cell r="L19399">
            <v>3</v>
          </cell>
          <cell r="M19399">
            <v>39114</v>
          </cell>
          <cell r="N19399">
            <v>42186</v>
          </cell>
          <cell r="O19399" t="str">
            <v>Y</v>
          </cell>
          <cell r="R19399" t="str">
            <v>Caribbean</v>
          </cell>
          <cell r="S19399" t="str">
            <v>Caribbean</v>
          </cell>
          <cell r="T19399" t="str">
            <v>Yield</v>
          </cell>
        </row>
        <row r="19400">
          <cell r="A19400" t="str">
            <v>TYAAH00</v>
          </cell>
          <cell r="B19400" t="str">
            <v>YC</v>
          </cell>
          <cell r="C19400" t="str">
            <v>Arab Berri Caribbean Cracking Yield</v>
          </cell>
          <cell r="D19400" t="str">
            <v>USD</v>
          </cell>
          <cell r="E19400" t="str">
            <v>BBL</v>
          </cell>
          <cell r="I19400" t="str">
            <v>DW</v>
          </cell>
          <cell r="J19400" t="str">
            <v>16:30 UK</v>
          </cell>
          <cell r="K19400" t="str">
            <v>u</v>
          </cell>
          <cell r="L19400">
            <v>2</v>
          </cell>
          <cell r="M19400">
            <v>37258</v>
          </cell>
          <cell r="N19400">
            <v>42222</v>
          </cell>
          <cell r="O19400" t="str">
            <v>Y</v>
          </cell>
          <cell r="R19400" t="str">
            <v>Caribbean</v>
          </cell>
          <cell r="S19400" t="str">
            <v>Caribbean</v>
          </cell>
          <cell r="T19400" t="str">
            <v>Yield</v>
          </cell>
        </row>
        <row r="19401">
          <cell r="A19401" t="str">
            <v>TYAAH03</v>
          </cell>
          <cell r="B19401" t="str">
            <v>YC</v>
          </cell>
          <cell r="C19401" t="str">
            <v>Arab Berri Caribbean Cracking Yield MAvg</v>
          </cell>
          <cell r="D19401" t="str">
            <v>USD</v>
          </cell>
          <cell r="E19401" t="str">
            <v>BBL</v>
          </cell>
          <cell r="I19401" t="str">
            <v>MA</v>
          </cell>
          <cell r="J19401" t="str">
            <v>16:30 UK</v>
          </cell>
          <cell r="K19401" t="str">
            <v>u</v>
          </cell>
          <cell r="L19401">
            <v>3</v>
          </cell>
          <cell r="M19401">
            <v>39114</v>
          </cell>
          <cell r="N19401">
            <v>42186</v>
          </cell>
          <cell r="O19401" t="str">
            <v>Y</v>
          </cell>
          <cell r="R19401" t="str">
            <v>Caribbean</v>
          </cell>
          <cell r="S19401" t="str">
            <v>Caribbean</v>
          </cell>
          <cell r="T19401" t="str">
            <v>Yield</v>
          </cell>
        </row>
        <row r="19402">
          <cell r="A19402" t="str">
            <v>TYAAJ00</v>
          </cell>
          <cell r="B19402" t="str">
            <v>YH</v>
          </cell>
          <cell r="C19402" t="str">
            <v>Arab Berri USGC Coking Yield</v>
          </cell>
          <cell r="D19402" t="str">
            <v>USD</v>
          </cell>
          <cell r="E19402" t="str">
            <v>BBL</v>
          </cell>
          <cell r="I19402" t="str">
            <v>DW</v>
          </cell>
          <cell r="J19402" t="str">
            <v>15:15 US Eastern</v>
          </cell>
          <cell r="K19402" t="str">
            <v>u</v>
          </cell>
          <cell r="L19402">
            <v>2</v>
          </cell>
          <cell r="M19402">
            <v>37258</v>
          </cell>
          <cell r="N19402">
            <v>42222</v>
          </cell>
          <cell r="O19402" t="str">
            <v>Y</v>
          </cell>
          <cell r="R19402" t="str">
            <v>US Gulf Coast</v>
          </cell>
          <cell r="S19402" t="str">
            <v>Beaumont-Port Arthur, Lake Charles and Greater Houston</v>
          </cell>
          <cell r="T19402" t="str">
            <v>Yield</v>
          </cell>
        </row>
        <row r="19403">
          <cell r="A19403" t="str">
            <v>TYAAJ03</v>
          </cell>
          <cell r="B19403" t="str">
            <v>YH</v>
          </cell>
          <cell r="C19403" t="str">
            <v>Arab Berri USGC Coking Yield MAvg</v>
          </cell>
          <cell r="D19403" t="str">
            <v>USD</v>
          </cell>
          <cell r="E19403" t="str">
            <v>BBL</v>
          </cell>
          <cell r="I19403" t="str">
            <v>MA</v>
          </cell>
          <cell r="J19403" t="str">
            <v>15:15 US Eastern</v>
          </cell>
          <cell r="K19403" t="str">
            <v>u</v>
          </cell>
          <cell r="L19403">
            <v>3</v>
          </cell>
          <cell r="M19403">
            <v>39114</v>
          </cell>
          <cell r="N19403">
            <v>42186</v>
          </cell>
          <cell r="O19403" t="str">
            <v>Y</v>
          </cell>
          <cell r="R19403" t="str">
            <v>US Gulf Coast</v>
          </cell>
          <cell r="S19403" t="str">
            <v>Beaumont-Port Arthur, Lake Charles and Greater Houston</v>
          </cell>
          <cell r="T19403" t="str">
            <v>Yield</v>
          </cell>
        </row>
        <row r="19404">
          <cell r="A19404" t="str">
            <v>TYAAL00</v>
          </cell>
          <cell r="B19404" t="str">
            <v>YH</v>
          </cell>
          <cell r="C19404" t="str">
            <v>Arab Berri USGC Cracking Yield</v>
          </cell>
          <cell r="D19404" t="str">
            <v>USD</v>
          </cell>
          <cell r="E19404" t="str">
            <v>BBL</v>
          </cell>
          <cell r="I19404" t="str">
            <v>DW</v>
          </cell>
          <cell r="J19404" t="str">
            <v>15:15 US Eastern</v>
          </cell>
          <cell r="K19404" t="str">
            <v>u</v>
          </cell>
          <cell r="L19404">
            <v>2</v>
          </cell>
          <cell r="M19404">
            <v>37258</v>
          </cell>
          <cell r="N19404">
            <v>42222</v>
          </cell>
          <cell r="O19404" t="str">
            <v>Y</v>
          </cell>
          <cell r="R19404" t="str">
            <v>US Gulf Coast</v>
          </cell>
          <cell r="S19404" t="str">
            <v>Beaumont-Port Arthur, Lake Charles and Greater Houston</v>
          </cell>
          <cell r="T19404" t="str">
            <v>Yield</v>
          </cell>
        </row>
        <row r="19405">
          <cell r="A19405" t="str">
            <v>TYAAL03</v>
          </cell>
          <cell r="B19405" t="str">
            <v>YH</v>
          </cell>
          <cell r="C19405" t="str">
            <v>Arab Berri USGC Cracking Yield MAvg</v>
          </cell>
          <cell r="D19405" t="str">
            <v>USD</v>
          </cell>
          <cell r="E19405" t="str">
            <v>BBL</v>
          </cell>
          <cell r="I19405" t="str">
            <v>MA</v>
          </cell>
          <cell r="J19405" t="str">
            <v>15:15 US Eastern</v>
          </cell>
          <cell r="K19405" t="str">
            <v>u</v>
          </cell>
          <cell r="L19405">
            <v>3</v>
          </cell>
          <cell r="M19405">
            <v>39114</v>
          </cell>
          <cell r="N19405">
            <v>42186</v>
          </cell>
          <cell r="O19405" t="str">
            <v>Y</v>
          </cell>
          <cell r="R19405" t="str">
            <v>US Gulf Coast</v>
          </cell>
          <cell r="S19405" t="str">
            <v>Beaumont-Port Arthur, Lake Charles and Greater Houston</v>
          </cell>
          <cell r="T19405" t="str">
            <v>Yield</v>
          </cell>
        </row>
        <row r="19406">
          <cell r="A19406" t="str">
            <v>TYAAN00</v>
          </cell>
          <cell r="B19406" t="str">
            <v>YU</v>
          </cell>
          <cell r="C19406" t="str">
            <v>Arab Berri Midwest Coking Yield</v>
          </cell>
          <cell r="D19406" t="str">
            <v>USD</v>
          </cell>
          <cell r="E19406" t="str">
            <v>BBL</v>
          </cell>
          <cell r="I19406" t="str">
            <v>DW</v>
          </cell>
          <cell r="J19406" t="str">
            <v>15:15 US Eastern</v>
          </cell>
          <cell r="K19406" t="str">
            <v>u</v>
          </cell>
          <cell r="L19406">
            <v>2</v>
          </cell>
          <cell r="M19406">
            <v>37258</v>
          </cell>
          <cell r="N19406">
            <v>42222</v>
          </cell>
          <cell r="O19406" t="str">
            <v>Y</v>
          </cell>
          <cell r="R19406" t="str">
            <v>US Midwest</v>
          </cell>
          <cell r="S19406" t="str">
            <v>US Midwest</v>
          </cell>
          <cell r="T19406" t="str">
            <v>Yield</v>
          </cell>
        </row>
        <row r="19407">
          <cell r="A19407" t="str">
            <v>TYAAN03</v>
          </cell>
          <cell r="B19407" t="str">
            <v>YU</v>
          </cell>
          <cell r="C19407" t="str">
            <v>Arab Berri Midwest Coking Yield MAvg</v>
          </cell>
          <cell r="D19407" t="str">
            <v>USD</v>
          </cell>
          <cell r="E19407" t="str">
            <v>BBL</v>
          </cell>
          <cell r="I19407" t="str">
            <v>MA</v>
          </cell>
          <cell r="J19407" t="str">
            <v>15:15 US Eastern</v>
          </cell>
          <cell r="K19407" t="str">
            <v>u</v>
          </cell>
          <cell r="L19407">
            <v>3</v>
          </cell>
          <cell r="M19407">
            <v>38353</v>
          </cell>
          <cell r="N19407">
            <v>42186</v>
          </cell>
          <cell r="O19407" t="str">
            <v>Y</v>
          </cell>
          <cell r="R19407" t="str">
            <v>US Midwest</v>
          </cell>
          <cell r="S19407" t="str">
            <v>US Midwest</v>
          </cell>
          <cell r="T19407" t="str">
            <v>Yield</v>
          </cell>
        </row>
        <row r="19408">
          <cell r="A19408" t="str">
            <v>TYAAP00</v>
          </cell>
          <cell r="B19408" t="str">
            <v>YU</v>
          </cell>
          <cell r="C19408" t="str">
            <v>Arab Berri Midwest Cracking Yield</v>
          </cell>
          <cell r="D19408" t="str">
            <v>USD</v>
          </cell>
          <cell r="E19408" t="str">
            <v>BBL</v>
          </cell>
          <cell r="I19408" t="str">
            <v>DW</v>
          </cell>
          <cell r="J19408" t="str">
            <v>15:15 US Eastern</v>
          </cell>
          <cell r="K19408" t="str">
            <v>u</v>
          </cell>
          <cell r="L19408">
            <v>2</v>
          </cell>
          <cell r="M19408">
            <v>37258</v>
          </cell>
          <cell r="N19408">
            <v>42222</v>
          </cell>
          <cell r="O19408" t="str">
            <v>Y</v>
          </cell>
          <cell r="R19408" t="str">
            <v>US Midwest</v>
          </cell>
          <cell r="S19408" t="str">
            <v>US Midwest</v>
          </cell>
          <cell r="T19408" t="str">
            <v>Yield</v>
          </cell>
        </row>
        <row r="19409">
          <cell r="A19409" t="str">
            <v>TYAAP03</v>
          </cell>
          <cell r="B19409" t="str">
            <v>YU</v>
          </cell>
          <cell r="C19409" t="str">
            <v>Arab Berri Midwest Cracking Yield MAvg</v>
          </cell>
          <cell r="D19409" t="str">
            <v>USD</v>
          </cell>
          <cell r="E19409" t="str">
            <v>BBL</v>
          </cell>
          <cell r="I19409" t="str">
            <v>MA</v>
          </cell>
          <cell r="J19409" t="str">
            <v>15:15 US Eastern</v>
          </cell>
          <cell r="K19409" t="str">
            <v>u</v>
          </cell>
          <cell r="L19409">
            <v>3</v>
          </cell>
          <cell r="M19409">
            <v>38353</v>
          </cell>
          <cell r="N19409">
            <v>42186</v>
          </cell>
          <cell r="O19409" t="str">
            <v>Y</v>
          </cell>
          <cell r="R19409" t="str">
            <v>US Midwest</v>
          </cell>
          <cell r="S19409" t="str">
            <v>US Midwest</v>
          </cell>
          <cell r="T19409" t="str">
            <v>Yield</v>
          </cell>
        </row>
        <row r="19410">
          <cell r="A19410" t="str">
            <v>TYAAR00</v>
          </cell>
          <cell r="B19410" t="str">
            <v>YL</v>
          </cell>
          <cell r="C19410" t="str">
            <v>Arab Berri USWC Coking Yield</v>
          </cell>
          <cell r="D19410" t="str">
            <v>USD</v>
          </cell>
          <cell r="E19410" t="str">
            <v>BBL</v>
          </cell>
          <cell r="I19410" t="str">
            <v>DW</v>
          </cell>
          <cell r="J19410" t="str">
            <v>15:15 US Eastern</v>
          </cell>
          <cell r="K19410" t="str">
            <v>u</v>
          </cell>
          <cell r="L19410">
            <v>2</v>
          </cell>
          <cell r="M19410">
            <v>37258</v>
          </cell>
          <cell r="N19410">
            <v>42222</v>
          </cell>
          <cell r="O19410" t="str">
            <v>Y</v>
          </cell>
          <cell r="R19410" t="str">
            <v>US West Coast</v>
          </cell>
          <cell r="S19410" t="str">
            <v>Los Angeles and San Francisco</v>
          </cell>
          <cell r="T19410" t="str">
            <v>Yield</v>
          </cell>
        </row>
        <row r="19411">
          <cell r="A19411" t="str">
            <v>TYAAR03</v>
          </cell>
          <cell r="B19411" t="str">
            <v>YL</v>
          </cell>
          <cell r="C19411" t="str">
            <v>Arab Berri USWC Coking Yield MAvg</v>
          </cell>
          <cell r="D19411" t="str">
            <v>USD</v>
          </cell>
          <cell r="E19411" t="str">
            <v>BBL</v>
          </cell>
          <cell r="I19411" t="str">
            <v>MA</v>
          </cell>
          <cell r="J19411" t="str">
            <v>15:15 US Eastern</v>
          </cell>
          <cell r="K19411" t="str">
            <v>u</v>
          </cell>
          <cell r="L19411">
            <v>3</v>
          </cell>
          <cell r="M19411">
            <v>39114</v>
          </cell>
          <cell r="N19411">
            <v>42186</v>
          </cell>
          <cell r="O19411" t="str">
            <v>Y</v>
          </cell>
          <cell r="R19411" t="str">
            <v>US West Coast</v>
          </cell>
          <cell r="S19411" t="str">
            <v>Los Angeles and San Francisco</v>
          </cell>
          <cell r="T19411" t="str">
            <v>Yield</v>
          </cell>
        </row>
        <row r="19412">
          <cell r="A19412" t="str">
            <v>TYAAT00</v>
          </cell>
          <cell r="B19412" t="str">
            <v>YL</v>
          </cell>
          <cell r="C19412" t="str">
            <v>Arab Berri USWC Cracking Yield</v>
          </cell>
          <cell r="D19412" t="str">
            <v>USD</v>
          </cell>
          <cell r="E19412" t="str">
            <v>BBL</v>
          </cell>
          <cell r="I19412" t="str">
            <v>DW</v>
          </cell>
          <cell r="J19412" t="str">
            <v>15:15 US Eastern</v>
          </cell>
          <cell r="K19412" t="str">
            <v>u</v>
          </cell>
          <cell r="L19412">
            <v>2</v>
          </cell>
          <cell r="M19412">
            <v>37258</v>
          </cell>
          <cell r="N19412">
            <v>42222</v>
          </cell>
          <cell r="O19412" t="str">
            <v>Y</v>
          </cell>
          <cell r="R19412" t="str">
            <v>US West Coast</v>
          </cell>
          <cell r="S19412" t="str">
            <v>Los Angeles and San Francisco</v>
          </cell>
          <cell r="T19412" t="str">
            <v>Yield</v>
          </cell>
        </row>
        <row r="19413">
          <cell r="A19413" t="str">
            <v>TYAAT03</v>
          </cell>
          <cell r="B19413" t="str">
            <v>YL</v>
          </cell>
          <cell r="C19413" t="str">
            <v>Arab Berri USWC Cracking Yield MAvg</v>
          </cell>
          <cell r="D19413" t="str">
            <v>USD</v>
          </cell>
          <cell r="E19413" t="str">
            <v>BBL</v>
          </cell>
          <cell r="I19413" t="str">
            <v>MA</v>
          </cell>
          <cell r="J19413" t="str">
            <v>15:15 US Eastern</v>
          </cell>
          <cell r="K19413" t="str">
            <v>u</v>
          </cell>
          <cell r="L19413">
            <v>3</v>
          </cell>
          <cell r="M19413">
            <v>39114</v>
          </cell>
          <cell r="N19413">
            <v>42186</v>
          </cell>
          <cell r="O19413" t="str">
            <v>Y</v>
          </cell>
          <cell r="R19413" t="str">
            <v>US West Coast</v>
          </cell>
          <cell r="S19413" t="str">
            <v>Los Angeles and San Francisco</v>
          </cell>
          <cell r="T19413" t="str">
            <v>Yield</v>
          </cell>
        </row>
        <row r="19414">
          <cell r="A19414" t="str">
            <v>TYAAV00</v>
          </cell>
          <cell r="B19414" t="str">
            <v>YR</v>
          </cell>
          <cell r="C19414" t="str">
            <v>Arab Heavy ARA Cracking Yield</v>
          </cell>
          <cell r="D19414" t="str">
            <v>USD</v>
          </cell>
          <cell r="E19414" t="str">
            <v>BBL</v>
          </cell>
          <cell r="I19414" t="str">
            <v>DW</v>
          </cell>
          <cell r="J19414" t="str">
            <v>16:30 UK</v>
          </cell>
          <cell r="K19414" t="str">
            <v>u</v>
          </cell>
          <cell r="L19414">
            <v>2</v>
          </cell>
          <cell r="M19414">
            <v>37258</v>
          </cell>
          <cell r="N19414">
            <v>42222</v>
          </cell>
          <cell r="O19414" t="str">
            <v>Y</v>
          </cell>
          <cell r="R19414" t="str">
            <v>North West Europe</v>
          </cell>
          <cell r="S19414" t="str">
            <v>Amsterdam, Rotterdam and Antwerp</v>
          </cell>
          <cell r="T19414" t="str">
            <v>Yield</v>
          </cell>
        </row>
        <row r="19415">
          <cell r="A19415" t="str">
            <v>TYAAV03</v>
          </cell>
          <cell r="B19415" t="str">
            <v>YR</v>
          </cell>
          <cell r="C19415" t="str">
            <v>Arab Heavy ARA Cracking Yield MAvg</v>
          </cell>
          <cell r="D19415" t="str">
            <v>USD</v>
          </cell>
          <cell r="E19415" t="str">
            <v>BBL</v>
          </cell>
          <cell r="I19415" t="str">
            <v>MA</v>
          </cell>
          <cell r="J19415" t="str">
            <v>16:30 UK</v>
          </cell>
          <cell r="K19415" t="str">
            <v>u</v>
          </cell>
          <cell r="L19415">
            <v>3</v>
          </cell>
          <cell r="M19415">
            <v>39114</v>
          </cell>
          <cell r="N19415">
            <v>42186</v>
          </cell>
          <cell r="O19415" t="str">
            <v>Y</v>
          </cell>
          <cell r="R19415" t="str">
            <v>North West Europe</v>
          </cell>
          <cell r="S19415" t="str">
            <v>Amsterdam, Rotterdam and Antwerp</v>
          </cell>
          <cell r="T19415" t="str">
            <v>Yield</v>
          </cell>
        </row>
        <row r="19416">
          <cell r="A19416" t="str">
            <v>TYAAX00</v>
          </cell>
          <cell r="B19416" t="str">
            <v>YR</v>
          </cell>
          <cell r="C19416" t="str">
            <v>Arab Heavy ARA Visbreaking Yield</v>
          </cell>
          <cell r="D19416" t="str">
            <v>USD</v>
          </cell>
          <cell r="E19416" t="str">
            <v>BBL</v>
          </cell>
          <cell r="I19416" t="str">
            <v>DW</v>
          </cell>
          <cell r="J19416" t="str">
            <v>16:30 UK</v>
          </cell>
          <cell r="K19416" t="str">
            <v>u</v>
          </cell>
          <cell r="L19416">
            <v>2</v>
          </cell>
          <cell r="M19416">
            <v>37258</v>
          </cell>
          <cell r="N19416">
            <v>42222</v>
          </cell>
          <cell r="O19416" t="str">
            <v>Y</v>
          </cell>
          <cell r="R19416" t="str">
            <v>North West Europe</v>
          </cell>
          <cell r="S19416" t="str">
            <v>Amsterdam, Rotterdam and Antwerp</v>
          </cell>
          <cell r="T19416" t="str">
            <v>Yield</v>
          </cell>
        </row>
        <row r="19417">
          <cell r="A19417" t="str">
            <v>TYAAX03</v>
          </cell>
          <cell r="B19417" t="str">
            <v>YR</v>
          </cell>
          <cell r="C19417" t="str">
            <v>Arab Heavy ARA Visbreaking Yield MAvg</v>
          </cell>
          <cell r="D19417" t="str">
            <v>USD</v>
          </cell>
          <cell r="E19417" t="str">
            <v>BBL</v>
          </cell>
          <cell r="I19417" t="str">
            <v>MA</v>
          </cell>
          <cell r="J19417" t="str">
            <v>16:30 UK</v>
          </cell>
          <cell r="K19417" t="str">
            <v>u</v>
          </cell>
          <cell r="L19417">
            <v>3</v>
          </cell>
          <cell r="M19417">
            <v>39114</v>
          </cell>
          <cell r="N19417">
            <v>42186</v>
          </cell>
          <cell r="O19417" t="str">
            <v>Y</v>
          </cell>
          <cell r="R19417" t="str">
            <v>North West Europe</v>
          </cell>
          <cell r="S19417" t="str">
            <v>Amsterdam, Rotterdam and Antwerp</v>
          </cell>
          <cell r="T19417" t="str">
            <v>Yield</v>
          </cell>
        </row>
        <row r="19418">
          <cell r="A19418" t="str">
            <v>TYAAZ00</v>
          </cell>
          <cell r="B19418" t="str">
            <v>YC</v>
          </cell>
          <cell r="C19418" t="str">
            <v>Arab Heavy Caribbean Coking Yield</v>
          </cell>
          <cell r="D19418" t="str">
            <v>USD</v>
          </cell>
          <cell r="E19418" t="str">
            <v>BBL</v>
          </cell>
          <cell r="I19418" t="str">
            <v>DW</v>
          </cell>
          <cell r="J19418" t="str">
            <v>16:30 UK</v>
          </cell>
          <cell r="K19418" t="str">
            <v>u</v>
          </cell>
          <cell r="L19418">
            <v>2</v>
          </cell>
          <cell r="M19418">
            <v>37258</v>
          </cell>
          <cell r="N19418">
            <v>42222</v>
          </cell>
          <cell r="O19418" t="str">
            <v>Y</v>
          </cell>
          <cell r="R19418" t="str">
            <v>North West Europe</v>
          </cell>
          <cell r="S19418" t="str">
            <v>Amsterdam, Rotterdam and Antwerp</v>
          </cell>
          <cell r="T19418" t="str">
            <v>Yield</v>
          </cell>
        </row>
        <row r="19419">
          <cell r="A19419" t="str">
            <v>TYAAZ03</v>
          </cell>
          <cell r="B19419" t="str">
            <v>YC</v>
          </cell>
          <cell r="C19419" t="str">
            <v>Arab Heavy Caribbean Coking Yield MAvg</v>
          </cell>
          <cell r="D19419" t="str">
            <v>USD</v>
          </cell>
          <cell r="E19419" t="str">
            <v>BBL</v>
          </cell>
          <cell r="I19419" t="str">
            <v>MA</v>
          </cell>
          <cell r="J19419" t="str">
            <v>16:30 UK</v>
          </cell>
          <cell r="K19419" t="str">
            <v>u</v>
          </cell>
          <cell r="L19419">
            <v>3</v>
          </cell>
          <cell r="M19419">
            <v>39114</v>
          </cell>
          <cell r="N19419">
            <v>42186</v>
          </cell>
          <cell r="O19419" t="str">
            <v>Y</v>
          </cell>
          <cell r="R19419" t="str">
            <v>North West Europe</v>
          </cell>
          <cell r="S19419" t="str">
            <v>Amsterdam, Rotterdam and Antwerp</v>
          </cell>
          <cell r="T19419" t="str">
            <v>Yield</v>
          </cell>
        </row>
        <row r="19420">
          <cell r="A19420" t="str">
            <v>TYABB00</v>
          </cell>
          <cell r="B19420" t="str">
            <v>YC</v>
          </cell>
          <cell r="C19420" t="str">
            <v>Arab Heavy Caribbean Cracking Yield</v>
          </cell>
          <cell r="D19420" t="str">
            <v>USD</v>
          </cell>
          <cell r="E19420" t="str">
            <v>BBL</v>
          </cell>
          <cell r="I19420" t="str">
            <v>DW</v>
          </cell>
          <cell r="J19420" t="str">
            <v>16:30 UK</v>
          </cell>
          <cell r="K19420" t="str">
            <v>u</v>
          </cell>
          <cell r="L19420">
            <v>2</v>
          </cell>
          <cell r="M19420">
            <v>37258</v>
          </cell>
          <cell r="N19420">
            <v>42222</v>
          </cell>
          <cell r="O19420" t="str">
            <v>Y</v>
          </cell>
          <cell r="R19420" t="str">
            <v>Caribbean</v>
          </cell>
          <cell r="S19420" t="str">
            <v>Caribbean</v>
          </cell>
          <cell r="T19420" t="str">
            <v>Yield</v>
          </cell>
        </row>
        <row r="19421">
          <cell r="A19421" t="str">
            <v>TYABB03</v>
          </cell>
          <cell r="B19421" t="str">
            <v>YC</v>
          </cell>
          <cell r="C19421" t="str">
            <v>Arab Heavy Caribbean Cracking Yield MAvg</v>
          </cell>
          <cell r="D19421" t="str">
            <v>USD</v>
          </cell>
          <cell r="E19421" t="str">
            <v>BBL</v>
          </cell>
          <cell r="I19421" t="str">
            <v>MA</v>
          </cell>
          <cell r="J19421" t="str">
            <v>16:30 UK</v>
          </cell>
          <cell r="K19421" t="str">
            <v>u</v>
          </cell>
          <cell r="L19421">
            <v>3</v>
          </cell>
          <cell r="M19421">
            <v>39114</v>
          </cell>
          <cell r="N19421">
            <v>42186</v>
          </cell>
          <cell r="O19421" t="str">
            <v>Y</v>
          </cell>
          <cell r="R19421" t="str">
            <v>Caribbean</v>
          </cell>
          <cell r="S19421" t="str">
            <v>Caribbean</v>
          </cell>
          <cell r="T19421" t="str">
            <v>Yield</v>
          </cell>
        </row>
        <row r="19422">
          <cell r="A19422" t="str">
            <v>TYABD00</v>
          </cell>
          <cell r="B19422" t="str">
            <v>YI</v>
          </cell>
          <cell r="C19422" t="str">
            <v>Arab Heavy Italy Cracking Yield</v>
          </cell>
          <cell r="D19422" t="str">
            <v>USD</v>
          </cell>
          <cell r="E19422" t="str">
            <v>BBL</v>
          </cell>
          <cell r="I19422" t="str">
            <v>DW</v>
          </cell>
          <cell r="J19422" t="str">
            <v>16:30 Singapore</v>
          </cell>
          <cell r="K19422" t="str">
            <v>u</v>
          </cell>
          <cell r="L19422">
            <v>2</v>
          </cell>
          <cell r="M19422">
            <v>37258</v>
          </cell>
          <cell r="N19422">
            <v>42222</v>
          </cell>
          <cell r="O19422" t="str">
            <v>Y</v>
          </cell>
          <cell r="R19422" t="str">
            <v>Mediterranean</v>
          </cell>
          <cell r="S19422" t="str">
            <v>Italy</v>
          </cell>
          <cell r="T19422" t="str">
            <v>Yield</v>
          </cell>
        </row>
        <row r="19423">
          <cell r="A19423" t="str">
            <v>TYABD03</v>
          </cell>
          <cell r="B19423" t="str">
            <v>YI</v>
          </cell>
          <cell r="C19423" t="str">
            <v>Arab Heavy Italy Cracking Yield MAvg</v>
          </cell>
          <cell r="D19423" t="str">
            <v>USD</v>
          </cell>
          <cell r="E19423" t="str">
            <v>BBL</v>
          </cell>
          <cell r="I19423" t="str">
            <v>MA</v>
          </cell>
          <cell r="J19423" t="str">
            <v>16:30 Singapore</v>
          </cell>
          <cell r="K19423" t="str">
            <v>u</v>
          </cell>
          <cell r="L19423">
            <v>3</v>
          </cell>
          <cell r="M19423">
            <v>39114</v>
          </cell>
          <cell r="N19423">
            <v>42186</v>
          </cell>
          <cell r="O19423" t="str">
            <v>Y</v>
          </cell>
          <cell r="R19423" t="str">
            <v>Mediterranean</v>
          </cell>
          <cell r="S19423" t="str">
            <v>Italy</v>
          </cell>
          <cell r="T19423" t="str">
            <v>Yield</v>
          </cell>
        </row>
        <row r="19424">
          <cell r="A19424" t="str">
            <v>TYABF00</v>
          </cell>
          <cell r="B19424" t="str">
            <v>YI</v>
          </cell>
          <cell r="C19424" t="str">
            <v>Arab Heavy Italy Visbreaking Yield</v>
          </cell>
          <cell r="D19424" t="str">
            <v>USD</v>
          </cell>
          <cell r="E19424" t="str">
            <v>BBL</v>
          </cell>
          <cell r="I19424" t="str">
            <v>DW</v>
          </cell>
          <cell r="J19424" t="str">
            <v>16:30 Singapore</v>
          </cell>
          <cell r="K19424" t="str">
            <v>u</v>
          </cell>
          <cell r="L19424">
            <v>2</v>
          </cell>
          <cell r="M19424">
            <v>37258</v>
          </cell>
          <cell r="N19424">
            <v>42222</v>
          </cell>
          <cell r="O19424" t="str">
            <v>Y</v>
          </cell>
          <cell r="R19424" t="str">
            <v>Mediterranean</v>
          </cell>
          <cell r="S19424" t="str">
            <v>Italy</v>
          </cell>
          <cell r="T19424" t="str">
            <v>Yield</v>
          </cell>
        </row>
        <row r="19425">
          <cell r="A19425" t="str">
            <v>TYABF03</v>
          </cell>
          <cell r="B19425" t="str">
            <v>YI</v>
          </cell>
          <cell r="C19425" t="str">
            <v>Arab Heavy Italy Visbreaking Yield MAvg</v>
          </cell>
          <cell r="D19425" t="str">
            <v>USD</v>
          </cell>
          <cell r="E19425" t="str">
            <v>BBL</v>
          </cell>
          <cell r="I19425" t="str">
            <v>MA</v>
          </cell>
          <cell r="J19425" t="str">
            <v>16:30 Singapore</v>
          </cell>
          <cell r="K19425" t="str">
            <v>u</v>
          </cell>
          <cell r="L19425">
            <v>3</v>
          </cell>
          <cell r="M19425">
            <v>39114</v>
          </cell>
          <cell r="N19425">
            <v>42186</v>
          </cell>
          <cell r="O19425" t="str">
            <v>Y</v>
          </cell>
          <cell r="R19425" t="str">
            <v>Mediterranean</v>
          </cell>
          <cell r="S19425" t="str">
            <v>Italy</v>
          </cell>
          <cell r="T19425" t="str">
            <v>Yield</v>
          </cell>
        </row>
        <row r="19426">
          <cell r="A19426" t="str">
            <v>TYABH00</v>
          </cell>
          <cell r="B19426" t="str">
            <v>YS</v>
          </cell>
          <cell r="C19426" t="str">
            <v>Arab Heavy Singapore Cracking Yield</v>
          </cell>
          <cell r="D19426" t="str">
            <v>USD</v>
          </cell>
          <cell r="E19426" t="str">
            <v>BBL</v>
          </cell>
          <cell r="I19426" t="str">
            <v>DW</v>
          </cell>
          <cell r="J19426" t="str">
            <v>15:15 US Eastern</v>
          </cell>
          <cell r="K19426" t="str">
            <v>u</v>
          </cell>
          <cell r="L19426">
            <v>2</v>
          </cell>
          <cell r="M19426">
            <v>37258</v>
          </cell>
          <cell r="N19426">
            <v>42222</v>
          </cell>
          <cell r="O19426" t="str">
            <v>Y</v>
          </cell>
          <cell r="R19426" t="str">
            <v>Asia Pacific</v>
          </cell>
          <cell r="S19426" t="str">
            <v>Singapore</v>
          </cell>
          <cell r="T19426" t="str">
            <v>Yield</v>
          </cell>
        </row>
        <row r="19427">
          <cell r="A19427" t="str">
            <v>TYABH03</v>
          </cell>
          <cell r="B19427" t="str">
            <v>YS</v>
          </cell>
          <cell r="C19427" t="str">
            <v>Arab Heavy Singapore Cracking Yield MAvg</v>
          </cell>
          <cell r="D19427" t="str">
            <v>USD</v>
          </cell>
          <cell r="E19427" t="str">
            <v>BBL</v>
          </cell>
          <cell r="I19427" t="str">
            <v>MA</v>
          </cell>
          <cell r="J19427" t="str">
            <v>15:15 US Eastern</v>
          </cell>
          <cell r="K19427" t="str">
            <v>u</v>
          </cell>
          <cell r="L19427">
            <v>3</v>
          </cell>
          <cell r="M19427">
            <v>39114</v>
          </cell>
          <cell r="N19427">
            <v>42186</v>
          </cell>
          <cell r="O19427" t="str">
            <v>Y</v>
          </cell>
          <cell r="R19427" t="str">
            <v>Asia Pacific</v>
          </cell>
          <cell r="S19427" t="str">
            <v>Singapore</v>
          </cell>
          <cell r="T19427" t="str">
            <v>Yield</v>
          </cell>
        </row>
        <row r="19428">
          <cell r="A19428" t="str">
            <v>TYABJ00</v>
          </cell>
          <cell r="B19428" t="str">
            <v>YS</v>
          </cell>
          <cell r="C19428" t="str">
            <v>Arab Heavy Singapore Visbreaking Yield</v>
          </cell>
          <cell r="D19428" t="str">
            <v>USD</v>
          </cell>
          <cell r="E19428" t="str">
            <v>BBL</v>
          </cell>
          <cell r="I19428" t="str">
            <v>DW</v>
          </cell>
          <cell r="J19428" t="str">
            <v>15:15 US Eastern</v>
          </cell>
          <cell r="K19428" t="str">
            <v>u</v>
          </cell>
          <cell r="L19428">
            <v>2</v>
          </cell>
          <cell r="M19428">
            <v>37258</v>
          </cell>
          <cell r="N19428">
            <v>42222</v>
          </cell>
          <cell r="O19428" t="str">
            <v>Y</v>
          </cell>
          <cell r="R19428" t="str">
            <v>Asia Pacific</v>
          </cell>
          <cell r="S19428" t="str">
            <v>Singapore</v>
          </cell>
          <cell r="T19428" t="str">
            <v>Yield</v>
          </cell>
        </row>
        <row r="19429">
          <cell r="A19429" t="str">
            <v>TYABJ03</v>
          </cell>
          <cell r="B19429" t="str">
            <v>YS</v>
          </cell>
          <cell r="C19429" t="str">
            <v>Arab Heavy Singapore Visbreaking Yield MAvg</v>
          </cell>
          <cell r="D19429" t="str">
            <v>USD</v>
          </cell>
          <cell r="E19429" t="str">
            <v>BBL</v>
          </cell>
          <cell r="I19429" t="str">
            <v>MA</v>
          </cell>
          <cell r="J19429" t="str">
            <v>15:15 US Eastern</v>
          </cell>
          <cell r="K19429" t="str">
            <v>u</v>
          </cell>
          <cell r="L19429">
            <v>3</v>
          </cell>
          <cell r="M19429">
            <v>39114</v>
          </cell>
          <cell r="N19429">
            <v>42186</v>
          </cell>
          <cell r="O19429" t="str">
            <v>Y</v>
          </cell>
          <cell r="R19429" t="str">
            <v>Asia Pacific</v>
          </cell>
          <cell r="S19429" t="str">
            <v>Singapore</v>
          </cell>
          <cell r="T19429" t="str">
            <v>Yield</v>
          </cell>
        </row>
        <row r="19430">
          <cell r="A19430" t="str">
            <v>TYABL00</v>
          </cell>
          <cell r="B19430" t="str">
            <v>YN</v>
          </cell>
          <cell r="C19430" t="str">
            <v>Arab Heavy USAC Coking Yield</v>
          </cell>
          <cell r="D19430" t="str">
            <v>USD</v>
          </cell>
          <cell r="E19430" t="str">
            <v>BBL</v>
          </cell>
          <cell r="I19430" t="str">
            <v>DW</v>
          </cell>
          <cell r="J19430" t="str">
            <v>15:15 US Eastern</v>
          </cell>
          <cell r="K19430" t="str">
            <v>u</v>
          </cell>
          <cell r="L19430">
            <v>2</v>
          </cell>
          <cell r="M19430">
            <v>37258</v>
          </cell>
          <cell r="N19430">
            <v>42222</v>
          </cell>
          <cell r="O19430" t="str">
            <v>Y</v>
          </cell>
          <cell r="R19430" t="str">
            <v>US Atlantic Coast</v>
          </cell>
          <cell r="S19430" t="str">
            <v>New York</v>
          </cell>
          <cell r="T19430" t="str">
            <v>Yield</v>
          </cell>
        </row>
        <row r="19431">
          <cell r="A19431" t="str">
            <v>TYABL03</v>
          </cell>
          <cell r="B19431" t="str">
            <v>YN</v>
          </cell>
          <cell r="C19431" t="str">
            <v>Arab Heavy USAC Coking Yield MAvg</v>
          </cell>
          <cell r="D19431" t="str">
            <v>USD</v>
          </cell>
          <cell r="E19431" t="str">
            <v>BBL</v>
          </cell>
          <cell r="I19431" t="str">
            <v>MA</v>
          </cell>
          <cell r="J19431" t="str">
            <v>15:15 US Eastern</v>
          </cell>
          <cell r="K19431" t="str">
            <v>u</v>
          </cell>
          <cell r="L19431">
            <v>3</v>
          </cell>
          <cell r="M19431">
            <v>39114</v>
          </cell>
          <cell r="N19431">
            <v>42186</v>
          </cell>
          <cell r="O19431" t="str">
            <v>Y</v>
          </cell>
          <cell r="R19431" t="str">
            <v>US Atlantic Coast</v>
          </cell>
          <cell r="S19431" t="str">
            <v>New York</v>
          </cell>
          <cell r="T19431" t="str">
            <v>Yield</v>
          </cell>
        </row>
        <row r="19432">
          <cell r="A19432" t="str">
            <v>TYABN00</v>
          </cell>
          <cell r="B19432" t="str">
            <v>YN</v>
          </cell>
          <cell r="C19432" t="str">
            <v>Arab Heavy USAC Cracking Yield</v>
          </cell>
          <cell r="D19432" t="str">
            <v>USD</v>
          </cell>
          <cell r="E19432" t="str">
            <v>BBL</v>
          </cell>
          <cell r="I19432" t="str">
            <v>DW</v>
          </cell>
          <cell r="J19432" t="str">
            <v>15:15 US Eastern</v>
          </cell>
          <cell r="K19432" t="str">
            <v>u</v>
          </cell>
          <cell r="L19432">
            <v>2</v>
          </cell>
          <cell r="M19432">
            <v>37258</v>
          </cell>
          <cell r="N19432">
            <v>42222</v>
          </cell>
          <cell r="O19432" t="str">
            <v>Y</v>
          </cell>
          <cell r="R19432" t="str">
            <v>US Atlantic Coast</v>
          </cell>
          <cell r="S19432" t="str">
            <v>New York</v>
          </cell>
          <cell r="T19432" t="str">
            <v>Yield</v>
          </cell>
        </row>
        <row r="19433">
          <cell r="A19433" t="str">
            <v>TYABN03</v>
          </cell>
          <cell r="B19433" t="str">
            <v>YN</v>
          </cell>
          <cell r="C19433" t="str">
            <v>Arab Heavy USAC Cracking Yield MAvg</v>
          </cell>
          <cell r="D19433" t="str">
            <v>USD</v>
          </cell>
          <cell r="E19433" t="str">
            <v>BBL</v>
          </cell>
          <cell r="I19433" t="str">
            <v>MA</v>
          </cell>
          <cell r="J19433" t="str">
            <v>15:15 US Eastern</v>
          </cell>
          <cell r="K19433" t="str">
            <v>u</v>
          </cell>
          <cell r="L19433">
            <v>3</v>
          </cell>
          <cell r="M19433">
            <v>39114</v>
          </cell>
          <cell r="N19433">
            <v>42186</v>
          </cell>
          <cell r="O19433" t="str">
            <v>Y</v>
          </cell>
          <cell r="R19433" t="str">
            <v>US Atlantic Coast</v>
          </cell>
          <cell r="S19433" t="str">
            <v>New York</v>
          </cell>
          <cell r="T19433" t="str">
            <v>Yield</v>
          </cell>
        </row>
        <row r="19434">
          <cell r="A19434" t="str">
            <v>TYABP00</v>
          </cell>
          <cell r="B19434" t="str">
            <v>YH</v>
          </cell>
          <cell r="C19434" t="str">
            <v>Arab Heavy USGC Coking Yield</v>
          </cell>
          <cell r="D19434" t="str">
            <v>USD</v>
          </cell>
          <cell r="E19434" t="str">
            <v>BBL</v>
          </cell>
          <cell r="I19434" t="str">
            <v>DW</v>
          </cell>
          <cell r="J19434" t="str">
            <v>15:15 US Eastern</v>
          </cell>
          <cell r="K19434" t="str">
            <v>u</v>
          </cell>
          <cell r="L19434">
            <v>2</v>
          </cell>
          <cell r="M19434">
            <v>37258</v>
          </cell>
          <cell r="N19434">
            <v>42222</v>
          </cell>
          <cell r="O19434" t="str">
            <v>Y</v>
          </cell>
          <cell r="R19434" t="str">
            <v>US Gulf Coast</v>
          </cell>
          <cell r="S19434" t="str">
            <v>Beaumont-Port Arthur, Lake Charles and Greater Houston</v>
          </cell>
          <cell r="T19434" t="str">
            <v>Yield</v>
          </cell>
        </row>
        <row r="19435">
          <cell r="A19435" t="str">
            <v>TYABP03</v>
          </cell>
          <cell r="B19435" t="str">
            <v>YH</v>
          </cell>
          <cell r="C19435" t="str">
            <v>Arab Heavy USGC Coking Yield MAvg</v>
          </cell>
          <cell r="D19435" t="str">
            <v>USD</v>
          </cell>
          <cell r="E19435" t="str">
            <v>BBL</v>
          </cell>
          <cell r="I19435" t="str">
            <v>MA</v>
          </cell>
          <cell r="J19435" t="str">
            <v>15:15 US Eastern</v>
          </cell>
          <cell r="K19435" t="str">
            <v>u</v>
          </cell>
          <cell r="L19435">
            <v>3</v>
          </cell>
          <cell r="M19435">
            <v>39114</v>
          </cell>
          <cell r="N19435">
            <v>42186</v>
          </cell>
          <cell r="O19435" t="str">
            <v>Y</v>
          </cell>
          <cell r="R19435" t="str">
            <v>US Gulf Coast</v>
          </cell>
          <cell r="S19435" t="str">
            <v>Beaumont-Port Arthur, Lake Charles and Greater Houston</v>
          </cell>
          <cell r="T19435" t="str">
            <v>Yield</v>
          </cell>
        </row>
        <row r="19436">
          <cell r="A19436" t="str">
            <v>TYABR00</v>
          </cell>
          <cell r="B19436" t="str">
            <v>YH</v>
          </cell>
          <cell r="C19436" t="str">
            <v>Arab Heavy USGC Cracking Yield</v>
          </cell>
          <cell r="D19436" t="str">
            <v>USD</v>
          </cell>
          <cell r="E19436" t="str">
            <v>BBL</v>
          </cell>
          <cell r="I19436" t="str">
            <v>DW</v>
          </cell>
          <cell r="J19436" t="str">
            <v>15:15 US Eastern</v>
          </cell>
          <cell r="K19436" t="str">
            <v>u</v>
          </cell>
          <cell r="L19436">
            <v>2</v>
          </cell>
          <cell r="M19436">
            <v>37258</v>
          </cell>
          <cell r="N19436">
            <v>42222</v>
          </cell>
          <cell r="O19436" t="str">
            <v>Y</v>
          </cell>
          <cell r="R19436" t="str">
            <v>US Gulf Coast</v>
          </cell>
          <cell r="S19436" t="str">
            <v>Beaumont-Port Arthur, Lake Charles and Greater Houston</v>
          </cell>
          <cell r="T19436" t="str">
            <v>Yield</v>
          </cell>
        </row>
        <row r="19437">
          <cell r="A19437" t="str">
            <v>TYABR03</v>
          </cell>
          <cell r="B19437" t="str">
            <v>YH</v>
          </cell>
          <cell r="C19437" t="str">
            <v>Arab Heavy USGC Cracking Yield MAvg</v>
          </cell>
          <cell r="D19437" t="str">
            <v>USD</v>
          </cell>
          <cell r="E19437" t="str">
            <v>BBL</v>
          </cell>
          <cell r="I19437" t="str">
            <v>MA</v>
          </cell>
          <cell r="J19437" t="str">
            <v>15:15 US Eastern</v>
          </cell>
          <cell r="K19437" t="str">
            <v>u</v>
          </cell>
          <cell r="L19437">
            <v>3</v>
          </cell>
          <cell r="M19437">
            <v>39114</v>
          </cell>
          <cell r="N19437">
            <v>42186</v>
          </cell>
          <cell r="O19437" t="str">
            <v>Y</v>
          </cell>
          <cell r="R19437" t="str">
            <v>US Gulf Coast</v>
          </cell>
          <cell r="S19437" t="str">
            <v>Beaumont-Port Arthur, Lake Charles and Greater Houston</v>
          </cell>
          <cell r="T19437" t="str">
            <v>Yield</v>
          </cell>
        </row>
        <row r="19438">
          <cell r="A19438" t="str">
            <v>TYABT00</v>
          </cell>
          <cell r="B19438" t="str">
            <v>YR</v>
          </cell>
          <cell r="C19438" t="str">
            <v>Arab Light ARA Cracking Yield</v>
          </cell>
          <cell r="D19438" t="str">
            <v>USD</v>
          </cell>
          <cell r="E19438" t="str">
            <v>BBL</v>
          </cell>
          <cell r="I19438" t="str">
            <v>DW</v>
          </cell>
          <cell r="J19438" t="str">
            <v>16:30 Singapore</v>
          </cell>
          <cell r="K19438" t="str">
            <v>u</v>
          </cell>
          <cell r="L19438">
            <v>2</v>
          </cell>
          <cell r="M19438">
            <v>37258</v>
          </cell>
          <cell r="N19438">
            <v>42222</v>
          </cell>
          <cell r="O19438" t="str">
            <v>Y</v>
          </cell>
          <cell r="R19438" t="str">
            <v>North West Europe</v>
          </cell>
          <cell r="S19438" t="str">
            <v>Amsterdam, Rotterdam and Antwerp</v>
          </cell>
          <cell r="T19438" t="str">
            <v>Yield</v>
          </cell>
        </row>
        <row r="19439">
          <cell r="A19439" t="str">
            <v>TYABT03</v>
          </cell>
          <cell r="B19439" t="str">
            <v>YR</v>
          </cell>
          <cell r="C19439" t="str">
            <v>Arab Light ARA Cracking Yield MAvg</v>
          </cell>
          <cell r="D19439" t="str">
            <v>USD</v>
          </cell>
          <cell r="E19439" t="str">
            <v>BBL</v>
          </cell>
          <cell r="I19439" t="str">
            <v>MA</v>
          </cell>
          <cell r="J19439" t="str">
            <v>16:30 Singapore</v>
          </cell>
          <cell r="K19439" t="str">
            <v>u</v>
          </cell>
          <cell r="L19439">
            <v>3</v>
          </cell>
          <cell r="M19439">
            <v>37257</v>
          </cell>
          <cell r="N19439">
            <v>42186</v>
          </cell>
          <cell r="O19439" t="str">
            <v>Y</v>
          </cell>
          <cell r="R19439" t="str">
            <v>North West Europe</v>
          </cell>
          <cell r="S19439" t="str">
            <v>Amsterdam, Rotterdam and Antwerp</v>
          </cell>
          <cell r="T19439" t="str">
            <v>Yield</v>
          </cell>
        </row>
        <row r="19440">
          <cell r="A19440" t="str">
            <v>TYABV00</v>
          </cell>
          <cell r="B19440" t="str">
            <v>YR</v>
          </cell>
          <cell r="C19440" t="str">
            <v>Arab Light ARA Visbreaking Yield</v>
          </cell>
          <cell r="D19440" t="str">
            <v>USD</v>
          </cell>
          <cell r="E19440" t="str">
            <v>BBL</v>
          </cell>
          <cell r="I19440" t="str">
            <v>DW</v>
          </cell>
          <cell r="J19440" t="str">
            <v>16:30 Singapore</v>
          </cell>
          <cell r="K19440" t="str">
            <v>u</v>
          </cell>
          <cell r="L19440">
            <v>2</v>
          </cell>
          <cell r="M19440">
            <v>37258</v>
          </cell>
          <cell r="N19440">
            <v>42222</v>
          </cell>
          <cell r="O19440" t="str">
            <v>Y</v>
          </cell>
          <cell r="R19440" t="str">
            <v>North West Europe</v>
          </cell>
          <cell r="S19440" t="str">
            <v>Amsterdam, Rotterdam and Antwerp</v>
          </cell>
          <cell r="T19440" t="str">
            <v>Yield</v>
          </cell>
        </row>
        <row r="19441">
          <cell r="A19441" t="str">
            <v>TYABV03</v>
          </cell>
          <cell r="B19441" t="str">
            <v>YR</v>
          </cell>
          <cell r="C19441" t="str">
            <v>Arab Light ARA Visbreaking Yield MAvg</v>
          </cell>
          <cell r="D19441" t="str">
            <v>USD</v>
          </cell>
          <cell r="E19441" t="str">
            <v>BBL</v>
          </cell>
          <cell r="I19441" t="str">
            <v>MA</v>
          </cell>
          <cell r="J19441" t="str">
            <v>16:30 Singapore</v>
          </cell>
          <cell r="K19441" t="str">
            <v>u</v>
          </cell>
          <cell r="L19441">
            <v>3</v>
          </cell>
          <cell r="M19441">
            <v>39114</v>
          </cell>
          <cell r="N19441">
            <v>42186</v>
          </cell>
          <cell r="O19441" t="str">
            <v>Y</v>
          </cell>
          <cell r="R19441" t="str">
            <v>North West Europe</v>
          </cell>
          <cell r="S19441" t="str">
            <v>Amsterdam, Rotterdam and Antwerp</v>
          </cell>
          <cell r="T19441" t="str">
            <v>Yield</v>
          </cell>
        </row>
        <row r="19442">
          <cell r="A19442" t="str">
            <v>TYABX00</v>
          </cell>
          <cell r="B19442" t="str">
            <v>YC</v>
          </cell>
          <cell r="C19442" t="str">
            <v>Arab Light Caribbean Coking Yield</v>
          </cell>
          <cell r="D19442" t="str">
            <v>USD</v>
          </cell>
          <cell r="E19442" t="str">
            <v>BBL</v>
          </cell>
          <cell r="I19442" t="str">
            <v>DW</v>
          </cell>
          <cell r="J19442" t="str">
            <v>16:30 Singapore</v>
          </cell>
          <cell r="K19442" t="str">
            <v>u</v>
          </cell>
          <cell r="L19442">
            <v>2</v>
          </cell>
          <cell r="M19442">
            <v>37258</v>
          </cell>
          <cell r="N19442">
            <v>42222</v>
          </cell>
          <cell r="O19442" t="str">
            <v>Y</v>
          </cell>
          <cell r="R19442" t="str">
            <v>Caribbean</v>
          </cell>
          <cell r="S19442" t="str">
            <v>Caribbean</v>
          </cell>
          <cell r="T19442" t="str">
            <v>Yield</v>
          </cell>
        </row>
        <row r="19443">
          <cell r="A19443" t="str">
            <v>TYABX03</v>
          </cell>
          <cell r="B19443" t="str">
            <v>YC</v>
          </cell>
          <cell r="C19443" t="str">
            <v>Arab Light Caribbean Coking Yield MAvg</v>
          </cell>
          <cell r="D19443" t="str">
            <v>USD</v>
          </cell>
          <cell r="E19443" t="str">
            <v>BBL</v>
          </cell>
          <cell r="I19443" t="str">
            <v>MA</v>
          </cell>
          <cell r="J19443" t="str">
            <v>16:30 Singapore</v>
          </cell>
          <cell r="K19443" t="str">
            <v>u</v>
          </cell>
          <cell r="L19443">
            <v>3</v>
          </cell>
          <cell r="M19443">
            <v>39114</v>
          </cell>
          <cell r="N19443">
            <v>42186</v>
          </cell>
          <cell r="O19443" t="str">
            <v>Y</v>
          </cell>
          <cell r="R19443" t="str">
            <v>Caribbean</v>
          </cell>
          <cell r="S19443" t="str">
            <v>Caribbean</v>
          </cell>
          <cell r="T19443" t="str">
            <v>Yield</v>
          </cell>
        </row>
        <row r="19444">
          <cell r="A19444" t="str">
            <v>TYABZ00</v>
          </cell>
          <cell r="B19444" t="str">
            <v>YC</v>
          </cell>
          <cell r="C19444" t="str">
            <v>Arab Light Caribbean Cracking Yield</v>
          </cell>
          <cell r="D19444" t="str">
            <v>USD</v>
          </cell>
          <cell r="E19444" t="str">
            <v>BBL</v>
          </cell>
          <cell r="I19444" t="str">
            <v>DW</v>
          </cell>
          <cell r="J19444" t="str">
            <v>16:30 Singapore</v>
          </cell>
          <cell r="K19444" t="str">
            <v>u</v>
          </cell>
          <cell r="L19444">
            <v>2</v>
          </cell>
          <cell r="M19444">
            <v>37258</v>
          </cell>
          <cell r="N19444">
            <v>42222</v>
          </cell>
          <cell r="O19444" t="str">
            <v>Y</v>
          </cell>
          <cell r="R19444" t="str">
            <v>Caribbean</v>
          </cell>
          <cell r="S19444" t="str">
            <v>Caribbean</v>
          </cell>
          <cell r="T19444" t="str">
            <v>Yield</v>
          </cell>
        </row>
        <row r="19445">
          <cell r="A19445" t="str">
            <v>TYABZ03</v>
          </cell>
          <cell r="B19445" t="str">
            <v>YC</v>
          </cell>
          <cell r="C19445" t="str">
            <v>Arab Light Caribbean Cracking Yield MAvg</v>
          </cell>
          <cell r="D19445" t="str">
            <v>USD</v>
          </cell>
          <cell r="E19445" t="str">
            <v>BBL</v>
          </cell>
          <cell r="I19445" t="str">
            <v>MA</v>
          </cell>
          <cell r="J19445" t="str">
            <v>16:30 Singapore</v>
          </cell>
          <cell r="K19445" t="str">
            <v>u</v>
          </cell>
          <cell r="L19445">
            <v>3</v>
          </cell>
          <cell r="M19445">
            <v>39114</v>
          </cell>
          <cell r="N19445">
            <v>42186</v>
          </cell>
          <cell r="O19445" t="str">
            <v>Y</v>
          </cell>
          <cell r="R19445" t="str">
            <v>Caribbean</v>
          </cell>
          <cell r="S19445" t="str">
            <v>Caribbean</v>
          </cell>
          <cell r="T19445" t="str">
            <v>Yield</v>
          </cell>
        </row>
        <row r="19446">
          <cell r="A19446" t="str">
            <v>TYACB00</v>
          </cell>
          <cell r="B19446" t="str">
            <v>YI</v>
          </cell>
          <cell r="C19446" t="str">
            <v>Arab Light Italy Cracking Yield</v>
          </cell>
          <cell r="D19446" t="str">
            <v>USD</v>
          </cell>
          <cell r="E19446" t="str">
            <v>BBL</v>
          </cell>
          <cell r="I19446" t="str">
            <v>DW</v>
          </cell>
          <cell r="J19446" t="str">
            <v>16:30 Singapore</v>
          </cell>
          <cell r="K19446" t="str">
            <v>u</v>
          </cell>
          <cell r="L19446">
            <v>2</v>
          </cell>
          <cell r="M19446">
            <v>37258</v>
          </cell>
          <cell r="N19446">
            <v>42222</v>
          </cell>
          <cell r="O19446" t="str">
            <v>Y</v>
          </cell>
          <cell r="R19446" t="str">
            <v>Mediterranean</v>
          </cell>
          <cell r="S19446" t="str">
            <v>Italy</v>
          </cell>
          <cell r="T19446" t="str">
            <v>Yield</v>
          </cell>
        </row>
        <row r="19447">
          <cell r="A19447" t="str">
            <v>TYACB03</v>
          </cell>
          <cell r="B19447" t="str">
            <v>YI</v>
          </cell>
          <cell r="C19447" t="str">
            <v>Arab Light Italy Cracking Yield MAvg</v>
          </cell>
          <cell r="D19447" t="str">
            <v>USD</v>
          </cell>
          <cell r="E19447" t="str">
            <v>BBL</v>
          </cell>
          <cell r="I19447" t="str">
            <v>MA</v>
          </cell>
          <cell r="J19447" t="str">
            <v>16:30 Singapore</v>
          </cell>
          <cell r="K19447" t="str">
            <v>u</v>
          </cell>
          <cell r="L19447">
            <v>3</v>
          </cell>
          <cell r="M19447">
            <v>39114</v>
          </cell>
          <cell r="N19447">
            <v>42186</v>
          </cell>
          <cell r="O19447" t="str">
            <v>Y</v>
          </cell>
          <cell r="R19447" t="str">
            <v>Mediterranean</v>
          </cell>
          <cell r="S19447" t="str">
            <v>Italy</v>
          </cell>
          <cell r="T19447" t="str">
            <v>Yield</v>
          </cell>
        </row>
        <row r="19448">
          <cell r="A19448" t="str">
            <v>TYACD00</v>
          </cell>
          <cell r="B19448" t="str">
            <v>YI</v>
          </cell>
          <cell r="C19448" t="str">
            <v>Arab Light Italy Visbreaking Yield</v>
          </cell>
          <cell r="D19448" t="str">
            <v>USD</v>
          </cell>
          <cell r="E19448" t="str">
            <v>BBL</v>
          </cell>
          <cell r="I19448" t="str">
            <v>DW</v>
          </cell>
          <cell r="J19448" t="str">
            <v>16:30 Singapore</v>
          </cell>
          <cell r="K19448" t="str">
            <v>u</v>
          </cell>
          <cell r="L19448">
            <v>2</v>
          </cell>
          <cell r="M19448">
            <v>37258</v>
          </cell>
          <cell r="N19448">
            <v>42222</v>
          </cell>
          <cell r="O19448" t="str">
            <v>Y</v>
          </cell>
          <cell r="R19448" t="str">
            <v>Mediterranean</v>
          </cell>
          <cell r="S19448" t="str">
            <v>Italy</v>
          </cell>
          <cell r="T19448" t="str">
            <v>Yield</v>
          </cell>
        </row>
        <row r="19449">
          <cell r="A19449" t="str">
            <v>TYACD03</v>
          </cell>
          <cell r="B19449" t="str">
            <v>YI</v>
          </cell>
          <cell r="C19449" t="str">
            <v>Arab Light Italy Visbreaking Yield MAvg</v>
          </cell>
          <cell r="D19449" t="str">
            <v>USD</v>
          </cell>
          <cell r="E19449" t="str">
            <v>BBL</v>
          </cell>
          <cell r="I19449" t="str">
            <v>MA</v>
          </cell>
          <cell r="J19449" t="str">
            <v>16:30 Singapore</v>
          </cell>
          <cell r="K19449" t="str">
            <v>u</v>
          </cell>
          <cell r="L19449">
            <v>3</v>
          </cell>
          <cell r="M19449">
            <v>39114</v>
          </cell>
          <cell r="N19449">
            <v>42186</v>
          </cell>
          <cell r="O19449" t="str">
            <v>Y</v>
          </cell>
          <cell r="R19449" t="str">
            <v>Mediterranean</v>
          </cell>
          <cell r="S19449" t="str">
            <v>Italy</v>
          </cell>
          <cell r="T19449" t="str">
            <v>Yield</v>
          </cell>
        </row>
        <row r="19450">
          <cell r="A19450" t="str">
            <v>TYACF00</v>
          </cell>
          <cell r="B19450" t="str">
            <v>YS</v>
          </cell>
          <cell r="C19450" t="str">
            <v>Arab Light Singapore Cracking Yield</v>
          </cell>
          <cell r="D19450" t="str">
            <v>USD</v>
          </cell>
          <cell r="E19450" t="str">
            <v>BBL</v>
          </cell>
          <cell r="I19450" t="str">
            <v>DW</v>
          </cell>
          <cell r="J19450" t="str">
            <v>15:15 US Eastern</v>
          </cell>
          <cell r="K19450" t="str">
            <v>u</v>
          </cell>
          <cell r="L19450">
            <v>2</v>
          </cell>
          <cell r="M19450">
            <v>37258</v>
          </cell>
          <cell r="N19450">
            <v>42222</v>
          </cell>
          <cell r="O19450" t="str">
            <v>Y</v>
          </cell>
          <cell r="R19450" t="str">
            <v>Asia Pacific</v>
          </cell>
          <cell r="S19450" t="str">
            <v>Singapore</v>
          </cell>
          <cell r="T19450" t="str">
            <v>Yield</v>
          </cell>
        </row>
        <row r="19451">
          <cell r="A19451" t="str">
            <v>TYACF03</v>
          </cell>
          <cell r="B19451" t="str">
            <v>YS</v>
          </cell>
          <cell r="C19451" t="str">
            <v>Arab Light Singapore Cracking Yield MAvg</v>
          </cell>
          <cell r="D19451" t="str">
            <v>USD</v>
          </cell>
          <cell r="E19451" t="str">
            <v>BBL</v>
          </cell>
          <cell r="I19451" t="str">
            <v>MA</v>
          </cell>
          <cell r="J19451" t="str">
            <v>15:15 US Eastern</v>
          </cell>
          <cell r="K19451" t="str">
            <v>u</v>
          </cell>
          <cell r="L19451">
            <v>3</v>
          </cell>
          <cell r="M19451">
            <v>39114</v>
          </cell>
          <cell r="N19451">
            <v>42186</v>
          </cell>
          <cell r="O19451" t="str">
            <v>Y</v>
          </cell>
          <cell r="R19451" t="str">
            <v>Asia Pacific</v>
          </cell>
          <cell r="S19451" t="str">
            <v>Singapore</v>
          </cell>
          <cell r="T19451" t="str">
            <v>Yield</v>
          </cell>
        </row>
        <row r="19452">
          <cell r="A19452" t="str">
            <v>TYACH00</v>
          </cell>
          <cell r="B19452" t="str">
            <v>YS</v>
          </cell>
          <cell r="C19452" t="str">
            <v>Arab Light Singapore Visbreaking Yield</v>
          </cell>
          <cell r="D19452" t="str">
            <v>USD</v>
          </cell>
          <cell r="E19452" t="str">
            <v>BBL</v>
          </cell>
          <cell r="I19452" t="str">
            <v>DW</v>
          </cell>
          <cell r="J19452" t="str">
            <v>15:15 US Eastern</v>
          </cell>
          <cell r="K19452" t="str">
            <v>u</v>
          </cell>
          <cell r="L19452">
            <v>2</v>
          </cell>
          <cell r="M19452">
            <v>37258</v>
          </cell>
          <cell r="N19452">
            <v>42222</v>
          </cell>
          <cell r="O19452" t="str">
            <v>Y</v>
          </cell>
          <cell r="R19452" t="str">
            <v>Asia Pacific</v>
          </cell>
          <cell r="S19452" t="str">
            <v>Singapore</v>
          </cell>
          <cell r="T19452" t="str">
            <v>Yield</v>
          </cell>
        </row>
        <row r="19453">
          <cell r="A19453" t="str">
            <v>TYACH03</v>
          </cell>
          <cell r="B19453" t="str">
            <v>YS</v>
          </cell>
          <cell r="C19453" t="str">
            <v>Arab Light Singapore Visbreaking Yield MAvg</v>
          </cell>
          <cell r="D19453" t="str">
            <v>USD</v>
          </cell>
          <cell r="E19453" t="str">
            <v>BBL</v>
          </cell>
          <cell r="I19453" t="str">
            <v>MA</v>
          </cell>
          <cell r="J19453" t="str">
            <v>15:15 US Eastern</v>
          </cell>
          <cell r="K19453" t="str">
            <v>u</v>
          </cell>
          <cell r="L19453">
            <v>3</v>
          </cell>
          <cell r="M19453">
            <v>39114</v>
          </cell>
          <cell r="N19453">
            <v>42186</v>
          </cell>
          <cell r="O19453" t="str">
            <v>Y</v>
          </cell>
          <cell r="R19453" t="str">
            <v>Asia Pacific</v>
          </cell>
          <cell r="S19453" t="str">
            <v>Singapore</v>
          </cell>
          <cell r="T19453" t="str">
            <v>Yield</v>
          </cell>
        </row>
        <row r="19454">
          <cell r="A19454" t="str">
            <v>TYACJ00</v>
          </cell>
          <cell r="B19454" t="str">
            <v>YN</v>
          </cell>
          <cell r="C19454" t="str">
            <v>Arab Light USAC Coking Yield</v>
          </cell>
          <cell r="D19454" t="str">
            <v>USD</v>
          </cell>
          <cell r="E19454" t="str">
            <v>BBL</v>
          </cell>
          <cell r="I19454" t="str">
            <v>DW</v>
          </cell>
          <cell r="J19454" t="str">
            <v>15:15 US Eastern</v>
          </cell>
          <cell r="K19454" t="str">
            <v>u</v>
          </cell>
          <cell r="L19454">
            <v>2</v>
          </cell>
          <cell r="M19454">
            <v>37258</v>
          </cell>
          <cell r="N19454">
            <v>42222</v>
          </cell>
          <cell r="O19454" t="str">
            <v>Y</v>
          </cell>
          <cell r="R19454" t="str">
            <v>US Atlantic Coast</v>
          </cell>
          <cell r="S19454" t="str">
            <v>New York</v>
          </cell>
          <cell r="T19454" t="str">
            <v>Yield</v>
          </cell>
        </row>
        <row r="19455">
          <cell r="A19455" t="str">
            <v>TYACJ03</v>
          </cell>
          <cell r="B19455" t="str">
            <v>YN</v>
          </cell>
          <cell r="C19455" t="str">
            <v>Arab Light USAC Coking Yield MAvg</v>
          </cell>
          <cell r="D19455" t="str">
            <v>USD</v>
          </cell>
          <cell r="E19455" t="str">
            <v>BBL</v>
          </cell>
          <cell r="I19455" t="str">
            <v>MA</v>
          </cell>
          <cell r="J19455" t="str">
            <v>15:15 US Eastern</v>
          </cell>
          <cell r="K19455" t="str">
            <v>u</v>
          </cell>
          <cell r="L19455">
            <v>3</v>
          </cell>
          <cell r="M19455">
            <v>39114</v>
          </cell>
          <cell r="N19455">
            <v>42186</v>
          </cell>
          <cell r="O19455" t="str">
            <v>Y</v>
          </cell>
          <cell r="R19455" t="str">
            <v>US Atlantic Coast</v>
          </cell>
          <cell r="S19455" t="str">
            <v>New York</v>
          </cell>
          <cell r="T19455" t="str">
            <v>Yield</v>
          </cell>
        </row>
        <row r="19456">
          <cell r="A19456" t="str">
            <v>TYACL00</v>
          </cell>
          <cell r="B19456" t="str">
            <v>YN</v>
          </cell>
          <cell r="C19456" t="str">
            <v>Arab Light USAC Cracking Yield</v>
          </cell>
          <cell r="D19456" t="str">
            <v>USD</v>
          </cell>
          <cell r="E19456" t="str">
            <v>BBL</v>
          </cell>
          <cell r="I19456" t="str">
            <v>DW</v>
          </cell>
          <cell r="J19456" t="str">
            <v>15:15 US Eastern</v>
          </cell>
          <cell r="K19456" t="str">
            <v>u</v>
          </cell>
          <cell r="L19456">
            <v>2</v>
          </cell>
          <cell r="M19456">
            <v>37258</v>
          </cell>
          <cell r="N19456">
            <v>42222</v>
          </cell>
          <cell r="O19456" t="str">
            <v>Y</v>
          </cell>
          <cell r="R19456" t="str">
            <v>US Atlantic Coast</v>
          </cell>
          <cell r="S19456" t="str">
            <v>New York</v>
          </cell>
          <cell r="T19456" t="str">
            <v>Yield</v>
          </cell>
        </row>
        <row r="19457">
          <cell r="A19457" t="str">
            <v>TYACL03</v>
          </cell>
          <cell r="B19457" t="str">
            <v>YN</v>
          </cell>
          <cell r="C19457" t="str">
            <v>Arab Light USAC Cracking Yield MAvg</v>
          </cell>
          <cell r="D19457" t="str">
            <v>USD</v>
          </cell>
          <cell r="E19457" t="str">
            <v>BBL</v>
          </cell>
          <cell r="I19457" t="str">
            <v>MA</v>
          </cell>
          <cell r="J19457" t="str">
            <v>15:15 US Eastern</v>
          </cell>
          <cell r="K19457" t="str">
            <v>u</v>
          </cell>
          <cell r="L19457">
            <v>3</v>
          </cell>
          <cell r="M19457">
            <v>39114</v>
          </cell>
          <cell r="N19457">
            <v>42186</v>
          </cell>
          <cell r="O19457" t="str">
            <v>Y</v>
          </cell>
          <cell r="R19457" t="str">
            <v>US Atlantic Coast</v>
          </cell>
          <cell r="S19457" t="str">
            <v>New York</v>
          </cell>
          <cell r="T19457" t="str">
            <v>Yield</v>
          </cell>
        </row>
        <row r="19458">
          <cell r="A19458" t="str">
            <v>TYACN00</v>
          </cell>
          <cell r="B19458" t="str">
            <v>YH</v>
          </cell>
          <cell r="C19458" t="str">
            <v>Arab Light USGC Coking Yield</v>
          </cell>
          <cell r="D19458" t="str">
            <v>USD</v>
          </cell>
          <cell r="E19458" t="str">
            <v>BBL</v>
          </cell>
          <cell r="I19458" t="str">
            <v>DW</v>
          </cell>
          <cell r="J19458" t="str">
            <v>15:15 US Eastern</v>
          </cell>
          <cell r="K19458" t="str">
            <v>u</v>
          </cell>
          <cell r="L19458">
            <v>2</v>
          </cell>
          <cell r="M19458">
            <v>37258</v>
          </cell>
          <cell r="N19458">
            <v>42222</v>
          </cell>
          <cell r="O19458" t="str">
            <v>Y</v>
          </cell>
          <cell r="R19458" t="str">
            <v>US Gulf Coast</v>
          </cell>
          <cell r="S19458" t="str">
            <v>Beaumont-Port Arthur, Lake Charles and Greater Houston</v>
          </cell>
          <cell r="T19458" t="str">
            <v>Yield</v>
          </cell>
        </row>
        <row r="19459">
          <cell r="A19459" t="str">
            <v>TYACN03</v>
          </cell>
          <cell r="B19459" t="str">
            <v>YH</v>
          </cell>
          <cell r="C19459" t="str">
            <v>Arab Light USGC Coking Yield MAvg</v>
          </cell>
          <cell r="D19459" t="str">
            <v>USD</v>
          </cell>
          <cell r="E19459" t="str">
            <v>BBL</v>
          </cell>
          <cell r="I19459" t="str">
            <v>MA</v>
          </cell>
          <cell r="J19459" t="str">
            <v>15:15 US Eastern</v>
          </cell>
          <cell r="K19459" t="str">
            <v>u</v>
          </cell>
          <cell r="L19459">
            <v>3</v>
          </cell>
          <cell r="M19459">
            <v>39114</v>
          </cell>
          <cell r="N19459">
            <v>42186</v>
          </cell>
          <cell r="O19459" t="str">
            <v>Y</v>
          </cell>
          <cell r="R19459" t="str">
            <v>US Gulf Coast</v>
          </cell>
          <cell r="S19459" t="str">
            <v>Beaumont-Port Arthur, Lake Charles and Greater Houston</v>
          </cell>
          <cell r="T19459" t="str">
            <v>Yield</v>
          </cell>
        </row>
        <row r="19460">
          <cell r="A19460" t="str">
            <v>TYACP00</v>
          </cell>
          <cell r="B19460" t="str">
            <v>YH</v>
          </cell>
          <cell r="C19460" t="str">
            <v>Arab Light USGC Cracking Yield</v>
          </cell>
          <cell r="D19460" t="str">
            <v>USD</v>
          </cell>
          <cell r="E19460" t="str">
            <v>BBL</v>
          </cell>
          <cell r="I19460" t="str">
            <v>DW</v>
          </cell>
          <cell r="J19460" t="str">
            <v>15:15 US Eastern</v>
          </cell>
          <cell r="K19460" t="str">
            <v>u</v>
          </cell>
          <cell r="L19460">
            <v>2</v>
          </cell>
          <cell r="M19460">
            <v>37258</v>
          </cell>
          <cell r="N19460">
            <v>42222</v>
          </cell>
          <cell r="O19460" t="str">
            <v>Y</v>
          </cell>
          <cell r="R19460" t="str">
            <v>US Gulf Coast</v>
          </cell>
          <cell r="S19460" t="str">
            <v>Beaumont-Port Arthur, Lake Charles and Greater Houston</v>
          </cell>
          <cell r="T19460" t="str">
            <v>Yield</v>
          </cell>
        </row>
        <row r="19461">
          <cell r="A19461" t="str">
            <v>TYACP03</v>
          </cell>
          <cell r="B19461" t="str">
            <v>YH</v>
          </cell>
          <cell r="C19461" t="str">
            <v>Arab Light USGC Cracking Yield MAvg</v>
          </cell>
          <cell r="D19461" t="str">
            <v>USD</v>
          </cell>
          <cell r="E19461" t="str">
            <v>BBL</v>
          </cell>
          <cell r="I19461" t="str">
            <v>MA</v>
          </cell>
          <cell r="J19461" t="str">
            <v>15:15 US Eastern</v>
          </cell>
          <cell r="K19461" t="str">
            <v>u</v>
          </cell>
          <cell r="L19461">
            <v>3</v>
          </cell>
          <cell r="M19461">
            <v>39114</v>
          </cell>
          <cell r="N19461">
            <v>42186</v>
          </cell>
          <cell r="O19461" t="str">
            <v>Y</v>
          </cell>
          <cell r="R19461" t="str">
            <v>US Gulf Coast</v>
          </cell>
          <cell r="S19461" t="str">
            <v>Beaumont-Port Arthur, Lake Charles and Greater Houston</v>
          </cell>
          <cell r="T19461" t="str">
            <v>Yield</v>
          </cell>
        </row>
        <row r="19462">
          <cell r="A19462" t="str">
            <v>TYACR00</v>
          </cell>
          <cell r="B19462" t="str">
            <v>YU</v>
          </cell>
          <cell r="C19462" t="str">
            <v>Arab Light Midwest Coking Yield</v>
          </cell>
          <cell r="D19462" t="str">
            <v>USD</v>
          </cell>
          <cell r="E19462" t="str">
            <v>BBL</v>
          </cell>
          <cell r="I19462" t="str">
            <v>DW</v>
          </cell>
          <cell r="J19462" t="str">
            <v>15:15 US Eastern</v>
          </cell>
          <cell r="K19462" t="str">
            <v>u</v>
          </cell>
          <cell r="L19462">
            <v>2</v>
          </cell>
          <cell r="M19462">
            <v>37258</v>
          </cell>
          <cell r="N19462">
            <v>42222</v>
          </cell>
          <cell r="O19462" t="str">
            <v>Y</v>
          </cell>
          <cell r="R19462" t="str">
            <v>US Midwest</v>
          </cell>
          <cell r="S19462" t="str">
            <v>US Midwest</v>
          </cell>
          <cell r="T19462" t="str">
            <v>Yield</v>
          </cell>
        </row>
        <row r="19463">
          <cell r="A19463" t="str">
            <v>TYACR03</v>
          </cell>
          <cell r="B19463" t="str">
            <v>YU</v>
          </cell>
          <cell r="C19463" t="str">
            <v>Arab Light Midwest Coking Yield MAvg</v>
          </cell>
          <cell r="D19463" t="str">
            <v>USD</v>
          </cell>
          <cell r="E19463" t="str">
            <v>BBL</v>
          </cell>
          <cell r="I19463" t="str">
            <v>MA</v>
          </cell>
          <cell r="J19463" t="str">
            <v>15:15 US Eastern</v>
          </cell>
          <cell r="K19463" t="str">
            <v>u</v>
          </cell>
          <cell r="L19463">
            <v>3</v>
          </cell>
          <cell r="M19463">
            <v>38353</v>
          </cell>
          <cell r="N19463">
            <v>42186</v>
          </cell>
          <cell r="O19463" t="str">
            <v>Y</v>
          </cell>
          <cell r="R19463" t="str">
            <v>US Midwest</v>
          </cell>
          <cell r="S19463" t="str">
            <v>US Midwest</v>
          </cell>
          <cell r="T19463" t="str">
            <v>Yield</v>
          </cell>
        </row>
        <row r="19464">
          <cell r="A19464" t="str">
            <v>TYACT00</v>
          </cell>
          <cell r="B19464" t="str">
            <v>YU</v>
          </cell>
          <cell r="C19464" t="str">
            <v>Arab Light Midwest Cracking Yield</v>
          </cell>
          <cell r="D19464" t="str">
            <v>USD</v>
          </cell>
          <cell r="E19464" t="str">
            <v>BBL</v>
          </cell>
          <cell r="I19464" t="str">
            <v>DW</v>
          </cell>
          <cell r="J19464" t="str">
            <v>15:15 US Eastern</v>
          </cell>
          <cell r="K19464" t="str">
            <v>u</v>
          </cell>
          <cell r="L19464">
            <v>2</v>
          </cell>
          <cell r="M19464">
            <v>37258</v>
          </cell>
          <cell r="N19464">
            <v>42223</v>
          </cell>
          <cell r="O19464" t="str">
            <v>Y</v>
          </cell>
          <cell r="R19464" t="str">
            <v>US Midwest</v>
          </cell>
          <cell r="S19464" t="str">
            <v>US Midwest</v>
          </cell>
          <cell r="T19464" t="str">
            <v>Yield</v>
          </cell>
        </row>
        <row r="19465">
          <cell r="A19465" t="str">
            <v>TYACT03</v>
          </cell>
          <cell r="B19465" t="str">
            <v>YU</v>
          </cell>
          <cell r="C19465" t="str">
            <v>Arab Light Midwest Cracking Yield MAvg</v>
          </cell>
          <cell r="D19465" t="str">
            <v>USD</v>
          </cell>
          <cell r="E19465" t="str">
            <v>BBL</v>
          </cell>
          <cell r="I19465" t="str">
            <v>MA</v>
          </cell>
          <cell r="J19465" t="str">
            <v>15:15 US Eastern</v>
          </cell>
          <cell r="K19465" t="str">
            <v>u</v>
          </cell>
          <cell r="L19465">
            <v>3</v>
          </cell>
          <cell r="M19465">
            <v>38353</v>
          </cell>
          <cell r="N19465">
            <v>42186</v>
          </cell>
          <cell r="O19465" t="str">
            <v>Y</v>
          </cell>
          <cell r="R19465" t="str">
            <v>US Midwest</v>
          </cell>
          <cell r="S19465" t="str">
            <v>US Midwest</v>
          </cell>
          <cell r="T19465" t="str">
            <v>Yield</v>
          </cell>
        </row>
        <row r="19466">
          <cell r="A19466" t="str">
            <v>TYACV00</v>
          </cell>
          <cell r="B19466" t="str">
            <v>YL</v>
          </cell>
          <cell r="C19466" t="str">
            <v>Arab Light USWC Coking Yield</v>
          </cell>
          <cell r="D19466" t="str">
            <v>USD</v>
          </cell>
          <cell r="E19466" t="str">
            <v>BBL</v>
          </cell>
          <cell r="I19466" t="str">
            <v>DW</v>
          </cell>
          <cell r="J19466" t="str">
            <v>15:15 US Eastern</v>
          </cell>
          <cell r="K19466" t="str">
            <v>u</v>
          </cell>
          <cell r="L19466">
            <v>2</v>
          </cell>
          <cell r="M19466">
            <v>37258</v>
          </cell>
          <cell r="N19466">
            <v>42222</v>
          </cell>
          <cell r="O19466" t="str">
            <v>Y</v>
          </cell>
          <cell r="R19466" t="str">
            <v>US West Coast</v>
          </cell>
          <cell r="S19466" t="str">
            <v>Los Angeles and San Francisco</v>
          </cell>
          <cell r="T19466" t="str">
            <v>Yield</v>
          </cell>
        </row>
        <row r="19467">
          <cell r="A19467" t="str">
            <v>TYACV03</v>
          </cell>
          <cell r="B19467" t="str">
            <v>YL</v>
          </cell>
          <cell r="C19467" t="str">
            <v>Arab Light USWC Coking Yield MAvg</v>
          </cell>
          <cell r="D19467" t="str">
            <v>USD</v>
          </cell>
          <cell r="E19467" t="str">
            <v>BBL</v>
          </cell>
          <cell r="I19467" t="str">
            <v>MA</v>
          </cell>
          <cell r="J19467" t="str">
            <v>15:15 US Eastern</v>
          </cell>
          <cell r="K19467" t="str">
            <v>u</v>
          </cell>
          <cell r="L19467">
            <v>3</v>
          </cell>
          <cell r="M19467">
            <v>39114</v>
          </cell>
          <cell r="N19467">
            <v>42186</v>
          </cell>
          <cell r="O19467" t="str">
            <v>Y</v>
          </cell>
          <cell r="R19467" t="str">
            <v>US West Coast</v>
          </cell>
          <cell r="S19467" t="str">
            <v>Los Angeles and San Francisco</v>
          </cell>
          <cell r="T19467" t="str">
            <v>Yield</v>
          </cell>
        </row>
        <row r="19468">
          <cell r="A19468" t="str">
            <v>TYACX00</v>
          </cell>
          <cell r="B19468" t="str">
            <v>YL</v>
          </cell>
          <cell r="C19468" t="str">
            <v>Arab Light USWC Cracking Yield</v>
          </cell>
          <cell r="D19468" t="str">
            <v>USD</v>
          </cell>
          <cell r="E19468" t="str">
            <v>BBL</v>
          </cell>
          <cell r="I19468" t="str">
            <v>DW</v>
          </cell>
          <cell r="J19468" t="str">
            <v>15:15 US Eastern</v>
          </cell>
          <cell r="K19468" t="str">
            <v>u</v>
          </cell>
          <cell r="L19468">
            <v>2</v>
          </cell>
          <cell r="M19468">
            <v>37258</v>
          </cell>
          <cell r="N19468">
            <v>42222</v>
          </cell>
          <cell r="O19468" t="str">
            <v>Y</v>
          </cell>
          <cell r="R19468" t="str">
            <v>US West Coast</v>
          </cell>
          <cell r="S19468" t="str">
            <v>Los Angeles and San Francisco</v>
          </cell>
          <cell r="T19468" t="str">
            <v>Yield</v>
          </cell>
        </row>
        <row r="19469">
          <cell r="A19469" t="str">
            <v>TYACX03</v>
          </cell>
          <cell r="B19469" t="str">
            <v>YL</v>
          </cell>
          <cell r="C19469" t="str">
            <v>Arab Light USWC Cracking Yield MAvg</v>
          </cell>
          <cell r="D19469" t="str">
            <v>USD</v>
          </cell>
          <cell r="E19469" t="str">
            <v>BBL</v>
          </cell>
          <cell r="I19469" t="str">
            <v>MA</v>
          </cell>
          <cell r="J19469" t="str">
            <v>15:15 US Eastern</v>
          </cell>
          <cell r="K19469" t="str">
            <v>u</v>
          </cell>
          <cell r="L19469">
            <v>3</v>
          </cell>
          <cell r="M19469">
            <v>39114</v>
          </cell>
          <cell r="N19469">
            <v>42186</v>
          </cell>
          <cell r="O19469" t="str">
            <v>Y</v>
          </cell>
          <cell r="R19469" t="str">
            <v>US West Coast</v>
          </cell>
          <cell r="S19469" t="str">
            <v>Los Angeles and San Francisco</v>
          </cell>
          <cell r="T19469" t="str">
            <v>Yield</v>
          </cell>
        </row>
        <row r="19470">
          <cell r="A19470" t="str">
            <v>TYACZ00</v>
          </cell>
          <cell r="B19470" t="str">
            <v>YR</v>
          </cell>
          <cell r="C19470" t="str">
            <v>Arab Medium ARA Cracking Yield</v>
          </cell>
          <cell r="D19470" t="str">
            <v>USD</v>
          </cell>
          <cell r="E19470" t="str">
            <v>BBL</v>
          </cell>
          <cell r="I19470" t="str">
            <v>DW</v>
          </cell>
          <cell r="J19470" t="str">
            <v>16:30 UK</v>
          </cell>
          <cell r="K19470" t="str">
            <v>u</v>
          </cell>
          <cell r="L19470">
            <v>2</v>
          </cell>
          <cell r="M19470">
            <v>37258</v>
          </cell>
          <cell r="N19470">
            <v>42222</v>
          </cell>
          <cell r="O19470" t="str">
            <v>Y</v>
          </cell>
          <cell r="R19470" t="str">
            <v>North West Europe</v>
          </cell>
          <cell r="S19470" t="str">
            <v>Amsterdam, Rotterdam and Antwerp</v>
          </cell>
          <cell r="T19470" t="str">
            <v>Yield</v>
          </cell>
        </row>
        <row r="19471">
          <cell r="A19471" t="str">
            <v>TYACZ03</v>
          </cell>
          <cell r="B19471" t="str">
            <v>YR</v>
          </cell>
          <cell r="C19471" t="str">
            <v>Arab Medium ARA Cracking Yield MAvg</v>
          </cell>
          <cell r="D19471" t="str">
            <v>USD</v>
          </cell>
          <cell r="E19471" t="str">
            <v>BBL</v>
          </cell>
          <cell r="I19471" t="str">
            <v>MA</v>
          </cell>
          <cell r="J19471" t="str">
            <v>16:30 UK</v>
          </cell>
          <cell r="K19471" t="str">
            <v>u</v>
          </cell>
          <cell r="L19471">
            <v>3</v>
          </cell>
          <cell r="M19471">
            <v>39114</v>
          </cell>
          <cell r="N19471">
            <v>42186</v>
          </cell>
          <cell r="O19471" t="str">
            <v>Y</v>
          </cell>
          <cell r="R19471" t="str">
            <v>North West Europe</v>
          </cell>
          <cell r="S19471" t="str">
            <v>Amsterdam, Rotterdam and Antwerp</v>
          </cell>
          <cell r="T19471" t="str">
            <v>Yield</v>
          </cell>
        </row>
        <row r="19472">
          <cell r="A19472" t="str">
            <v>TYADB00</v>
          </cell>
          <cell r="B19472" t="str">
            <v>YR</v>
          </cell>
          <cell r="C19472" t="str">
            <v>Arab Medium ARA Visbreaking Yield</v>
          </cell>
          <cell r="D19472" t="str">
            <v>USD</v>
          </cell>
          <cell r="E19472" t="str">
            <v>BBL</v>
          </cell>
          <cell r="I19472" t="str">
            <v>DW</v>
          </cell>
          <cell r="J19472" t="str">
            <v>16:30 UK</v>
          </cell>
          <cell r="K19472" t="str">
            <v>u</v>
          </cell>
          <cell r="L19472">
            <v>2</v>
          </cell>
          <cell r="M19472">
            <v>37258</v>
          </cell>
          <cell r="N19472">
            <v>42222</v>
          </cell>
          <cell r="O19472" t="str">
            <v>Y</v>
          </cell>
          <cell r="R19472" t="str">
            <v>North West Europe</v>
          </cell>
          <cell r="S19472" t="str">
            <v>Amsterdam, Rotterdam and Antwerp</v>
          </cell>
          <cell r="T19472" t="str">
            <v>Yield</v>
          </cell>
        </row>
        <row r="19473">
          <cell r="A19473" t="str">
            <v>TYADB03</v>
          </cell>
          <cell r="B19473" t="str">
            <v>YR</v>
          </cell>
          <cell r="C19473" t="str">
            <v>Arab Medium ARA Visbreaking Yield MAvg</v>
          </cell>
          <cell r="D19473" t="str">
            <v>USD</v>
          </cell>
          <cell r="E19473" t="str">
            <v>BBL</v>
          </cell>
          <cell r="I19473" t="str">
            <v>MA</v>
          </cell>
          <cell r="J19473" t="str">
            <v>16:30 UK</v>
          </cell>
          <cell r="K19473" t="str">
            <v>u</v>
          </cell>
          <cell r="L19473">
            <v>3</v>
          </cell>
          <cell r="M19473">
            <v>39114</v>
          </cell>
          <cell r="N19473">
            <v>42186</v>
          </cell>
          <cell r="O19473" t="str">
            <v>Y</v>
          </cell>
          <cell r="R19473" t="str">
            <v>North West Europe</v>
          </cell>
          <cell r="S19473" t="str">
            <v>Amsterdam, Rotterdam and Antwerp</v>
          </cell>
          <cell r="T19473" t="str">
            <v>Yield</v>
          </cell>
        </row>
        <row r="19474">
          <cell r="A19474" t="str">
            <v>TYADD00</v>
          </cell>
          <cell r="B19474" t="str">
            <v>YC</v>
          </cell>
          <cell r="C19474" t="str">
            <v>Arab Medium Caribbean Coking Yield</v>
          </cell>
          <cell r="D19474" t="str">
            <v>USD</v>
          </cell>
          <cell r="E19474" t="str">
            <v>BBL</v>
          </cell>
          <cell r="I19474" t="str">
            <v>DW</v>
          </cell>
          <cell r="J19474" t="str">
            <v>15:15 US Eastern</v>
          </cell>
          <cell r="K19474" t="str">
            <v>u</v>
          </cell>
          <cell r="L19474">
            <v>2</v>
          </cell>
          <cell r="M19474">
            <v>37258</v>
          </cell>
          <cell r="N19474">
            <v>42222</v>
          </cell>
          <cell r="O19474" t="str">
            <v>Y</v>
          </cell>
          <cell r="R19474" t="str">
            <v>Caribbean</v>
          </cell>
          <cell r="S19474" t="str">
            <v>Caribbean</v>
          </cell>
          <cell r="T19474" t="str">
            <v>Yield</v>
          </cell>
        </row>
        <row r="19475">
          <cell r="A19475" t="str">
            <v>TYADD03</v>
          </cell>
          <cell r="B19475" t="str">
            <v>YC</v>
          </cell>
          <cell r="C19475" t="str">
            <v>Arab Medium Caribbean Coking Yield MAvg</v>
          </cell>
          <cell r="D19475" t="str">
            <v>USD</v>
          </cell>
          <cell r="E19475" t="str">
            <v>BBL</v>
          </cell>
          <cell r="I19475" t="str">
            <v>MA</v>
          </cell>
          <cell r="J19475" t="str">
            <v>15:15 US Eastern</v>
          </cell>
          <cell r="K19475" t="str">
            <v>u</v>
          </cell>
          <cell r="L19475">
            <v>3</v>
          </cell>
          <cell r="M19475">
            <v>39114</v>
          </cell>
          <cell r="N19475">
            <v>42186</v>
          </cell>
          <cell r="O19475" t="str">
            <v>Y</v>
          </cell>
          <cell r="R19475" t="str">
            <v>Caribbean</v>
          </cell>
          <cell r="S19475" t="str">
            <v>Caribbean</v>
          </cell>
          <cell r="T19475" t="str">
            <v>Yield</v>
          </cell>
        </row>
        <row r="19476">
          <cell r="A19476" t="str">
            <v>TYADF00</v>
          </cell>
          <cell r="B19476" t="str">
            <v>YC</v>
          </cell>
          <cell r="C19476" t="str">
            <v>Arab Medium Caribbean Cracking Yield</v>
          </cell>
          <cell r="D19476" t="str">
            <v>USD</v>
          </cell>
          <cell r="E19476" t="str">
            <v>BBL</v>
          </cell>
          <cell r="I19476" t="str">
            <v>DW</v>
          </cell>
          <cell r="J19476" t="str">
            <v>15:15 US Eastern</v>
          </cell>
          <cell r="K19476" t="str">
            <v>u</v>
          </cell>
          <cell r="L19476">
            <v>2</v>
          </cell>
          <cell r="M19476">
            <v>37258</v>
          </cell>
          <cell r="N19476">
            <v>42222</v>
          </cell>
          <cell r="O19476" t="str">
            <v>Y</v>
          </cell>
          <cell r="R19476" t="str">
            <v>Caribbean</v>
          </cell>
          <cell r="S19476" t="str">
            <v>Caribbean</v>
          </cell>
          <cell r="T19476" t="str">
            <v>Yield</v>
          </cell>
        </row>
        <row r="19477">
          <cell r="A19477" t="str">
            <v>TYADF03</v>
          </cell>
          <cell r="B19477" t="str">
            <v>YC</v>
          </cell>
          <cell r="C19477" t="str">
            <v>Arab Medium Caribbean Cracking Yield MAvg</v>
          </cell>
          <cell r="D19477" t="str">
            <v>USD</v>
          </cell>
          <cell r="E19477" t="str">
            <v>BBL</v>
          </cell>
          <cell r="I19477" t="str">
            <v>MA</v>
          </cell>
          <cell r="J19477" t="str">
            <v>15:15 US Eastern</v>
          </cell>
          <cell r="K19477" t="str">
            <v>u</v>
          </cell>
          <cell r="L19477">
            <v>3</v>
          </cell>
          <cell r="M19477">
            <v>39114</v>
          </cell>
          <cell r="N19477">
            <v>42186</v>
          </cell>
          <cell r="O19477" t="str">
            <v>Y</v>
          </cell>
          <cell r="R19477" t="str">
            <v>Caribbean</v>
          </cell>
          <cell r="S19477" t="str">
            <v>Caribbean</v>
          </cell>
          <cell r="T19477" t="str">
            <v>Yield</v>
          </cell>
        </row>
        <row r="19478">
          <cell r="A19478" t="str">
            <v>TYADH00</v>
          </cell>
          <cell r="B19478" t="str">
            <v>YI</v>
          </cell>
          <cell r="C19478" t="str">
            <v>Arab Medium Italy Cracking Yield</v>
          </cell>
          <cell r="D19478" t="str">
            <v>USD</v>
          </cell>
          <cell r="E19478" t="str">
            <v>BBL</v>
          </cell>
          <cell r="I19478" t="str">
            <v>DW</v>
          </cell>
          <cell r="J19478" t="str">
            <v>16:30 Singapore</v>
          </cell>
          <cell r="K19478" t="str">
            <v>u</v>
          </cell>
          <cell r="L19478">
            <v>2</v>
          </cell>
          <cell r="M19478">
            <v>37258</v>
          </cell>
          <cell r="N19478">
            <v>42222</v>
          </cell>
          <cell r="O19478" t="str">
            <v>Y</v>
          </cell>
          <cell r="R19478" t="str">
            <v>Mediterranean</v>
          </cell>
          <cell r="S19478" t="str">
            <v>Italy</v>
          </cell>
          <cell r="T19478" t="str">
            <v>Yield</v>
          </cell>
        </row>
        <row r="19479">
          <cell r="A19479" t="str">
            <v>TYADH03</v>
          </cell>
          <cell r="B19479" t="str">
            <v>YI</v>
          </cell>
          <cell r="C19479" t="str">
            <v>Arab Medium Italy Cracking Yield MAvg</v>
          </cell>
          <cell r="D19479" t="str">
            <v>USD</v>
          </cell>
          <cell r="E19479" t="str">
            <v>BBL</v>
          </cell>
          <cell r="I19479" t="str">
            <v>MA</v>
          </cell>
          <cell r="J19479" t="str">
            <v>16:30 Singapore</v>
          </cell>
          <cell r="K19479" t="str">
            <v>u</v>
          </cell>
          <cell r="L19479">
            <v>3</v>
          </cell>
          <cell r="M19479">
            <v>39114</v>
          </cell>
          <cell r="N19479">
            <v>42186</v>
          </cell>
          <cell r="O19479" t="str">
            <v>Y</v>
          </cell>
          <cell r="R19479" t="str">
            <v>Mediterranean</v>
          </cell>
          <cell r="S19479" t="str">
            <v>Italy</v>
          </cell>
          <cell r="T19479" t="str">
            <v>Yield</v>
          </cell>
        </row>
        <row r="19480">
          <cell r="A19480" t="str">
            <v>TYADJ00</v>
          </cell>
          <cell r="B19480" t="str">
            <v>YI</v>
          </cell>
          <cell r="C19480" t="str">
            <v>Arab Medium Italy Visbreaking Yield</v>
          </cell>
          <cell r="D19480" t="str">
            <v>USD</v>
          </cell>
          <cell r="E19480" t="str">
            <v>BBL</v>
          </cell>
          <cell r="I19480" t="str">
            <v>DW</v>
          </cell>
          <cell r="J19480" t="str">
            <v>16:30 Singapore</v>
          </cell>
          <cell r="K19480" t="str">
            <v>u</v>
          </cell>
          <cell r="L19480">
            <v>2</v>
          </cell>
          <cell r="M19480">
            <v>37258</v>
          </cell>
          <cell r="N19480">
            <v>42222</v>
          </cell>
          <cell r="O19480" t="str">
            <v>Y</v>
          </cell>
          <cell r="R19480" t="str">
            <v>Mediterranean</v>
          </cell>
          <cell r="S19480" t="str">
            <v>Italy</v>
          </cell>
          <cell r="T19480" t="str">
            <v>Yield</v>
          </cell>
        </row>
        <row r="19481">
          <cell r="A19481" t="str">
            <v>TYADJ03</v>
          </cell>
          <cell r="B19481" t="str">
            <v>YI</v>
          </cell>
          <cell r="C19481" t="str">
            <v>Arab Medium Italy Visbreaking Yield MAvg</v>
          </cell>
          <cell r="D19481" t="str">
            <v>USD</v>
          </cell>
          <cell r="E19481" t="str">
            <v>BBL</v>
          </cell>
          <cell r="I19481" t="str">
            <v>MA</v>
          </cell>
          <cell r="J19481" t="str">
            <v>16:30 Singapore</v>
          </cell>
          <cell r="K19481" t="str">
            <v>u</v>
          </cell>
          <cell r="L19481">
            <v>3</v>
          </cell>
          <cell r="M19481">
            <v>39114</v>
          </cell>
          <cell r="N19481">
            <v>42186</v>
          </cell>
          <cell r="O19481" t="str">
            <v>Y</v>
          </cell>
          <cell r="R19481" t="str">
            <v>Mediterranean</v>
          </cell>
          <cell r="S19481" t="str">
            <v>Italy</v>
          </cell>
          <cell r="T19481" t="str">
            <v>Yield</v>
          </cell>
        </row>
        <row r="19482">
          <cell r="A19482" t="str">
            <v>TYADL00</v>
          </cell>
          <cell r="B19482" t="str">
            <v>YS</v>
          </cell>
          <cell r="C19482" t="str">
            <v>Arab Medium Singapore Cracking Yield</v>
          </cell>
          <cell r="D19482" t="str">
            <v>USD</v>
          </cell>
          <cell r="E19482" t="str">
            <v>BBL</v>
          </cell>
          <cell r="I19482" t="str">
            <v>DW</v>
          </cell>
          <cell r="J19482" t="str">
            <v>16:30 Singapore</v>
          </cell>
          <cell r="K19482" t="str">
            <v>u</v>
          </cell>
          <cell r="L19482">
            <v>2</v>
          </cell>
          <cell r="M19482">
            <v>37258</v>
          </cell>
          <cell r="N19482">
            <v>42222</v>
          </cell>
          <cell r="O19482" t="str">
            <v>Y</v>
          </cell>
          <cell r="R19482" t="str">
            <v>Asia Pacific</v>
          </cell>
          <cell r="S19482" t="str">
            <v>Singapore</v>
          </cell>
          <cell r="T19482" t="str">
            <v>Yield</v>
          </cell>
        </row>
        <row r="19483">
          <cell r="A19483" t="str">
            <v>TYADL03</v>
          </cell>
          <cell r="B19483" t="str">
            <v>YS</v>
          </cell>
          <cell r="C19483" t="str">
            <v>Arab Medium Singapore Cracking Yield MAvg</v>
          </cell>
          <cell r="D19483" t="str">
            <v>USD</v>
          </cell>
          <cell r="E19483" t="str">
            <v>BBL</v>
          </cell>
          <cell r="I19483" t="str">
            <v>MA</v>
          </cell>
          <cell r="J19483" t="str">
            <v>16:30 Singapore</v>
          </cell>
          <cell r="K19483" t="str">
            <v>u</v>
          </cell>
          <cell r="L19483">
            <v>3</v>
          </cell>
          <cell r="M19483">
            <v>39114</v>
          </cell>
          <cell r="N19483">
            <v>42186</v>
          </cell>
          <cell r="O19483" t="str">
            <v>Y</v>
          </cell>
          <cell r="R19483" t="str">
            <v>Asia Pacific</v>
          </cell>
          <cell r="S19483" t="str">
            <v>Singapore</v>
          </cell>
          <cell r="T19483" t="str">
            <v>Yield</v>
          </cell>
        </row>
        <row r="19484">
          <cell r="A19484" t="str">
            <v>TYADN00</v>
          </cell>
          <cell r="B19484" t="str">
            <v>YS</v>
          </cell>
          <cell r="C19484" t="str">
            <v>Arab Medium Singapore Visbreaking Yield</v>
          </cell>
          <cell r="D19484" t="str">
            <v>USD</v>
          </cell>
          <cell r="E19484" t="str">
            <v>BBL</v>
          </cell>
          <cell r="I19484" t="str">
            <v>DW</v>
          </cell>
          <cell r="J19484" t="str">
            <v>16:30 Singapore</v>
          </cell>
          <cell r="K19484" t="str">
            <v>u</v>
          </cell>
          <cell r="L19484">
            <v>2</v>
          </cell>
          <cell r="M19484">
            <v>37258</v>
          </cell>
          <cell r="N19484">
            <v>42222</v>
          </cell>
          <cell r="O19484" t="str">
            <v>Y</v>
          </cell>
          <cell r="R19484" t="str">
            <v>Asia Pacific</v>
          </cell>
          <cell r="S19484" t="str">
            <v>Singapore</v>
          </cell>
          <cell r="T19484" t="str">
            <v>Yield</v>
          </cell>
        </row>
        <row r="19485">
          <cell r="A19485" t="str">
            <v>TYADN03</v>
          </cell>
          <cell r="B19485" t="str">
            <v>YS</v>
          </cell>
          <cell r="C19485" t="str">
            <v>Arab Medium Singapore Visbreaking Yield MAvg</v>
          </cell>
          <cell r="D19485" t="str">
            <v>USD</v>
          </cell>
          <cell r="E19485" t="str">
            <v>BBL</v>
          </cell>
          <cell r="I19485" t="str">
            <v>MA</v>
          </cell>
          <cell r="J19485" t="str">
            <v>16:30 Singapore</v>
          </cell>
          <cell r="K19485" t="str">
            <v>u</v>
          </cell>
          <cell r="L19485">
            <v>3</v>
          </cell>
          <cell r="M19485">
            <v>39114</v>
          </cell>
          <cell r="N19485">
            <v>42186</v>
          </cell>
          <cell r="O19485" t="str">
            <v>Y</v>
          </cell>
          <cell r="R19485" t="str">
            <v>Asia Pacific</v>
          </cell>
          <cell r="S19485" t="str">
            <v>Singapore</v>
          </cell>
          <cell r="T19485" t="str">
            <v>Yield</v>
          </cell>
        </row>
        <row r="19486">
          <cell r="A19486" t="str">
            <v>TYADP00</v>
          </cell>
          <cell r="B19486" t="str">
            <v>YN</v>
          </cell>
          <cell r="C19486" t="str">
            <v>Arab Medium USAC Coking Yield</v>
          </cell>
          <cell r="D19486" t="str">
            <v>USD</v>
          </cell>
          <cell r="E19486" t="str">
            <v>BBL</v>
          </cell>
          <cell r="I19486" t="str">
            <v>DW</v>
          </cell>
          <cell r="J19486" t="str">
            <v>15:15 US Eastern</v>
          </cell>
          <cell r="K19486" t="str">
            <v>u</v>
          </cell>
          <cell r="L19486">
            <v>2</v>
          </cell>
          <cell r="M19486">
            <v>37258</v>
          </cell>
          <cell r="N19486">
            <v>42222</v>
          </cell>
          <cell r="O19486" t="str">
            <v>Y</v>
          </cell>
          <cell r="R19486" t="str">
            <v>US Atlantic Coast</v>
          </cell>
          <cell r="S19486" t="str">
            <v>New York</v>
          </cell>
          <cell r="T19486" t="str">
            <v>Yield</v>
          </cell>
        </row>
        <row r="19487">
          <cell r="A19487" t="str">
            <v>TYADP03</v>
          </cell>
          <cell r="B19487" t="str">
            <v>YN</v>
          </cell>
          <cell r="C19487" t="str">
            <v>Arab Medium USAC Coking Yield MAvg</v>
          </cell>
          <cell r="D19487" t="str">
            <v>USD</v>
          </cell>
          <cell r="E19487" t="str">
            <v>BBL</v>
          </cell>
          <cell r="I19487" t="str">
            <v>MA</v>
          </cell>
          <cell r="J19487" t="str">
            <v>15:15 US Eastern</v>
          </cell>
          <cell r="K19487" t="str">
            <v>u</v>
          </cell>
          <cell r="L19487">
            <v>3</v>
          </cell>
          <cell r="M19487">
            <v>39114</v>
          </cell>
          <cell r="N19487">
            <v>42186</v>
          </cell>
          <cell r="O19487" t="str">
            <v>Y</v>
          </cell>
          <cell r="R19487" t="str">
            <v>US Atlantic Coast</v>
          </cell>
          <cell r="S19487" t="str">
            <v>New York</v>
          </cell>
          <cell r="T19487" t="str">
            <v>Yield</v>
          </cell>
        </row>
        <row r="19488">
          <cell r="A19488" t="str">
            <v>TYADR00</v>
          </cell>
          <cell r="B19488" t="str">
            <v>YN</v>
          </cell>
          <cell r="C19488" t="str">
            <v>Arab Medium USAC Cracking Yield</v>
          </cell>
          <cell r="D19488" t="str">
            <v>USD</v>
          </cell>
          <cell r="E19488" t="str">
            <v>BBL</v>
          </cell>
          <cell r="I19488" t="str">
            <v>DW</v>
          </cell>
          <cell r="J19488" t="str">
            <v>15:15 US Eastern</v>
          </cell>
          <cell r="K19488" t="str">
            <v>u</v>
          </cell>
          <cell r="L19488">
            <v>2</v>
          </cell>
          <cell r="M19488">
            <v>37258</v>
          </cell>
          <cell r="N19488">
            <v>42222</v>
          </cell>
          <cell r="O19488" t="str">
            <v>Y</v>
          </cell>
          <cell r="R19488" t="str">
            <v>US Atlantic Coast</v>
          </cell>
          <cell r="S19488" t="str">
            <v>New York</v>
          </cell>
          <cell r="T19488" t="str">
            <v>Yield</v>
          </cell>
        </row>
        <row r="19489">
          <cell r="A19489" t="str">
            <v>TYADR03</v>
          </cell>
          <cell r="B19489" t="str">
            <v>YN</v>
          </cell>
          <cell r="C19489" t="str">
            <v>Arab Medium USAC Cracking Yield MAvg</v>
          </cell>
          <cell r="D19489" t="str">
            <v>USD</v>
          </cell>
          <cell r="E19489" t="str">
            <v>BBL</v>
          </cell>
          <cell r="I19489" t="str">
            <v>MA</v>
          </cell>
          <cell r="J19489" t="str">
            <v>15:15 US Eastern</v>
          </cell>
          <cell r="K19489" t="str">
            <v>u</v>
          </cell>
          <cell r="L19489">
            <v>3</v>
          </cell>
          <cell r="M19489">
            <v>39114</v>
          </cell>
          <cell r="N19489">
            <v>42186</v>
          </cell>
          <cell r="O19489" t="str">
            <v>Y</v>
          </cell>
          <cell r="R19489" t="str">
            <v>US Atlantic Coast</v>
          </cell>
          <cell r="S19489" t="str">
            <v>New York</v>
          </cell>
          <cell r="T19489" t="str">
            <v>Yield</v>
          </cell>
        </row>
        <row r="19490">
          <cell r="A19490" t="str">
            <v>TYADT00</v>
          </cell>
          <cell r="B19490" t="str">
            <v>YH</v>
          </cell>
          <cell r="C19490" t="str">
            <v>Arab Medium USGC Coking Yield</v>
          </cell>
          <cell r="D19490" t="str">
            <v>USD</v>
          </cell>
          <cell r="E19490" t="str">
            <v>BBL</v>
          </cell>
          <cell r="I19490" t="str">
            <v>DW</v>
          </cell>
          <cell r="J19490" t="str">
            <v>15:15 US Eastern</v>
          </cell>
          <cell r="K19490" t="str">
            <v>u</v>
          </cell>
          <cell r="L19490">
            <v>2</v>
          </cell>
          <cell r="M19490">
            <v>37258</v>
          </cell>
          <cell r="N19490">
            <v>42222</v>
          </cell>
          <cell r="O19490" t="str">
            <v>Y</v>
          </cell>
          <cell r="R19490" t="str">
            <v>US Gulf Coast</v>
          </cell>
          <cell r="S19490" t="str">
            <v>Beaumont-Port Arthur, Lake Charles and Greater Houston</v>
          </cell>
          <cell r="T19490" t="str">
            <v>Yield</v>
          </cell>
        </row>
        <row r="19491">
          <cell r="A19491" t="str">
            <v>TYADT03</v>
          </cell>
          <cell r="B19491" t="str">
            <v>YH</v>
          </cell>
          <cell r="C19491" t="str">
            <v>Arab Medium USGC Coking Yield MAvg</v>
          </cell>
          <cell r="D19491" t="str">
            <v>USD</v>
          </cell>
          <cell r="E19491" t="str">
            <v>BBL</v>
          </cell>
          <cell r="I19491" t="str">
            <v>MA</v>
          </cell>
          <cell r="J19491" t="str">
            <v>15:15 US Eastern</v>
          </cell>
          <cell r="K19491" t="str">
            <v>u</v>
          </cell>
          <cell r="L19491">
            <v>3</v>
          </cell>
          <cell r="M19491">
            <v>39114</v>
          </cell>
          <cell r="N19491">
            <v>42186</v>
          </cell>
          <cell r="O19491" t="str">
            <v>Y</v>
          </cell>
          <cell r="R19491" t="str">
            <v>US Gulf Coast</v>
          </cell>
          <cell r="S19491" t="str">
            <v>Beaumont-Port Arthur, Lake Charles and Greater Houston</v>
          </cell>
          <cell r="T19491" t="str">
            <v>Yield</v>
          </cell>
        </row>
        <row r="19492">
          <cell r="A19492" t="str">
            <v>TYADV00</v>
          </cell>
          <cell r="B19492" t="str">
            <v>YH</v>
          </cell>
          <cell r="C19492" t="str">
            <v>Arab Medium USGC Cracking Yield</v>
          </cell>
          <cell r="D19492" t="str">
            <v>USD</v>
          </cell>
          <cell r="E19492" t="str">
            <v>BBL</v>
          </cell>
          <cell r="I19492" t="str">
            <v>DW</v>
          </cell>
          <cell r="J19492" t="str">
            <v>15:15 US Eastern</v>
          </cell>
          <cell r="K19492" t="str">
            <v>u</v>
          </cell>
          <cell r="L19492">
            <v>2</v>
          </cell>
          <cell r="M19492">
            <v>37258</v>
          </cell>
          <cell r="N19492">
            <v>42222</v>
          </cell>
          <cell r="O19492" t="str">
            <v>Y</v>
          </cell>
          <cell r="R19492" t="str">
            <v>US Gulf Coast</v>
          </cell>
          <cell r="S19492" t="str">
            <v>Beaumont-Port Arthur, Lake Charles and Greater Houston</v>
          </cell>
          <cell r="T19492" t="str">
            <v>Yield</v>
          </cell>
        </row>
        <row r="19493">
          <cell r="A19493" t="str">
            <v>TYADV03</v>
          </cell>
          <cell r="B19493" t="str">
            <v>YH</v>
          </cell>
          <cell r="C19493" t="str">
            <v>Arab Medium USGC Cracking Yield MAvg</v>
          </cell>
          <cell r="D19493" t="str">
            <v>USD</v>
          </cell>
          <cell r="E19493" t="str">
            <v>BBL</v>
          </cell>
          <cell r="I19493" t="str">
            <v>MA</v>
          </cell>
          <cell r="J19493" t="str">
            <v>15:15 US Eastern</v>
          </cell>
          <cell r="K19493" t="str">
            <v>u</v>
          </cell>
          <cell r="L19493">
            <v>3</v>
          </cell>
          <cell r="M19493">
            <v>39114</v>
          </cell>
          <cell r="N19493">
            <v>42186</v>
          </cell>
          <cell r="O19493" t="str">
            <v>Y</v>
          </cell>
          <cell r="R19493" t="str">
            <v>US Gulf Coast</v>
          </cell>
          <cell r="S19493" t="str">
            <v>Beaumont-Port Arthur, Lake Charles and Greater Houston</v>
          </cell>
          <cell r="T19493" t="str">
            <v>Yield</v>
          </cell>
        </row>
        <row r="19494">
          <cell r="A19494" t="str">
            <v>TYADW00</v>
          </cell>
          <cell r="B19494" t="str">
            <v>YL</v>
          </cell>
          <cell r="C19494" t="str">
            <v>Arab Medium USWC Coking Yield</v>
          </cell>
          <cell r="D19494" t="str">
            <v>USD</v>
          </cell>
          <cell r="E19494" t="str">
            <v>BBL</v>
          </cell>
          <cell r="I19494" t="str">
            <v>DW</v>
          </cell>
          <cell r="J19494" t="str">
            <v>15:15 US Eastern</v>
          </cell>
          <cell r="K19494" t="str">
            <v>u</v>
          </cell>
          <cell r="L19494">
            <v>2</v>
          </cell>
          <cell r="M19494">
            <v>39142</v>
          </cell>
          <cell r="N19494">
            <v>42222</v>
          </cell>
          <cell r="O19494" t="str">
            <v>Y</v>
          </cell>
          <cell r="R19494" t="str">
            <v>US West Coast</v>
          </cell>
          <cell r="S19494" t="str">
            <v>Los Angeles and San Francisco</v>
          </cell>
          <cell r="T19494" t="str">
            <v>Yield</v>
          </cell>
        </row>
        <row r="19495">
          <cell r="A19495" t="str">
            <v>TYADW03</v>
          </cell>
          <cell r="B19495" t="str">
            <v>YL</v>
          </cell>
          <cell r="C19495" t="str">
            <v>Arab Medium USWC Coking Yield MAvg</v>
          </cell>
          <cell r="D19495" t="str">
            <v>USD</v>
          </cell>
          <cell r="E19495" t="str">
            <v>BBL</v>
          </cell>
          <cell r="I19495" t="str">
            <v>MA</v>
          </cell>
          <cell r="J19495" t="str">
            <v>15:15 US Eastern</v>
          </cell>
          <cell r="K19495" t="str">
            <v>u</v>
          </cell>
          <cell r="L19495">
            <v>3</v>
          </cell>
          <cell r="M19495">
            <v>41913</v>
          </cell>
          <cell r="N19495">
            <v>42186</v>
          </cell>
          <cell r="O19495" t="str">
            <v>Y</v>
          </cell>
          <cell r="R19495" t="str">
            <v>US West Coast</v>
          </cell>
          <cell r="S19495" t="str">
            <v>Los Angeles and San Francisco</v>
          </cell>
          <cell r="T19495" t="str">
            <v>Yield</v>
          </cell>
        </row>
        <row r="19496">
          <cell r="A19496" t="str">
            <v>TYADX00</v>
          </cell>
          <cell r="B19496" t="str">
            <v>YS</v>
          </cell>
          <cell r="C19496" t="str">
            <v>Attaka Singapore Cracking Yield</v>
          </cell>
          <cell r="D19496" t="str">
            <v>USD</v>
          </cell>
          <cell r="E19496" t="str">
            <v>BBL</v>
          </cell>
          <cell r="I19496" t="str">
            <v>DW</v>
          </cell>
          <cell r="J19496" t="str">
            <v>15:15 US Eastern</v>
          </cell>
          <cell r="K19496" t="str">
            <v>u</v>
          </cell>
          <cell r="L19496">
            <v>2</v>
          </cell>
          <cell r="M19496">
            <v>37258</v>
          </cell>
          <cell r="N19496">
            <v>42222</v>
          </cell>
          <cell r="O19496" t="str">
            <v>Y</v>
          </cell>
          <cell r="R19496" t="str">
            <v>Asia Pacific</v>
          </cell>
          <cell r="S19496" t="str">
            <v>Singapore</v>
          </cell>
          <cell r="T19496" t="str">
            <v>Yield</v>
          </cell>
        </row>
        <row r="19497">
          <cell r="A19497" t="str">
            <v>TYADX03</v>
          </cell>
          <cell r="B19497" t="str">
            <v>YS</v>
          </cell>
          <cell r="C19497" t="str">
            <v>Attaka Singapore Cracking Yield MAvg</v>
          </cell>
          <cell r="D19497" t="str">
            <v>USD</v>
          </cell>
          <cell r="E19497" t="str">
            <v>BBL</v>
          </cell>
          <cell r="I19497" t="str">
            <v>MA</v>
          </cell>
          <cell r="J19497" t="str">
            <v>15:15 US Eastern</v>
          </cell>
          <cell r="K19497" t="str">
            <v>u</v>
          </cell>
          <cell r="L19497">
            <v>3</v>
          </cell>
          <cell r="M19497">
            <v>39114</v>
          </cell>
          <cell r="N19497">
            <v>42186</v>
          </cell>
          <cell r="O19497" t="str">
            <v>Y</v>
          </cell>
          <cell r="R19497" t="str">
            <v>Asia Pacific</v>
          </cell>
          <cell r="S19497" t="str">
            <v>Singapore</v>
          </cell>
          <cell r="T19497" t="str">
            <v>Yield</v>
          </cell>
        </row>
        <row r="19498">
          <cell r="A19498" t="str">
            <v>TYADY00</v>
          </cell>
          <cell r="B19498" t="str">
            <v>YL</v>
          </cell>
          <cell r="C19498" t="str">
            <v>Arab Medium USWC Cracking Yield</v>
          </cell>
          <cell r="D19498" t="str">
            <v>USD</v>
          </cell>
          <cell r="E19498" t="str">
            <v>BBL</v>
          </cell>
          <cell r="I19498" t="str">
            <v>DW</v>
          </cell>
          <cell r="J19498" t="str">
            <v>15:15 US Eastern</v>
          </cell>
          <cell r="K19498" t="str">
            <v>u</v>
          </cell>
          <cell r="L19498">
            <v>2</v>
          </cell>
          <cell r="M19498">
            <v>39142</v>
          </cell>
          <cell r="N19498">
            <v>42222</v>
          </cell>
          <cell r="O19498" t="str">
            <v>Y</v>
          </cell>
          <cell r="R19498" t="str">
            <v>US West Coast</v>
          </cell>
          <cell r="S19498" t="str">
            <v>Los Angeles and San Francisco</v>
          </cell>
          <cell r="T19498" t="str">
            <v>Yield</v>
          </cell>
        </row>
        <row r="19499">
          <cell r="A19499" t="str">
            <v>TYADY03</v>
          </cell>
          <cell r="B19499" t="str">
            <v>YL</v>
          </cell>
          <cell r="C19499" t="str">
            <v>Arab Medium USWC Cracking Yield MAvg</v>
          </cell>
          <cell r="D19499" t="str">
            <v>USD</v>
          </cell>
          <cell r="E19499" t="str">
            <v>BBL</v>
          </cell>
          <cell r="I19499" t="str">
            <v>MA</v>
          </cell>
          <cell r="J19499" t="str">
            <v>15:15 US Eastern</v>
          </cell>
          <cell r="K19499" t="str">
            <v>u</v>
          </cell>
          <cell r="L19499">
            <v>3</v>
          </cell>
          <cell r="M19499">
            <v>41913</v>
          </cell>
          <cell r="N19499">
            <v>42186</v>
          </cell>
          <cell r="O19499" t="str">
            <v>Y</v>
          </cell>
          <cell r="R19499" t="str">
            <v>US West Coast</v>
          </cell>
          <cell r="S19499" t="str">
            <v>Los Angeles and San Francisco</v>
          </cell>
          <cell r="T19499" t="str">
            <v>Yield</v>
          </cell>
        </row>
        <row r="19500">
          <cell r="A19500" t="str">
            <v>TYADZ00</v>
          </cell>
          <cell r="B19500" t="str">
            <v>YS</v>
          </cell>
          <cell r="C19500" t="str">
            <v>Attaka Singapore Visbreaking Yield</v>
          </cell>
          <cell r="D19500" t="str">
            <v>USD</v>
          </cell>
          <cell r="E19500" t="str">
            <v>BBL</v>
          </cell>
          <cell r="I19500" t="str">
            <v>DW</v>
          </cell>
          <cell r="J19500" t="str">
            <v>15:15 US Eastern</v>
          </cell>
          <cell r="K19500" t="str">
            <v>u</v>
          </cell>
          <cell r="L19500">
            <v>2</v>
          </cell>
          <cell r="M19500">
            <v>37258</v>
          </cell>
          <cell r="N19500">
            <v>42222</v>
          </cell>
          <cell r="O19500" t="str">
            <v>Y</v>
          </cell>
          <cell r="R19500" t="str">
            <v>Asia Pacific</v>
          </cell>
          <cell r="S19500" t="str">
            <v>Singapore</v>
          </cell>
          <cell r="T19500" t="str">
            <v>Yield</v>
          </cell>
        </row>
        <row r="19501">
          <cell r="A19501" t="str">
            <v>TYADZ03</v>
          </cell>
          <cell r="B19501" t="str">
            <v>YS</v>
          </cell>
          <cell r="C19501" t="str">
            <v>Attaka Singapore Visbreaking Yield MAvg</v>
          </cell>
          <cell r="D19501" t="str">
            <v>USD</v>
          </cell>
          <cell r="E19501" t="str">
            <v>BBL</v>
          </cell>
          <cell r="I19501" t="str">
            <v>MA</v>
          </cell>
          <cell r="J19501" t="str">
            <v>15:15 US Eastern</v>
          </cell>
          <cell r="K19501" t="str">
            <v>u</v>
          </cell>
          <cell r="L19501">
            <v>3</v>
          </cell>
          <cell r="M19501">
            <v>39114</v>
          </cell>
          <cell r="N19501">
            <v>42186</v>
          </cell>
          <cell r="O19501" t="str">
            <v>Y</v>
          </cell>
          <cell r="R19501" t="str">
            <v>Asia Pacific</v>
          </cell>
          <cell r="S19501" t="str">
            <v>Singapore</v>
          </cell>
          <cell r="T19501" t="str">
            <v>Yield</v>
          </cell>
        </row>
        <row r="19502">
          <cell r="A19502" t="str">
            <v>TYAEB00</v>
          </cell>
          <cell r="B19502" t="str">
            <v>YR</v>
          </cell>
          <cell r="C19502" t="str">
            <v>Azeri Light ARA Cracking Yield</v>
          </cell>
          <cell r="D19502" t="str">
            <v>USD</v>
          </cell>
          <cell r="E19502" t="str">
            <v>BBL</v>
          </cell>
          <cell r="I19502" t="str">
            <v>DW</v>
          </cell>
          <cell r="J19502" t="str">
            <v>16:30 Singapore</v>
          </cell>
          <cell r="K19502" t="str">
            <v>u</v>
          </cell>
          <cell r="L19502">
            <v>2</v>
          </cell>
          <cell r="M19502">
            <v>37258</v>
          </cell>
          <cell r="N19502">
            <v>42222</v>
          </cell>
          <cell r="O19502" t="str">
            <v>Y</v>
          </cell>
          <cell r="R19502" t="str">
            <v>North West Europe</v>
          </cell>
          <cell r="S19502" t="str">
            <v>Amsterdam, Rotterdam and Antwerp</v>
          </cell>
          <cell r="T19502" t="str">
            <v>Yield</v>
          </cell>
        </row>
        <row r="19503">
          <cell r="A19503" t="str">
            <v>TYAEB03</v>
          </cell>
          <cell r="B19503" t="str">
            <v>YR</v>
          </cell>
          <cell r="C19503" t="str">
            <v>Azeri Light ARA Cracking Yield MAvg</v>
          </cell>
          <cell r="D19503" t="str">
            <v>USD</v>
          </cell>
          <cell r="E19503" t="str">
            <v>BBL</v>
          </cell>
          <cell r="I19503" t="str">
            <v>MA</v>
          </cell>
          <cell r="J19503" t="str">
            <v>16:30 Singapore</v>
          </cell>
          <cell r="K19503" t="str">
            <v>u</v>
          </cell>
          <cell r="L19503">
            <v>3</v>
          </cell>
          <cell r="M19503">
            <v>39114</v>
          </cell>
          <cell r="N19503">
            <v>42186</v>
          </cell>
          <cell r="O19503" t="str">
            <v>Y</v>
          </cell>
          <cell r="R19503" t="str">
            <v>North West Europe</v>
          </cell>
          <cell r="S19503" t="str">
            <v>Amsterdam, Rotterdam and Antwerp</v>
          </cell>
          <cell r="T19503" t="str">
            <v>Yield</v>
          </cell>
        </row>
        <row r="19504">
          <cell r="A19504" t="str">
            <v>TYAED00</v>
          </cell>
          <cell r="B19504" t="str">
            <v>YR</v>
          </cell>
          <cell r="C19504" t="str">
            <v>Azeri Light ARA Visbreaking Yield</v>
          </cell>
          <cell r="D19504" t="str">
            <v>USD</v>
          </cell>
          <cell r="E19504" t="str">
            <v>BBL</v>
          </cell>
          <cell r="I19504" t="str">
            <v>DW</v>
          </cell>
          <cell r="J19504" t="str">
            <v>16:30 Singapore</v>
          </cell>
          <cell r="K19504" t="str">
            <v>u</v>
          </cell>
          <cell r="L19504">
            <v>2</v>
          </cell>
          <cell r="M19504">
            <v>37258</v>
          </cell>
          <cell r="N19504">
            <v>42222</v>
          </cell>
          <cell r="O19504" t="str">
            <v>Y</v>
          </cell>
          <cell r="R19504" t="str">
            <v>North West Europe</v>
          </cell>
          <cell r="S19504" t="str">
            <v>Amsterdam, Rotterdam and Antwerp</v>
          </cell>
          <cell r="T19504" t="str">
            <v>Yield</v>
          </cell>
        </row>
        <row r="19505">
          <cell r="A19505" t="str">
            <v>TYAED03</v>
          </cell>
          <cell r="B19505" t="str">
            <v>YR</v>
          </cell>
          <cell r="C19505" t="str">
            <v>Azeri Light ARA Visbreaking Yield MAvg</v>
          </cell>
          <cell r="D19505" t="str">
            <v>USD</v>
          </cell>
          <cell r="E19505" t="str">
            <v>BBL</v>
          </cell>
          <cell r="I19505" t="str">
            <v>MA</v>
          </cell>
          <cell r="J19505" t="str">
            <v>16:30 Singapore</v>
          </cell>
          <cell r="K19505" t="str">
            <v>u</v>
          </cell>
          <cell r="L19505">
            <v>3</v>
          </cell>
          <cell r="M19505">
            <v>39114</v>
          </cell>
          <cell r="N19505">
            <v>42186</v>
          </cell>
          <cell r="O19505" t="str">
            <v>Y</v>
          </cell>
          <cell r="R19505" t="str">
            <v>North West Europe</v>
          </cell>
          <cell r="S19505" t="str">
            <v>Amsterdam, Rotterdam and Antwerp</v>
          </cell>
          <cell r="T19505" t="str">
            <v>Yield</v>
          </cell>
        </row>
        <row r="19506">
          <cell r="A19506" t="str">
            <v>TYAEF00</v>
          </cell>
          <cell r="B19506" t="str">
            <v>YI</v>
          </cell>
          <cell r="C19506" t="str">
            <v>Azeri Light Italy Cracking Yield</v>
          </cell>
          <cell r="D19506" t="str">
            <v>USD</v>
          </cell>
          <cell r="E19506" t="str">
            <v>BBL</v>
          </cell>
          <cell r="I19506" t="str">
            <v>DW</v>
          </cell>
          <cell r="J19506" t="str">
            <v>16:30 Singapore</v>
          </cell>
          <cell r="K19506" t="str">
            <v>u</v>
          </cell>
          <cell r="L19506">
            <v>2</v>
          </cell>
          <cell r="M19506">
            <v>37258</v>
          </cell>
          <cell r="N19506">
            <v>42222</v>
          </cell>
          <cell r="O19506" t="str">
            <v>Y</v>
          </cell>
          <cell r="R19506" t="str">
            <v>Mediterranean</v>
          </cell>
          <cell r="S19506" t="str">
            <v>Italy</v>
          </cell>
          <cell r="T19506" t="str">
            <v>Yield</v>
          </cell>
        </row>
        <row r="19507">
          <cell r="A19507" t="str">
            <v>TYAEF03</v>
          </cell>
          <cell r="B19507" t="str">
            <v>YI</v>
          </cell>
          <cell r="C19507" t="str">
            <v>Azeri Light Italy Cracking Yield MAvg</v>
          </cell>
          <cell r="D19507" t="str">
            <v>USD</v>
          </cell>
          <cell r="E19507" t="str">
            <v>BBL</v>
          </cell>
          <cell r="I19507" t="str">
            <v>MA</v>
          </cell>
          <cell r="J19507" t="str">
            <v>16:30 Singapore</v>
          </cell>
          <cell r="K19507" t="str">
            <v>u</v>
          </cell>
          <cell r="L19507">
            <v>3</v>
          </cell>
          <cell r="M19507">
            <v>39114</v>
          </cell>
          <cell r="N19507">
            <v>42186</v>
          </cell>
          <cell r="O19507" t="str">
            <v>Y</v>
          </cell>
          <cell r="R19507" t="str">
            <v>Mediterranean</v>
          </cell>
          <cell r="S19507" t="str">
            <v>Italy</v>
          </cell>
          <cell r="T19507" t="str">
            <v>Yield</v>
          </cell>
        </row>
        <row r="19508">
          <cell r="A19508" t="str">
            <v>TYAEH00</v>
          </cell>
          <cell r="B19508" t="str">
            <v>YI</v>
          </cell>
          <cell r="C19508" t="str">
            <v>Azeri Light Italy Visbreaking Yield</v>
          </cell>
          <cell r="D19508" t="str">
            <v>USD</v>
          </cell>
          <cell r="E19508" t="str">
            <v>BBL</v>
          </cell>
          <cell r="I19508" t="str">
            <v>DW</v>
          </cell>
          <cell r="J19508" t="str">
            <v>16:30 Singapore</v>
          </cell>
          <cell r="K19508" t="str">
            <v>u</v>
          </cell>
          <cell r="L19508">
            <v>2</v>
          </cell>
          <cell r="M19508">
            <v>37258</v>
          </cell>
          <cell r="N19508">
            <v>42222</v>
          </cell>
          <cell r="O19508" t="str">
            <v>Y</v>
          </cell>
          <cell r="R19508" t="str">
            <v>Mediterranean</v>
          </cell>
          <cell r="S19508" t="str">
            <v>Italy</v>
          </cell>
          <cell r="T19508" t="str">
            <v>Yield</v>
          </cell>
        </row>
        <row r="19509">
          <cell r="A19509" t="str">
            <v>TYAEH03</v>
          </cell>
          <cell r="B19509" t="str">
            <v>YI</v>
          </cell>
          <cell r="C19509" t="str">
            <v>Azeri Light Italy Visbreaking Yield MAvg</v>
          </cell>
          <cell r="D19509" t="str">
            <v>USD</v>
          </cell>
          <cell r="E19509" t="str">
            <v>BBL</v>
          </cell>
          <cell r="I19509" t="str">
            <v>MA</v>
          </cell>
          <cell r="J19509" t="str">
            <v>16:30 Singapore</v>
          </cell>
          <cell r="K19509" t="str">
            <v>u</v>
          </cell>
          <cell r="L19509">
            <v>3</v>
          </cell>
          <cell r="M19509">
            <v>39114</v>
          </cell>
          <cell r="N19509">
            <v>42186</v>
          </cell>
          <cell r="O19509" t="str">
            <v>Y</v>
          </cell>
          <cell r="R19509" t="str">
            <v>Mediterranean</v>
          </cell>
          <cell r="S19509" t="str">
            <v>Italy</v>
          </cell>
          <cell r="T19509" t="str">
            <v>Yield</v>
          </cell>
        </row>
        <row r="19510">
          <cell r="A19510" t="str">
            <v>TYAEJ00</v>
          </cell>
          <cell r="B19510" t="str">
            <v>YCZ</v>
          </cell>
          <cell r="C19510" t="str">
            <v>BCF 17 Caribbean Coking Yield</v>
          </cell>
          <cell r="D19510" t="str">
            <v>USD</v>
          </cell>
          <cell r="E19510" t="str">
            <v>BBL</v>
          </cell>
          <cell r="I19510" t="str">
            <v>DW</v>
          </cell>
          <cell r="J19510" t="str">
            <v>16:30 Singapore</v>
          </cell>
          <cell r="K19510" t="str">
            <v>u</v>
          </cell>
          <cell r="L19510">
            <v>2</v>
          </cell>
          <cell r="M19510">
            <v>37258</v>
          </cell>
          <cell r="N19510">
            <v>41578</v>
          </cell>
          <cell r="R19510" t="str">
            <v>Caribbean</v>
          </cell>
          <cell r="S19510" t="str">
            <v>Caribbean</v>
          </cell>
          <cell r="T19510" t="str">
            <v>Yield</v>
          </cell>
        </row>
        <row r="19511">
          <cell r="A19511" t="str">
            <v>TYAEJ03</v>
          </cell>
          <cell r="B19511" t="str">
            <v>YCZ</v>
          </cell>
          <cell r="C19511" t="str">
            <v>BCF 17 Caribbean Coking Yield MAvg</v>
          </cell>
          <cell r="D19511" t="str">
            <v>USD</v>
          </cell>
          <cell r="E19511" t="str">
            <v>BBL</v>
          </cell>
          <cell r="I19511" t="str">
            <v>MA</v>
          </cell>
          <cell r="J19511" t="str">
            <v>16:30 Singapore</v>
          </cell>
          <cell r="K19511" t="str">
            <v>u</v>
          </cell>
          <cell r="L19511">
            <v>3</v>
          </cell>
          <cell r="M19511">
            <v>39114</v>
          </cell>
          <cell r="N19511">
            <v>41548</v>
          </cell>
          <cell r="R19511" t="str">
            <v>Caribbean</v>
          </cell>
          <cell r="S19511" t="str">
            <v>Caribbean</v>
          </cell>
          <cell r="T19511" t="str">
            <v>Yield</v>
          </cell>
        </row>
        <row r="19512">
          <cell r="A19512" t="str">
            <v>TYAEL00</v>
          </cell>
          <cell r="B19512" t="str">
            <v>YCZ</v>
          </cell>
          <cell r="C19512" t="str">
            <v>BCF 17 Caribbean Cracking Yield</v>
          </cell>
          <cell r="D19512" t="str">
            <v>USD</v>
          </cell>
          <cell r="E19512" t="str">
            <v>BBL</v>
          </cell>
          <cell r="I19512" t="str">
            <v>DW</v>
          </cell>
          <cell r="J19512" t="str">
            <v>16:30 Singapore</v>
          </cell>
          <cell r="K19512" t="str">
            <v>u</v>
          </cell>
          <cell r="L19512">
            <v>2</v>
          </cell>
          <cell r="M19512">
            <v>37258</v>
          </cell>
          <cell r="N19512">
            <v>41578</v>
          </cell>
          <cell r="R19512" t="str">
            <v>Caribbean</v>
          </cell>
          <cell r="S19512" t="str">
            <v>Caribbean</v>
          </cell>
          <cell r="T19512" t="str">
            <v>Yield</v>
          </cell>
        </row>
        <row r="19513">
          <cell r="A19513" t="str">
            <v>TYAEL03</v>
          </cell>
          <cell r="B19513" t="str">
            <v>YCZ</v>
          </cell>
          <cell r="C19513" t="str">
            <v>BCF 17 Caribbean Cracking Yield MAvg</v>
          </cell>
          <cell r="D19513" t="str">
            <v>USD</v>
          </cell>
          <cell r="E19513" t="str">
            <v>BBL</v>
          </cell>
          <cell r="I19513" t="str">
            <v>MA</v>
          </cell>
          <cell r="J19513" t="str">
            <v>16:30 Singapore</v>
          </cell>
          <cell r="K19513" t="str">
            <v>u</v>
          </cell>
          <cell r="L19513">
            <v>3</v>
          </cell>
          <cell r="M19513">
            <v>39114</v>
          </cell>
          <cell r="N19513">
            <v>41548</v>
          </cell>
          <cell r="R19513" t="str">
            <v>Caribbean</v>
          </cell>
          <cell r="S19513" t="str">
            <v>Caribbean</v>
          </cell>
          <cell r="T19513" t="str">
            <v>Yield</v>
          </cell>
        </row>
        <row r="19514">
          <cell r="A19514" t="str">
            <v>TYAEN00</v>
          </cell>
          <cell r="B19514" t="str">
            <v>YHZ</v>
          </cell>
          <cell r="C19514" t="str">
            <v>BCF 17 USGC Coking Yield</v>
          </cell>
          <cell r="D19514" t="str">
            <v>USD</v>
          </cell>
          <cell r="E19514" t="str">
            <v>BBL</v>
          </cell>
          <cell r="I19514" t="str">
            <v>DW</v>
          </cell>
          <cell r="J19514" t="str">
            <v>15:15 US Eastern</v>
          </cell>
          <cell r="K19514" t="str">
            <v>u</v>
          </cell>
          <cell r="L19514">
            <v>2</v>
          </cell>
          <cell r="M19514">
            <v>37258</v>
          </cell>
          <cell r="N19514">
            <v>41761</v>
          </cell>
          <cell r="R19514" t="str">
            <v>US Gulf Coast</v>
          </cell>
          <cell r="S19514" t="str">
            <v>Beaumont-Port Arthur, Lake Charles and Greater Houston</v>
          </cell>
          <cell r="T19514" t="str">
            <v>Yield</v>
          </cell>
        </row>
        <row r="19515">
          <cell r="A19515" t="str">
            <v>TYAEN03</v>
          </cell>
          <cell r="B19515" t="str">
            <v>YHZ</v>
          </cell>
          <cell r="C19515" t="str">
            <v>BCF 17 USGC Coking Yield MAvg</v>
          </cell>
          <cell r="D19515" t="str">
            <v>USD</v>
          </cell>
          <cell r="E19515" t="str">
            <v>BBL</v>
          </cell>
          <cell r="I19515" t="str">
            <v>MA</v>
          </cell>
          <cell r="J19515" t="str">
            <v>15:15 US Eastern</v>
          </cell>
          <cell r="K19515" t="str">
            <v>u</v>
          </cell>
          <cell r="L19515">
            <v>3</v>
          </cell>
          <cell r="M19515">
            <v>39114</v>
          </cell>
          <cell r="N19515">
            <v>41760</v>
          </cell>
          <cell r="R19515" t="str">
            <v>US Gulf Coast</v>
          </cell>
          <cell r="S19515" t="str">
            <v>Beaumont-Port Arthur, Lake Charles and Greater Houston</v>
          </cell>
          <cell r="T19515" t="str">
            <v>Yield</v>
          </cell>
        </row>
        <row r="19516">
          <cell r="A19516" t="str">
            <v>TYAEP00</v>
          </cell>
          <cell r="B19516" t="str">
            <v>YHZ</v>
          </cell>
          <cell r="C19516" t="str">
            <v>BCF 17 USGC Cracking Yield</v>
          </cell>
          <cell r="D19516" t="str">
            <v>USD</v>
          </cell>
          <cell r="E19516" t="str">
            <v>BBL</v>
          </cell>
          <cell r="I19516" t="str">
            <v>DW</v>
          </cell>
          <cell r="J19516" t="str">
            <v>15:15 US Eastern</v>
          </cell>
          <cell r="K19516" t="str">
            <v>u</v>
          </cell>
          <cell r="L19516">
            <v>2</v>
          </cell>
          <cell r="M19516">
            <v>37258</v>
          </cell>
          <cell r="N19516">
            <v>41761</v>
          </cell>
          <cell r="R19516" t="str">
            <v>US Gulf Coast</v>
          </cell>
          <cell r="S19516" t="str">
            <v>Beaumont-Port Arthur, Lake Charles and Greater Houston</v>
          </cell>
          <cell r="T19516" t="str">
            <v>Yield</v>
          </cell>
        </row>
        <row r="19517">
          <cell r="A19517" t="str">
            <v>TYAEP03</v>
          </cell>
          <cell r="B19517" t="str">
            <v>YHZ</v>
          </cell>
          <cell r="C19517" t="str">
            <v>BCF 17 USGC Cracking Yield MAvg</v>
          </cell>
          <cell r="D19517" t="str">
            <v>USD</v>
          </cell>
          <cell r="E19517" t="str">
            <v>BBL</v>
          </cell>
          <cell r="I19517" t="str">
            <v>MA</v>
          </cell>
          <cell r="J19517" t="str">
            <v>15:15 US Eastern</v>
          </cell>
          <cell r="K19517" t="str">
            <v>u</v>
          </cell>
          <cell r="L19517">
            <v>3</v>
          </cell>
          <cell r="M19517">
            <v>39114</v>
          </cell>
          <cell r="N19517">
            <v>41760</v>
          </cell>
          <cell r="R19517" t="str">
            <v>US Gulf Coast</v>
          </cell>
          <cell r="S19517" t="str">
            <v>Beaumont-Port Arthur, Lake Charles and Greater Houston</v>
          </cell>
          <cell r="T19517" t="str">
            <v>Yield</v>
          </cell>
        </row>
        <row r="19518">
          <cell r="A19518" t="str">
            <v>TYAER00</v>
          </cell>
          <cell r="B19518" t="str">
            <v>YC</v>
          </cell>
          <cell r="C19518" t="str">
            <v>BCF 22 Caribbean Coking Yield</v>
          </cell>
          <cell r="D19518" t="str">
            <v>USD</v>
          </cell>
          <cell r="E19518" t="str">
            <v>BBL</v>
          </cell>
          <cell r="I19518" t="str">
            <v>DW</v>
          </cell>
          <cell r="J19518" t="str">
            <v>16:30 Singapore</v>
          </cell>
          <cell r="K19518" t="str">
            <v>u</v>
          </cell>
          <cell r="L19518">
            <v>2</v>
          </cell>
          <cell r="M19518">
            <v>37258</v>
          </cell>
          <cell r="N19518">
            <v>42222</v>
          </cell>
          <cell r="O19518" t="str">
            <v>Y</v>
          </cell>
          <cell r="R19518" t="str">
            <v>Caribbean</v>
          </cell>
          <cell r="S19518" t="str">
            <v>Caribbean</v>
          </cell>
          <cell r="T19518" t="str">
            <v>Yield</v>
          </cell>
        </row>
        <row r="19519">
          <cell r="A19519" t="str">
            <v>TYAER03</v>
          </cell>
          <cell r="B19519" t="str">
            <v>YC</v>
          </cell>
          <cell r="C19519" t="str">
            <v>BCF 22 Caribbean Coking Yield MAvg</v>
          </cell>
          <cell r="D19519" t="str">
            <v>USD</v>
          </cell>
          <cell r="E19519" t="str">
            <v>BBL</v>
          </cell>
          <cell r="I19519" t="str">
            <v>MA</v>
          </cell>
          <cell r="J19519" t="str">
            <v>16:30 Singapore</v>
          </cell>
          <cell r="K19519" t="str">
            <v>u</v>
          </cell>
          <cell r="L19519">
            <v>3</v>
          </cell>
          <cell r="M19519">
            <v>39114</v>
          </cell>
          <cell r="N19519">
            <v>42186</v>
          </cell>
          <cell r="O19519" t="str">
            <v>Y</v>
          </cell>
          <cell r="R19519" t="str">
            <v>Caribbean</v>
          </cell>
          <cell r="S19519" t="str">
            <v>Caribbean</v>
          </cell>
          <cell r="T19519" t="str">
            <v>Yield</v>
          </cell>
        </row>
        <row r="19520">
          <cell r="A19520" t="str">
            <v>TYAET00</v>
          </cell>
          <cell r="B19520" t="str">
            <v>YC</v>
          </cell>
          <cell r="C19520" t="str">
            <v>BCF 22 Caribbean Cracking Yield</v>
          </cell>
          <cell r="D19520" t="str">
            <v>USD</v>
          </cell>
          <cell r="E19520" t="str">
            <v>BBL</v>
          </cell>
          <cell r="I19520" t="str">
            <v>DW</v>
          </cell>
          <cell r="J19520" t="str">
            <v>16:30 Singapore</v>
          </cell>
          <cell r="K19520" t="str">
            <v>u</v>
          </cell>
          <cell r="L19520">
            <v>2</v>
          </cell>
          <cell r="M19520">
            <v>37258</v>
          </cell>
          <cell r="N19520">
            <v>42222</v>
          </cell>
          <cell r="O19520" t="str">
            <v>Y</v>
          </cell>
          <cell r="R19520" t="str">
            <v>Caribbean</v>
          </cell>
          <cell r="S19520" t="str">
            <v>Caribbean</v>
          </cell>
          <cell r="T19520" t="str">
            <v>Yield</v>
          </cell>
        </row>
        <row r="19521">
          <cell r="A19521" t="str">
            <v>TYAET03</v>
          </cell>
          <cell r="B19521" t="str">
            <v>YC</v>
          </cell>
          <cell r="C19521" t="str">
            <v>BCF 22 Caribbean Cracking Yield MAvg</v>
          </cell>
          <cell r="D19521" t="str">
            <v>USD</v>
          </cell>
          <cell r="E19521" t="str">
            <v>BBL</v>
          </cell>
          <cell r="I19521" t="str">
            <v>MA</v>
          </cell>
          <cell r="J19521" t="str">
            <v>16:30 Singapore</v>
          </cell>
          <cell r="K19521" t="str">
            <v>u</v>
          </cell>
          <cell r="L19521">
            <v>3</v>
          </cell>
          <cell r="M19521">
            <v>39114</v>
          </cell>
          <cell r="N19521">
            <v>42186</v>
          </cell>
          <cell r="O19521" t="str">
            <v>Y</v>
          </cell>
          <cell r="R19521" t="str">
            <v>Caribbean</v>
          </cell>
          <cell r="S19521" t="str">
            <v>Caribbean</v>
          </cell>
          <cell r="T19521" t="str">
            <v>Yield</v>
          </cell>
        </row>
        <row r="19522">
          <cell r="A19522" t="str">
            <v>TYAEV00</v>
          </cell>
          <cell r="B19522" t="str">
            <v>YNZ</v>
          </cell>
          <cell r="C19522" t="str">
            <v>BCF 22 USAC Coking Yield</v>
          </cell>
          <cell r="D19522" t="str">
            <v>USD</v>
          </cell>
          <cell r="E19522" t="str">
            <v>BBL</v>
          </cell>
          <cell r="I19522" t="str">
            <v>DW</v>
          </cell>
          <cell r="J19522" t="str">
            <v>15:15 US Eastern</v>
          </cell>
          <cell r="K19522" t="str">
            <v>u</v>
          </cell>
          <cell r="L19522">
            <v>2</v>
          </cell>
          <cell r="M19522">
            <v>37258</v>
          </cell>
          <cell r="N19522">
            <v>41578</v>
          </cell>
          <cell r="R19522" t="str">
            <v>US Atlantic Coast</v>
          </cell>
          <cell r="S19522" t="str">
            <v>New York</v>
          </cell>
          <cell r="T19522" t="str">
            <v>Yield</v>
          </cell>
        </row>
        <row r="19523">
          <cell r="A19523" t="str">
            <v>TYAEV03</v>
          </cell>
          <cell r="B19523" t="str">
            <v>YNZ</v>
          </cell>
          <cell r="C19523" t="str">
            <v>BCF 22 USAC Coking Yield MAvg</v>
          </cell>
          <cell r="D19523" t="str">
            <v>USD</v>
          </cell>
          <cell r="E19523" t="str">
            <v>BBL</v>
          </cell>
          <cell r="I19523" t="str">
            <v>MA</v>
          </cell>
          <cell r="J19523" t="str">
            <v>15:15 US Eastern</v>
          </cell>
          <cell r="K19523" t="str">
            <v>u</v>
          </cell>
          <cell r="L19523">
            <v>3</v>
          </cell>
          <cell r="M19523">
            <v>39114</v>
          </cell>
          <cell r="N19523">
            <v>41548</v>
          </cell>
          <cell r="R19523" t="str">
            <v>US Atlantic Coast</v>
          </cell>
          <cell r="S19523" t="str">
            <v>New York</v>
          </cell>
          <cell r="T19523" t="str">
            <v>Yield</v>
          </cell>
        </row>
        <row r="19524">
          <cell r="A19524" t="str">
            <v>TYAEX00</v>
          </cell>
          <cell r="B19524" t="str">
            <v>YNZ</v>
          </cell>
          <cell r="C19524" t="str">
            <v>BCF 22 USAC Cracking Yield</v>
          </cell>
          <cell r="D19524" t="str">
            <v>USD</v>
          </cell>
          <cell r="E19524" t="str">
            <v>BBL</v>
          </cell>
          <cell r="I19524" t="str">
            <v>DW</v>
          </cell>
          <cell r="J19524" t="str">
            <v>15:15 US Eastern</v>
          </cell>
          <cell r="K19524" t="str">
            <v>u</v>
          </cell>
          <cell r="L19524">
            <v>2</v>
          </cell>
          <cell r="M19524">
            <v>37258</v>
          </cell>
          <cell r="N19524">
            <v>41578</v>
          </cell>
          <cell r="R19524" t="str">
            <v>US Atlantic Coast</v>
          </cell>
          <cell r="S19524" t="str">
            <v>New York</v>
          </cell>
          <cell r="T19524" t="str">
            <v>Yield</v>
          </cell>
        </row>
        <row r="19525">
          <cell r="A19525" t="str">
            <v>TYAEX03</v>
          </cell>
          <cell r="B19525" t="str">
            <v>YNZ</v>
          </cell>
          <cell r="C19525" t="str">
            <v>BCF 22 USAC Cracking Yield MAvg</v>
          </cell>
          <cell r="D19525" t="str">
            <v>USD</v>
          </cell>
          <cell r="E19525" t="str">
            <v>BBL</v>
          </cell>
          <cell r="I19525" t="str">
            <v>MA</v>
          </cell>
          <cell r="J19525" t="str">
            <v>15:15 US Eastern</v>
          </cell>
          <cell r="K19525" t="str">
            <v>u</v>
          </cell>
          <cell r="L19525">
            <v>3</v>
          </cell>
          <cell r="M19525">
            <v>39114</v>
          </cell>
          <cell r="N19525">
            <v>41548</v>
          </cell>
          <cell r="R19525" t="str">
            <v>US Atlantic Coast</v>
          </cell>
          <cell r="S19525" t="str">
            <v>New York</v>
          </cell>
          <cell r="T19525" t="str">
            <v>Yield</v>
          </cell>
        </row>
        <row r="19526">
          <cell r="A19526" t="str">
            <v>TYAEZ00</v>
          </cell>
          <cell r="B19526" t="str">
            <v>YH</v>
          </cell>
          <cell r="C19526" t="str">
            <v>BCF 22 USGC Coking Yield</v>
          </cell>
          <cell r="D19526" t="str">
            <v>USD</v>
          </cell>
          <cell r="E19526" t="str">
            <v>BBL</v>
          </cell>
          <cell r="I19526" t="str">
            <v>DW</v>
          </cell>
          <cell r="J19526" t="str">
            <v>15:15 US Eastern</v>
          </cell>
          <cell r="K19526" t="str">
            <v>u</v>
          </cell>
          <cell r="L19526">
            <v>2</v>
          </cell>
          <cell r="M19526">
            <v>37258</v>
          </cell>
          <cell r="N19526">
            <v>42222</v>
          </cell>
          <cell r="O19526" t="str">
            <v>Y</v>
          </cell>
          <cell r="R19526" t="str">
            <v>US Gulf Coast</v>
          </cell>
          <cell r="S19526" t="str">
            <v>Beaumont-Port Arthur, Lake Charles and Greater Houston</v>
          </cell>
          <cell r="T19526" t="str">
            <v>Yield</v>
          </cell>
        </row>
        <row r="19527">
          <cell r="A19527" t="str">
            <v>TYAEZ03</v>
          </cell>
          <cell r="B19527" t="str">
            <v>YH</v>
          </cell>
          <cell r="C19527" t="str">
            <v>BCF 22 USGC Coking Yield MAvg</v>
          </cell>
          <cell r="D19527" t="str">
            <v>USD</v>
          </cell>
          <cell r="E19527" t="str">
            <v>BBL</v>
          </cell>
          <cell r="I19527" t="str">
            <v>MA</v>
          </cell>
          <cell r="J19527" t="str">
            <v>15:15 US Eastern</v>
          </cell>
          <cell r="K19527" t="str">
            <v>u</v>
          </cell>
          <cell r="L19527">
            <v>3</v>
          </cell>
          <cell r="M19527">
            <v>39114</v>
          </cell>
          <cell r="N19527">
            <v>42186</v>
          </cell>
          <cell r="O19527" t="str">
            <v>Y</v>
          </cell>
          <cell r="R19527" t="str">
            <v>US Gulf Coast</v>
          </cell>
          <cell r="S19527" t="str">
            <v>Beaumont-Port Arthur, Lake Charles and Greater Houston</v>
          </cell>
          <cell r="T19527" t="str">
            <v>Yield</v>
          </cell>
        </row>
        <row r="19528">
          <cell r="A19528" t="str">
            <v>TYAFB00</v>
          </cell>
          <cell r="B19528" t="str">
            <v>YH</v>
          </cell>
          <cell r="C19528" t="str">
            <v>BCF 22 USGC Cracking Yield</v>
          </cell>
          <cell r="D19528" t="str">
            <v>USD</v>
          </cell>
          <cell r="E19528" t="str">
            <v>BBL</v>
          </cell>
          <cell r="I19528" t="str">
            <v>DW</v>
          </cell>
          <cell r="J19528" t="str">
            <v>15:15 US Eastern</v>
          </cell>
          <cell r="K19528" t="str">
            <v>u</v>
          </cell>
          <cell r="L19528">
            <v>2</v>
          </cell>
          <cell r="M19528">
            <v>37258</v>
          </cell>
          <cell r="N19528">
            <v>42222</v>
          </cell>
          <cell r="O19528" t="str">
            <v>Y</v>
          </cell>
          <cell r="R19528" t="str">
            <v>US Gulf Coast</v>
          </cell>
          <cell r="S19528" t="str">
            <v>Beaumont-Port Arthur, Lake Charles and Greater Houston</v>
          </cell>
          <cell r="T19528" t="str">
            <v>Yield</v>
          </cell>
        </row>
        <row r="19529">
          <cell r="A19529" t="str">
            <v>TYAFB03</v>
          </cell>
          <cell r="B19529" t="str">
            <v>YH</v>
          </cell>
          <cell r="C19529" t="str">
            <v>BCF 22 USGC Cracking Yield MAvg</v>
          </cell>
          <cell r="D19529" t="str">
            <v>USD</v>
          </cell>
          <cell r="E19529" t="str">
            <v>BBL</v>
          </cell>
          <cell r="I19529" t="str">
            <v>MA</v>
          </cell>
          <cell r="J19529" t="str">
            <v>15:15 US Eastern</v>
          </cell>
          <cell r="K19529" t="str">
            <v>u</v>
          </cell>
          <cell r="L19529">
            <v>3</v>
          </cell>
          <cell r="M19529">
            <v>39114</v>
          </cell>
          <cell r="N19529">
            <v>42186</v>
          </cell>
          <cell r="O19529" t="str">
            <v>Y</v>
          </cell>
          <cell r="R19529" t="str">
            <v>US Gulf Coast</v>
          </cell>
          <cell r="S19529" t="str">
            <v>Beaumont-Port Arthur, Lake Charles and Greater Houston</v>
          </cell>
          <cell r="T19529" t="str">
            <v>Yield</v>
          </cell>
        </row>
        <row r="19530">
          <cell r="A19530" t="str">
            <v>TYAFD00</v>
          </cell>
          <cell r="B19530" t="str">
            <v>YC</v>
          </cell>
          <cell r="C19530" t="str">
            <v>BCF 24 Caribbean Coking Yield</v>
          </cell>
          <cell r="D19530" t="str">
            <v>USD</v>
          </cell>
          <cell r="E19530" t="str">
            <v>BBL</v>
          </cell>
          <cell r="I19530" t="str">
            <v>DW</v>
          </cell>
          <cell r="J19530" t="str">
            <v>16:30 Singapore</v>
          </cell>
          <cell r="K19530" t="str">
            <v>u</v>
          </cell>
          <cell r="L19530">
            <v>2</v>
          </cell>
          <cell r="M19530">
            <v>37258</v>
          </cell>
          <cell r="N19530">
            <v>42222</v>
          </cell>
          <cell r="O19530" t="str">
            <v>Y</v>
          </cell>
          <cell r="R19530" t="str">
            <v>Caribbean</v>
          </cell>
          <cell r="S19530" t="str">
            <v>Caribbean</v>
          </cell>
          <cell r="T19530" t="str">
            <v>Yield</v>
          </cell>
        </row>
        <row r="19531">
          <cell r="A19531" t="str">
            <v>TYAFD03</v>
          </cell>
          <cell r="B19531" t="str">
            <v>YC</v>
          </cell>
          <cell r="C19531" t="str">
            <v>BCF 24 Caribbean Coking Yield MAvg</v>
          </cell>
          <cell r="D19531" t="str">
            <v>USD</v>
          </cell>
          <cell r="E19531" t="str">
            <v>BBL</v>
          </cell>
          <cell r="I19531" t="str">
            <v>MA</v>
          </cell>
          <cell r="J19531" t="str">
            <v>16:30 Singapore</v>
          </cell>
          <cell r="K19531" t="str">
            <v>u</v>
          </cell>
          <cell r="L19531">
            <v>3</v>
          </cell>
          <cell r="M19531">
            <v>39114</v>
          </cell>
          <cell r="N19531">
            <v>42186</v>
          </cell>
          <cell r="O19531" t="str">
            <v>Y</v>
          </cell>
          <cell r="R19531" t="str">
            <v>Caribbean</v>
          </cell>
          <cell r="S19531" t="str">
            <v>Caribbean</v>
          </cell>
          <cell r="T19531" t="str">
            <v>Yield</v>
          </cell>
        </row>
        <row r="19532">
          <cell r="A19532" t="str">
            <v>TYAFF00</v>
          </cell>
          <cell r="B19532" t="str">
            <v>YC</v>
          </cell>
          <cell r="C19532" t="str">
            <v>BCF 24 Caribbean Cracking Yield</v>
          </cell>
          <cell r="D19532" t="str">
            <v>USD</v>
          </cell>
          <cell r="E19532" t="str">
            <v>BBL</v>
          </cell>
          <cell r="I19532" t="str">
            <v>DW</v>
          </cell>
          <cell r="J19532" t="str">
            <v>16:30 Singapore</v>
          </cell>
          <cell r="K19532" t="str">
            <v>u</v>
          </cell>
          <cell r="L19532">
            <v>2</v>
          </cell>
          <cell r="M19532">
            <v>37258</v>
          </cell>
          <cell r="N19532">
            <v>42222</v>
          </cell>
          <cell r="O19532" t="str">
            <v>Y</v>
          </cell>
          <cell r="R19532" t="str">
            <v>Caribbean</v>
          </cell>
          <cell r="S19532" t="str">
            <v>Caribbean</v>
          </cell>
          <cell r="T19532" t="str">
            <v>Yield</v>
          </cell>
        </row>
        <row r="19533">
          <cell r="A19533" t="str">
            <v>TYAFF03</v>
          </cell>
          <cell r="B19533" t="str">
            <v>YC</v>
          </cell>
          <cell r="C19533" t="str">
            <v>BCF 24 Caribbean Cracking Yield MAvg</v>
          </cell>
          <cell r="D19533" t="str">
            <v>USD</v>
          </cell>
          <cell r="E19533" t="str">
            <v>BBL</v>
          </cell>
          <cell r="I19533" t="str">
            <v>MA</v>
          </cell>
          <cell r="J19533" t="str">
            <v>16:30 Singapore</v>
          </cell>
          <cell r="K19533" t="str">
            <v>u</v>
          </cell>
          <cell r="L19533">
            <v>3</v>
          </cell>
          <cell r="M19533">
            <v>39114</v>
          </cell>
          <cell r="N19533">
            <v>42186</v>
          </cell>
          <cell r="O19533" t="str">
            <v>Y</v>
          </cell>
          <cell r="R19533" t="str">
            <v>Caribbean</v>
          </cell>
          <cell r="S19533" t="str">
            <v>Caribbean</v>
          </cell>
          <cell r="T19533" t="str">
            <v>Yield</v>
          </cell>
        </row>
        <row r="19534">
          <cell r="A19534" t="str">
            <v>TYAFH00</v>
          </cell>
          <cell r="B19534" t="str">
            <v>YH</v>
          </cell>
          <cell r="C19534" t="str">
            <v>BCF 24 USGC Coking Yield</v>
          </cell>
          <cell r="D19534" t="str">
            <v>USD</v>
          </cell>
          <cell r="E19534" t="str">
            <v>BBL</v>
          </cell>
          <cell r="I19534" t="str">
            <v>DW</v>
          </cell>
          <cell r="J19534" t="str">
            <v>15:15 US Eastern</v>
          </cell>
          <cell r="K19534" t="str">
            <v>u</v>
          </cell>
          <cell r="L19534">
            <v>2</v>
          </cell>
          <cell r="M19534">
            <v>37258</v>
          </cell>
          <cell r="N19534">
            <v>42222</v>
          </cell>
          <cell r="O19534" t="str">
            <v>Y</v>
          </cell>
          <cell r="R19534" t="str">
            <v>US Gulf Coast</v>
          </cell>
          <cell r="S19534" t="str">
            <v>Beaumont-Port Arthur, Lake Charles and Greater Houston</v>
          </cell>
          <cell r="T19534" t="str">
            <v>Yield</v>
          </cell>
        </row>
        <row r="19535">
          <cell r="A19535" t="str">
            <v>TYAFH03</v>
          </cell>
          <cell r="B19535" t="str">
            <v>YH</v>
          </cell>
          <cell r="C19535" t="str">
            <v>BCF 24 USGC Coking Yield MAvg</v>
          </cell>
          <cell r="D19535" t="str">
            <v>USD</v>
          </cell>
          <cell r="E19535" t="str">
            <v>BBL</v>
          </cell>
          <cell r="I19535" t="str">
            <v>MA</v>
          </cell>
          <cell r="J19535" t="str">
            <v>15:15 US Eastern</v>
          </cell>
          <cell r="K19535" t="str">
            <v>u</v>
          </cell>
          <cell r="L19535">
            <v>3</v>
          </cell>
          <cell r="M19535">
            <v>39114</v>
          </cell>
          <cell r="N19535">
            <v>42186</v>
          </cell>
          <cell r="O19535" t="str">
            <v>Y</v>
          </cell>
          <cell r="R19535" t="str">
            <v>US Gulf Coast</v>
          </cell>
          <cell r="S19535" t="str">
            <v>Beaumont-Port Arthur, Lake Charles and Greater Houston</v>
          </cell>
          <cell r="T19535" t="str">
            <v>Yield</v>
          </cell>
        </row>
        <row r="19536">
          <cell r="A19536" t="str">
            <v>TYAFJ00</v>
          </cell>
          <cell r="B19536" t="str">
            <v>YH</v>
          </cell>
          <cell r="C19536" t="str">
            <v>BCF 24 USGC Cracking Yield</v>
          </cell>
          <cell r="D19536" t="str">
            <v>USD</v>
          </cell>
          <cell r="E19536" t="str">
            <v>BBL</v>
          </cell>
          <cell r="I19536" t="str">
            <v>DW</v>
          </cell>
          <cell r="J19536" t="str">
            <v>15:15 US Eastern</v>
          </cell>
          <cell r="K19536" t="str">
            <v>u</v>
          </cell>
          <cell r="L19536">
            <v>2</v>
          </cell>
          <cell r="M19536">
            <v>37258</v>
          </cell>
          <cell r="N19536">
            <v>42222</v>
          </cell>
          <cell r="O19536" t="str">
            <v>Y</v>
          </cell>
          <cell r="R19536" t="str">
            <v>US Gulf Coast</v>
          </cell>
          <cell r="S19536" t="str">
            <v>Beaumont-Port Arthur, Lake Charles and Greater Houston</v>
          </cell>
          <cell r="T19536" t="str">
            <v>Yield</v>
          </cell>
        </row>
        <row r="19537">
          <cell r="A19537" t="str">
            <v>TYAFJ03</v>
          </cell>
          <cell r="B19537" t="str">
            <v>YH</v>
          </cell>
          <cell r="C19537" t="str">
            <v>BCF 24 USGC Cracking Yield MAvg</v>
          </cell>
          <cell r="D19537" t="str">
            <v>USD</v>
          </cell>
          <cell r="E19537" t="str">
            <v>BBL</v>
          </cell>
          <cell r="I19537" t="str">
            <v>MA</v>
          </cell>
          <cell r="J19537" t="str">
            <v>15:15 US Eastern</v>
          </cell>
          <cell r="K19537" t="str">
            <v>u</v>
          </cell>
          <cell r="L19537">
            <v>3</v>
          </cell>
          <cell r="M19537">
            <v>39114</v>
          </cell>
          <cell r="N19537">
            <v>42186</v>
          </cell>
          <cell r="O19537" t="str">
            <v>Y</v>
          </cell>
          <cell r="R19537" t="str">
            <v>US Gulf Coast</v>
          </cell>
          <cell r="S19537" t="str">
            <v>Beaumont-Port Arthur, Lake Charles and Greater Houston</v>
          </cell>
          <cell r="T19537" t="str">
            <v>Yield</v>
          </cell>
        </row>
        <row r="19538">
          <cell r="A19538" t="str">
            <v>TYAFL00</v>
          </cell>
          <cell r="B19538" t="str">
            <v>YUZ</v>
          </cell>
          <cell r="C19538" t="str">
            <v>BCF 24 Midwest Coking Yield</v>
          </cell>
          <cell r="D19538" t="str">
            <v>USD</v>
          </cell>
          <cell r="E19538" t="str">
            <v>BBL</v>
          </cell>
          <cell r="I19538" t="str">
            <v>DW</v>
          </cell>
          <cell r="J19538" t="str">
            <v>15:15 US Eastern</v>
          </cell>
          <cell r="K19538" t="str">
            <v>u</v>
          </cell>
          <cell r="L19538">
            <v>2</v>
          </cell>
          <cell r="M19538">
            <v>37258</v>
          </cell>
          <cell r="N19538">
            <v>41761</v>
          </cell>
          <cell r="R19538" t="str">
            <v>US Midwest</v>
          </cell>
          <cell r="S19538" t="str">
            <v>US Midwest</v>
          </cell>
          <cell r="T19538" t="str">
            <v>Yield</v>
          </cell>
        </row>
        <row r="19539">
          <cell r="A19539" t="str">
            <v>TYAFL03</v>
          </cell>
          <cell r="B19539" t="str">
            <v>YUZ</v>
          </cell>
          <cell r="C19539" t="str">
            <v>BCF 24 Midwest Coking Yield MAvg</v>
          </cell>
          <cell r="D19539" t="str">
            <v>USD</v>
          </cell>
          <cell r="E19539" t="str">
            <v>BBL</v>
          </cell>
          <cell r="I19539" t="str">
            <v>MA</v>
          </cell>
          <cell r="J19539" t="str">
            <v>15:15 US Eastern</v>
          </cell>
          <cell r="K19539" t="str">
            <v>u</v>
          </cell>
          <cell r="L19539">
            <v>3</v>
          </cell>
          <cell r="M19539">
            <v>38353</v>
          </cell>
          <cell r="N19539">
            <v>41760</v>
          </cell>
          <cell r="R19539" t="str">
            <v>US Midwest</v>
          </cell>
          <cell r="S19539" t="str">
            <v>US Midwest</v>
          </cell>
          <cell r="T19539" t="str">
            <v>Yield</v>
          </cell>
        </row>
        <row r="19540">
          <cell r="A19540" t="str">
            <v>TYAFN03</v>
          </cell>
          <cell r="B19540" t="str">
            <v>YUZ</v>
          </cell>
          <cell r="C19540" t="str">
            <v>BCF 24 USMid Cracking Yield MAvg</v>
          </cell>
          <cell r="D19540" t="str">
            <v>USD</v>
          </cell>
          <cell r="E19540" t="str">
            <v>BBL</v>
          </cell>
          <cell r="I19540" t="str">
            <v>MA</v>
          </cell>
          <cell r="J19540" t="str">
            <v>15:15 US Eastern</v>
          </cell>
          <cell r="K19540" t="str">
            <v>u</v>
          </cell>
          <cell r="L19540">
            <v>3</v>
          </cell>
          <cell r="R19540" t="str">
            <v>US West Coast</v>
          </cell>
          <cell r="S19540" t="str">
            <v>Los Angeles and San Francisco</v>
          </cell>
          <cell r="T19540" t="str">
            <v>Yield</v>
          </cell>
        </row>
        <row r="19541">
          <cell r="A19541" t="str">
            <v>TYAFP00</v>
          </cell>
          <cell r="B19541" t="str">
            <v>YR</v>
          </cell>
          <cell r="C19541" t="str">
            <v>Basrah Light ARA Cracking Yield</v>
          </cell>
          <cell r="D19541" t="str">
            <v>USD</v>
          </cell>
          <cell r="E19541" t="str">
            <v>BBL</v>
          </cell>
          <cell r="I19541" t="str">
            <v>DW</v>
          </cell>
          <cell r="J19541" t="str">
            <v>16:30 Singapore</v>
          </cell>
          <cell r="K19541" t="str">
            <v>u</v>
          </cell>
          <cell r="L19541">
            <v>2</v>
          </cell>
          <cell r="M19541">
            <v>37258</v>
          </cell>
          <cell r="N19541">
            <v>42222</v>
          </cell>
          <cell r="O19541" t="str">
            <v>Y</v>
          </cell>
          <cell r="R19541" t="str">
            <v>North West Europe</v>
          </cell>
          <cell r="S19541" t="str">
            <v>Amsterdam, Rotterdam and Antwerp</v>
          </cell>
          <cell r="T19541" t="str">
            <v>Yield</v>
          </cell>
        </row>
        <row r="19542">
          <cell r="A19542" t="str">
            <v>TYAFP03</v>
          </cell>
          <cell r="B19542" t="str">
            <v>YR</v>
          </cell>
          <cell r="C19542" t="str">
            <v>Basrah Light ARA Cracking Yield MAvg</v>
          </cell>
          <cell r="D19542" t="str">
            <v>USD</v>
          </cell>
          <cell r="E19542" t="str">
            <v>BBL</v>
          </cell>
          <cell r="I19542" t="str">
            <v>MA</v>
          </cell>
          <cell r="J19542" t="str">
            <v>16:30 Singapore</v>
          </cell>
          <cell r="K19542" t="str">
            <v>u</v>
          </cell>
          <cell r="L19542">
            <v>3</v>
          </cell>
          <cell r="M19542">
            <v>39114</v>
          </cell>
          <cell r="N19542">
            <v>42186</v>
          </cell>
          <cell r="O19542" t="str">
            <v>Y</v>
          </cell>
          <cell r="R19542" t="str">
            <v>North West Europe</v>
          </cell>
          <cell r="S19542" t="str">
            <v>Amsterdam, Rotterdam and Antwerp</v>
          </cell>
          <cell r="T19542" t="str">
            <v>Yield</v>
          </cell>
        </row>
        <row r="19543">
          <cell r="A19543" t="str">
            <v>TYAFR00</v>
          </cell>
          <cell r="B19543" t="str">
            <v>YR</v>
          </cell>
          <cell r="C19543" t="str">
            <v>Basrah Light ARA Visbreaking Yield</v>
          </cell>
          <cell r="D19543" t="str">
            <v>USD</v>
          </cell>
          <cell r="E19543" t="str">
            <v>BBL</v>
          </cell>
          <cell r="I19543" t="str">
            <v>DW</v>
          </cell>
          <cell r="J19543" t="str">
            <v>16:30 Singapore</v>
          </cell>
          <cell r="K19543" t="str">
            <v>u</v>
          </cell>
          <cell r="L19543">
            <v>2</v>
          </cell>
          <cell r="M19543">
            <v>37258</v>
          </cell>
          <cell r="N19543">
            <v>42223</v>
          </cell>
          <cell r="O19543" t="str">
            <v>Y</v>
          </cell>
          <cell r="R19543" t="str">
            <v>North West Europe</v>
          </cell>
          <cell r="S19543" t="str">
            <v>Amsterdam, Rotterdam and Antwerp</v>
          </cell>
          <cell r="T19543" t="str">
            <v>Yield</v>
          </cell>
        </row>
        <row r="19544">
          <cell r="A19544" t="str">
            <v>TYAFR03</v>
          </cell>
          <cell r="B19544" t="str">
            <v>YR</v>
          </cell>
          <cell r="C19544" t="str">
            <v>Basrah Light ARA Visbreaking Yield MAvg</v>
          </cell>
          <cell r="D19544" t="str">
            <v>USD</v>
          </cell>
          <cell r="E19544" t="str">
            <v>BBL</v>
          </cell>
          <cell r="I19544" t="str">
            <v>MA</v>
          </cell>
          <cell r="J19544" t="str">
            <v>16:30 Singapore</v>
          </cell>
          <cell r="K19544" t="str">
            <v>u</v>
          </cell>
          <cell r="L19544">
            <v>3</v>
          </cell>
          <cell r="M19544">
            <v>39114</v>
          </cell>
          <cell r="N19544">
            <v>42186</v>
          </cell>
          <cell r="O19544" t="str">
            <v>Y</v>
          </cell>
          <cell r="R19544" t="str">
            <v>North West Europe</v>
          </cell>
          <cell r="S19544" t="str">
            <v>Amsterdam, Rotterdam and Antwerp</v>
          </cell>
          <cell r="T19544" t="str">
            <v>Yield</v>
          </cell>
        </row>
        <row r="19545">
          <cell r="A19545" t="str">
            <v>TYAFT00</v>
          </cell>
          <cell r="B19545" t="str">
            <v>YC</v>
          </cell>
          <cell r="C19545" t="str">
            <v>Basrah Light Caribbean Coking Yield</v>
          </cell>
          <cell r="D19545" t="str">
            <v>USD</v>
          </cell>
          <cell r="E19545" t="str">
            <v>BBL</v>
          </cell>
          <cell r="I19545" t="str">
            <v>DW</v>
          </cell>
          <cell r="J19545" t="str">
            <v>16:30 Singapore</v>
          </cell>
          <cell r="K19545" t="str">
            <v>u</v>
          </cell>
          <cell r="L19545">
            <v>2</v>
          </cell>
          <cell r="M19545">
            <v>37258</v>
          </cell>
          <cell r="N19545">
            <v>42222</v>
          </cell>
          <cell r="O19545" t="str">
            <v>Y</v>
          </cell>
          <cell r="R19545" t="str">
            <v>Caribbean</v>
          </cell>
          <cell r="S19545" t="str">
            <v>Caribbean</v>
          </cell>
          <cell r="T19545" t="str">
            <v>Yield</v>
          </cell>
        </row>
        <row r="19546">
          <cell r="A19546" t="str">
            <v>TYAFT03</v>
          </cell>
          <cell r="B19546" t="str">
            <v>YC</v>
          </cell>
          <cell r="C19546" t="str">
            <v>Basrah Light Caribbean Coking Yield MAvg</v>
          </cell>
          <cell r="D19546" t="str">
            <v>USD</v>
          </cell>
          <cell r="E19546" t="str">
            <v>BBL</v>
          </cell>
          <cell r="I19546" t="str">
            <v>MA</v>
          </cell>
          <cell r="J19546" t="str">
            <v>16:30 Singapore</v>
          </cell>
          <cell r="K19546" t="str">
            <v>u</v>
          </cell>
          <cell r="L19546">
            <v>3</v>
          </cell>
          <cell r="M19546">
            <v>39114</v>
          </cell>
          <cell r="N19546">
            <v>42186</v>
          </cell>
          <cell r="O19546" t="str">
            <v>Y</v>
          </cell>
          <cell r="R19546" t="str">
            <v>Caribbean</v>
          </cell>
          <cell r="S19546" t="str">
            <v>Caribbean</v>
          </cell>
          <cell r="T19546" t="str">
            <v>Yield</v>
          </cell>
        </row>
        <row r="19547">
          <cell r="A19547" t="str">
            <v>TYAFV00</v>
          </cell>
          <cell r="B19547" t="str">
            <v>YC</v>
          </cell>
          <cell r="C19547" t="str">
            <v>Basrah Light Caribbean Cracking Yield</v>
          </cell>
          <cell r="D19547" t="str">
            <v>USD</v>
          </cell>
          <cell r="E19547" t="str">
            <v>BBL</v>
          </cell>
          <cell r="I19547" t="str">
            <v>DW</v>
          </cell>
          <cell r="J19547" t="str">
            <v>16:30 Singapore</v>
          </cell>
          <cell r="K19547" t="str">
            <v>u</v>
          </cell>
          <cell r="L19547">
            <v>2</v>
          </cell>
          <cell r="M19547">
            <v>37258</v>
          </cell>
          <cell r="N19547">
            <v>42222</v>
          </cell>
          <cell r="O19547" t="str">
            <v>Y</v>
          </cell>
          <cell r="R19547" t="str">
            <v>Caribbean</v>
          </cell>
          <cell r="S19547" t="str">
            <v>Caribbean</v>
          </cell>
          <cell r="T19547" t="str">
            <v>Yield</v>
          </cell>
        </row>
        <row r="19548">
          <cell r="A19548" t="str">
            <v>TYAFV03</v>
          </cell>
          <cell r="B19548" t="str">
            <v>YC</v>
          </cell>
          <cell r="C19548" t="str">
            <v>Basrah Light Caribbean Cracking Yield MAvg</v>
          </cell>
          <cell r="D19548" t="str">
            <v>USD</v>
          </cell>
          <cell r="E19548" t="str">
            <v>BBL</v>
          </cell>
          <cell r="I19548" t="str">
            <v>MA</v>
          </cell>
          <cell r="J19548" t="str">
            <v>16:30 Singapore</v>
          </cell>
          <cell r="K19548" t="str">
            <v>u</v>
          </cell>
          <cell r="L19548">
            <v>3</v>
          </cell>
          <cell r="M19548">
            <v>39114</v>
          </cell>
          <cell r="N19548">
            <v>42186</v>
          </cell>
          <cell r="O19548" t="str">
            <v>Y</v>
          </cell>
          <cell r="R19548" t="str">
            <v>Caribbean</v>
          </cell>
          <cell r="S19548" t="str">
            <v>Caribbean</v>
          </cell>
          <cell r="T19548" t="str">
            <v>Yield</v>
          </cell>
        </row>
        <row r="19549">
          <cell r="A19549" t="str">
            <v>TYAFX00</v>
          </cell>
          <cell r="B19549" t="str">
            <v>YI</v>
          </cell>
          <cell r="C19549" t="str">
            <v>Basrah Light Italy Cracking Yield</v>
          </cell>
          <cell r="D19549" t="str">
            <v>USD</v>
          </cell>
          <cell r="E19549" t="str">
            <v>BBL</v>
          </cell>
          <cell r="I19549" t="str">
            <v>DW</v>
          </cell>
          <cell r="J19549" t="str">
            <v>16:30 Singapore</v>
          </cell>
          <cell r="K19549" t="str">
            <v>u</v>
          </cell>
          <cell r="L19549">
            <v>2</v>
          </cell>
          <cell r="M19549">
            <v>37258</v>
          </cell>
          <cell r="N19549">
            <v>42222</v>
          </cell>
          <cell r="O19549" t="str">
            <v>Y</v>
          </cell>
          <cell r="R19549" t="str">
            <v>Mediterranean</v>
          </cell>
          <cell r="S19549" t="str">
            <v>Italy</v>
          </cell>
          <cell r="T19549" t="str">
            <v>Yield</v>
          </cell>
        </row>
        <row r="19550">
          <cell r="A19550" t="str">
            <v>TYAFX03</v>
          </cell>
          <cell r="B19550" t="str">
            <v>YI</v>
          </cell>
          <cell r="C19550" t="str">
            <v>Basrah Light Italy Cracking Yield MAvg</v>
          </cell>
          <cell r="D19550" t="str">
            <v>USD</v>
          </cell>
          <cell r="E19550" t="str">
            <v>BBL</v>
          </cell>
          <cell r="I19550" t="str">
            <v>MA</v>
          </cell>
          <cell r="J19550" t="str">
            <v>16:30 Singapore</v>
          </cell>
          <cell r="K19550" t="str">
            <v>u</v>
          </cell>
          <cell r="L19550">
            <v>3</v>
          </cell>
          <cell r="M19550">
            <v>39114</v>
          </cell>
          <cell r="N19550">
            <v>42186</v>
          </cell>
          <cell r="O19550" t="str">
            <v>Y</v>
          </cell>
          <cell r="R19550" t="str">
            <v>Mediterranean</v>
          </cell>
          <cell r="S19550" t="str">
            <v>Italy</v>
          </cell>
          <cell r="T19550" t="str">
            <v>Yield</v>
          </cell>
        </row>
        <row r="19551">
          <cell r="A19551" t="str">
            <v>TYAFZ00</v>
          </cell>
          <cell r="B19551" t="str">
            <v>YI</v>
          </cell>
          <cell r="C19551" t="str">
            <v>Basrah Light Italy Visbreaking Yield</v>
          </cell>
          <cell r="D19551" t="str">
            <v>USD</v>
          </cell>
          <cell r="E19551" t="str">
            <v>BBL</v>
          </cell>
          <cell r="I19551" t="str">
            <v>DW</v>
          </cell>
          <cell r="J19551" t="str">
            <v>16:30 Singapore</v>
          </cell>
          <cell r="K19551" t="str">
            <v>u</v>
          </cell>
          <cell r="L19551">
            <v>2</v>
          </cell>
          <cell r="M19551">
            <v>37258</v>
          </cell>
          <cell r="N19551">
            <v>42222</v>
          </cell>
          <cell r="O19551" t="str">
            <v>Y</v>
          </cell>
          <cell r="R19551" t="str">
            <v>Mediterranean</v>
          </cell>
          <cell r="S19551" t="str">
            <v>Italy</v>
          </cell>
          <cell r="T19551" t="str">
            <v>Yield</v>
          </cell>
        </row>
        <row r="19552">
          <cell r="A19552" t="str">
            <v>TYAFZ03</v>
          </cell>
          <cell r="B19552" t="str">
            <v>YI</v>
          </cell>
          <cell r="C19552" t="str">
            <v>Basrah Light Italy Visbreaking Yield MAvg</v>
          </cell>
          <cell r="D19552" t="str">
            <v>USD</v>
          </cell>
          <cell r="E19552" t="str">
            <v>BBL</v>
          </cell>
          <cell r="I19552" t="str">
            <v>MA</v>
          </cell>
          <cell r="J19552" t="str">
            <v>16:30 Singapore</v>
          </cell>
          <cell r="K19552" t="str">
            <v>u</v>
          </cell>
          <cell r="L19552">
            <v>3</v>
          </cell>
          <cell r="M19552">
            <v>39114</v>
          </cell>
          <cell r="N19552">
            <v>42186</v>
          </cell>
          <cell r="O19552" t="str">
            <v>Y</v>
          </cell>
          <cell r="R19552" t="str">
            <v>Mediterranean</v>
          </cell>
          <cell r="S19552" t="str">
            <v>Italy</v>
          </cell>
          <cell r="T19552" t="str">
            <v>Yield</v>
          </cell>
        </row>
        <row r="19553">
          <cell r="A19553" t="str">
            <v>TYAGB00</v>
          </cell>
          <cell r="B19553" t="str">
            <v>YH</v>
          </cell>
          <cell r="C19553" t="str">
            <v>Basrah Light USGC Coking Yield</v>
          </cell>
          <cell r="D19553" t="str">
            <v>USD</v>
          </cell>
          <cell r="E19553" t="str">
            <v>BBL</v>
          </cell>
          <cell r="I19553" t="str">
            <v>DW</v>
          </cell>
          <cell r="J19553" t="str">
            <v>15:15 US Eastern</v>
          </cell>
          <cell r="K19553" t="str">
            <v>u</v>
          </cell>
          <cell r="L19553">
            <v>2</v>
          </cell>
          <cell r="M19553">
            <v>37258</v>
          </cell>
          <cell r="N19553">
            <v>42222</v>
          </cell>
          <cell r="O19553" t="str">
            <v>Y</v>
          </cell>
          <cell r="R19553" t="str">
            <v>US Gulf Coast</v>
          </cell>
          <cell r="S19553" t="str">
            <v>Beaumont-Port Arthur, Lake Charles and Greater Houston</v>
          </cell>
          <cell r="T19553" t="str">
            <v>Yield</v>
          </cell>
        </row>
        <row r="19554">
          <cell r="A19554" t="str">
            <v>TYAGB03</v>
          </cell>
          <cell r="B19554" t="str">
            <v>YH</v>
          </cell>
          <cell r="C19554" t="str">
            <v>Basrah Light USGC Coking Yield MAvg</v>
          </cell>
          <cell r="D19554" t="str">
            <v>USD</v>
          </cell>
          <cell r="E19554" t="str">
            <v>BBL</v>
          </cell>
          <cell r="I19554" t="str">
            <v>MA</v>
          </cell>
          <cell r="J19554" t="str">
            <v>15:15 US Eastern</v>
          </cell>
          <cell r="K19554" t="str">
            <v>u</v>
          </cell>
          <cell r="L19554">
            <v>3</v>
          </cell>
          <cell r="M19554">
            <v>39114</v>
          </cell>
          <cell r="N19554">
            <v>42186</v>
          </cell>
          <cell r="O19554" t="str">
            <v>Y</v>
          </cell>
          <cell r="R19554" t="str">
            <v>US Gulf Coast</v>
          </cell>
          <cell r="S19554" t="str">
            <v>Beaumont-Port Arthur, Lake Charles and Greater Houston</v>
          </cell>
          <cell r="T19554" t="str">
            <v>Yield</v>
          </cell>
        </row>
        <row r="19555">
          <cell r="A19555" t="str">
            <v>TYAGD00</v>
          </cell>
          <cell r="B19555" t="str">
            <v>YH</v>
          </cell>
          <cell r="C19555" t="str">
            <v>Basrah Light USGC Cracking Yield</v>
          </cell>
          <cell r="D19555" t="str">
            <v>USD</v>
          </cell>
          <cell r="E19555" t="str">
            <v>BBL</v>
          </cell>
          <cell r="I19555" t="str">
            <v>DW</v>
          </cell>
          <cell r="J19555" t="str">
            <v>15:15 US Eastern</v>
          </cell>
          <cell r="K19555" t="str">
            <v>u</v>
          </cell>
          <cell r="L19555">
            <v>2</v>
          </cell>
          <cell r="M19555">
            <v>37258</v>
          </cell>
          <cell r="N19555">
            <v>42222</v>
          </cell>
          <cell r="O19555" t="str">
            <v>Y</v>
          </cell>
          <cell r="R19555" t="str">
            <v>US Gulf Coast</v>
          </cell>
          <cell r="S19555" t="str">
            <v>Beaumont-Port Arthur, Lake Charles and Greater Houston</v>
          </cell>
          <cell r="T19555" t="str">
            <v>Yield</v>
          </cell>
        </row>
        <row r="19556">
          <cell r="A19556" t="str">
            <v>TYAGD03</v>
          </cell>
          <cell r="B19556" t="str">
            <v>YH</v>
          </cell>
          <cell r="C19556" t="str">
            <v>Basrah Light USGC Cracking Yield MAvg</v>
          </cell>
          <cell r="D19556" t="str">
            <v>USD</v>
          </cell>
          <cell r="E19556" t="str">
            <v>BBL</v>
          </cell>
          <cell r="I19556" t="str">
            <v>MA</v>
          </cell>
          <cell r="J19556" t="str">
            <v>15:15 US Eastern</v>
          </cell>
          <cell r="K19556" t="str">
            <v>u</v>
          </cell>
          <cell r="L19556">
            <v>3</v>
          </cell>
          <cell r="M19556">
            <v>39114</v>
          </cell>
          <cell r="N19556">
            <v>42186</v>
          </cell>
          <cell r="O19556" t="str">
            <v>Y</v>
          </cell>
          <cell r="R19556" t="str">
            <v>US Gulf Coast</v>
          </cell>
          <cell r="S19556" t="str">
            <v>Beaumont-Port Arthur, Lake Charles and Greater Houston</v>
          </cell>
          <cell r="T19556" t="str">
            <v>Yield</v>
          </cell>
        </row>
        <row r="19557">
          <cell r="A19557" t="str">
            <v>TYAGF00</v>
          </cell>
          <cell r="B19557" t="str">
            <v>YUZ</v>
          </cell>
          <cell r="C19557" t="str">
            <v>Basrah Light Midwest Coking Yield</v>
          </cell>
          <cell r="D19557" t="str">
            <v>USD</v>
          </cell>
          <cell r="E19557" t="str">
            <v>BBL</v>
          </cell>
          <cell r="I19557" t="str">
            <v>DW</v>
          </cell>
          <cell r="J19557" t="str">
            <v>15:15 US Eastern</v>
          </cell>
          <cell r="K19557" t="str">
            <v>u</v>
          </cell>
          <cell r="L19557">
            <v>2</v>
          </cell>
          <cell r="M19557">
            <v>37258</v>
          </cell>
          <cell r="N19557">
            <v>41761</v>
          </cell>
          <cell r="R19557" t="str">
            <v>US Midwest</v>
          </cell>
          <cell r="S19557" t="str">
            <v>US Midwest</v>
          </cell>
          <cell r="T19557" t="str">
            <v>Yield</v>
          </cell>
        </row>
        <row r="19558">
          <cell r="A19558" t="str">
            <v>TYAGF03</v>
          </cell>
          <cell r="B19558" t="str">
            <v>YUZ</v>
          </cell>
          <cell r="C19558" t="str">
            <v>Basrah Light Midwest Coking Yield MAvg</v>
          </cell>
          <cell r="D19558" t="str">
            <v>USD</v>
          </cell>
          <cell r="E19558" t="str">
            <v>BBL</v>
          </cell>
          <cell r="I19558" t="str">
            <v>MA</v>
          </cell>
          <cell r="J19558" t="str">
            <v>15:15 US Eastern</v>
          </cell>
          <cell r="K19558" t="str">
            <v>u</v>
          </cell>
          <cell r="L19558">
            <v>3</v>
          </cell>
          <cell r="M19558">
            <v>38353</v>
          </cell>
          <cell r="N19558">
            <v>41760</v>
          </cell>
          <cell r="R19558" t="str">
            <v>US Midwest</v>
          </cell>
          <cell r="S19558" t="str">
            <v>US Midwest</v>
          </cell>
          <cell r="T19558" t="str">
            <v>Yield</v>
          </cell>
        </row>
        <row r="19559">
          <cell r="A19559" t="str">
            <v>TYAGH00</v>
          </cell>
          <cell r="B19559" t="str">
            <v>YUZ</v>
          </cell>
          <cell r="C19559" t="str">
            <v>Basrah Light Midwest Cracking Yield</v>
          </cell>
          <cell r="D19559" t="str">
            <v>USD</v>
          </cell>
          <cell r="E19559" t="str">
            <v>BBL</v>
          </cell>
          <cell r="I19559" t="str">
            <v>DW</v>
          </cell>
          <cell r="J19559" t="str">
            <v>15:15 US Eastern</v>
          </cell>
          <cell r="K19559" t="str">
            <v>u</v>
          </cell>
          <cell r="L19559">
            <v>2</v>
          </cell>
          <cell r="M19559">
            <v>37258</v>
          </cell>
          <cell r="N19559">
            <v>41761</v>
          </cell>
          <cell r="R19559" t="str">
            <v>US Midwest</v>
          </cell>
          <cell r="S19559" t="str">
            <v>US Midwest</v>
          </cell>
          <cell r="T19559" t="str">
            <v>Yield</v>
          </cell>
        </row>
        <row r="19560">
          <cell r="A19560" t="str">
            <v>TYAGH03</v>
          </cell>
          <cell r="B19560" t="str">
            <v>YUZ</v>
          </cell>
          <cell r="C19560" t="str">
            <v>Basrah Light Midwest Cracking Yield MAvg</v>
          </cell>
          <cell r="D19560" t="str">
            <v>USD</v>
          </cell>
          <cell r="E19560" t="str">
            <v>BBL</v>
          </cell>
          <cell r="I19560" t="str">
            <v>MA</v>
          </cell>
          <cell r="J19560" t="str">
            <v>15:15 US Eastern</v>
          </cell>
          <cell r="K19560" t="str">
            <v>u</v>
          </cell>
          <cell r="L19560">
            <v>3</v>
          </cell>
          <cell r="M19560">
            <v>38353</v>
          </cell>
          <cell r="N19560">
            <v>41760</v>
          </cell>
          <cell r="R19560" t="str">
            <v>US Midwest</v>
          </cell>
          <cell r="S19560" t="str">
            <v>US Midwest</v>
          </cell>
          <cell r="T19560" t="str">
            <v>Yield</v>
          </cell>
        </row>
        <row r="19561">
          <cell r="A19561" t="str">
            <v>TYAGJ00</v>
          </cell>
          <cell r="B19561" t="str">
            <v>YL</v>
          </cell>
          <cell r="C19561" t="str">
            <v>Basrah Light USWC Coking Yield</v>
          </cell>
          <cell r="D19561" t="str">
            <v>USD</v>
          </cell>
          <cell r="E19561" t="str">
            <v>BBL</v>
          </cell>
          <cell r="I19561" t="str">
            <v>DW</v>
          </cell>
          <cell r="J19561" t="str">
            <v>15:15 US Eastern</v>
          </cell>
          <cell r="K19561" t="str">
            <v>u</v>
          </cell>
          <cell r="L19561">
            <v>2</v>
          </cell>
          <cell r="M19561">
            <v>37258</v>
          </cell>
          <cell r="N19561">
            <v>42223</v>
          </cell>
          <cell r="O19561" t="str">
            <v>Y</v>
          </cell>
          <cell r="R19561" t="str">
            <v>US West Coast</v>
          </cell>
          <cell r="S19561" t="str">
            <v>Los Angeles and San Francisco</v>
          </cell>
          <cell r="T19561" t="str">
            <v>Yield</v>
          </cell>
        </row>
        <row r="19562">
          <cell r="A19562" t="str">
            <v>TYAGJ03</v>
          </cell>
          <cell r="B19562" t="str">
            <v>YL</v>
          </cell>
          <cell r="C19562" t="str">
            <v>Basrah Light USWC Coking Yield MAvg</v>
          </cell>
          <cell r="D19562" t="str">
            <v>USD</v>
          </cell>
          <cell r="E19562" t="str">
            <v>BBL</v>
          </cell>
          <cell r="I19562" t="str">
            <v>MA</v>
          </cell>
          <cell r="J19562" t="str">
            <v>15:15 US Eastern</v>
          </cell>
          <cell r="K19562" t="str">
            <v>u</v>
          </cell>
          <cell r="L19562">
            <v>3</v>
          </cell>
          <cell r="M19562">
            <v>39114</v>
          </cell>
          <cell r="N19562">
            <v>42186</v>
          </cell>
          <cell r="O19562" t="str">
            <v>Y</v>
          </cell>
          <cell r="R19562" t="str">
            <v>US West Coast</v>
          </cell>
          <cell r="S19562" t="str">
            <v>Los Angeles and San Francisco</v>
          </cell>
          <cell r="T19562" t="str">
            <v>Yield</v>
          </cell>
        </row>
        <row r="19563">
          <cell r="A19563" t="str">
            <v>TYAGL00</v>
          </cell>
          <cell r="B19563" t="str">
            <v>YL</v>
          </cell>
          <cell r="C19563" t="str">
            <v>Basrah Light USWC Cracking Yield</v>
          </cell>
          <cell r="D19563" t="str">
            <v>USD</v>
          </cell>
          <cell r="E19563" t="str">
            <v>BBL</v>
          </cell>
          <cell r="I19563" t="str">
            <v>DW</v>
          </cell>
          <cell r="J19563" t="str">
            <v>15:15 US Eastern</v>
          </cell>
          <cell r="K19563" t="str">
            <v>u</v>
          </cell>
          <cell r="L19563">
            <v>2</v>
          </cell>
          <cell r="M19563">
            <v>37258</v>
          </cell>
          <cell r="N19563">
            <v>42223</v>
          </cell>
          <cell r="O19563" t="str">
            <v>Y</v>
          </cell>
          <cell r="R19563" t="str">
            <v>US West Coast</v>
          </cell>
          <cell r="S19563" t="str">
            <v>Los Angeles and San Francisco</v>
          </cell>
          <cell r="T19563" t="str">
            <v>Yield</v>
          </cell>
        </row>
        <row r="19564">
          <cell r="A19564" t="str">
            <v>TYAGL03</v>
          </cell>
          <cell r="B19564" t="str">
            <v>YL</v>
          </cell>
          <cell r="C19564" t="str">
            <v>Basrah Light USWC Cracking Yield MAvg</v>
          </cell>
          <cell r="D19564" t="str">
            <v>USD</v>
          </cell>
          <cell r="E19564" t="str">
            <v>BBL</v>
          </cell>
          <cell r="I19564" t="str">
            <v>MA</v>
          </cell>
          <cell r="J19564" t="str">
            <v>15:15 US Eastern</v>
          </cell>
          <cell r="K19564" t="str">
            <v>u</v>
          </cell>
          <cell r="L19564">
            <v>3</v>
          </cell>
          <cell r="M19564">
            <v>39114</v>
          </cell>
          <cell r="N19564">
            <v>42186</v>
          </cell>
          <cell r="O19564" t="str">
            <v>Y</v>
          </cell>
          <cell r="R19564" t="str">
            <v>US West Coast</v>
          </cell>
          <cell r="S19564" t="str">
            <v>Los Angeles and San Francisco</v>
          </cell>
          <cell r="T19564" t="str">
            <v>Yield</v>
          </cell>
        </row>
        <row r="19565">
          <cell r="A19565" t="str">
            <v>TYAGN00</v>
          </cell>
          <cell r="B19565" t="str">
            <v>YC</v>
          </cell>
          <cell r="C19565" t="str">
            <v>Bonny Light Caribbean Cracking Yield</v>
          </cell>
          <cell r="D19565" t="str">
            <v>USD</v>
          </cell>
          <cell r="E19565" t="str">
            <v>BBL</v>
          </cell>
          <cell r="I19565" t="str">
            <v>DW</v>
          </cell>
          <cell r="J19565" t="str">
            <v>16:30 Singapore</v>
          </cell>
          <cell r="K19565" t="str">
            <v>u</v>
          </cell>
          <cell r="L19565">
            <v>2</v>
          </cell>
          <cell r="M19565">
            <v>37258</v>
          </cell>
          <cell r="N19565">
            <v>42222</v>
          </cell>
          <cell r="O19565" t="str">
            <v>Y</v>
          </cell>
          <cell r="R19565" t="str">
            <v>Caribbean</v>
          </cell>
          <cell r="S19565" t="str">
            <v>Caribbean</v>
          </cell>
          <cell r="T19565" t="str">
            <v>Yield</v>
          </cell>
        </row>
        <row r="19566">
          <cell r="A19566" t="str">
            <v>TYAGN03</v>
          </cell>
          <cell r="B19566" t="str">
            <v>YC</v>
          </cell>
          <cell r="C19566" t="str">
            <v>Bonny Light Caribbean Cracking Yield MAvg</v>
          </cell>
          <cell r="D19566" t="str">
            <v>USD</v>
          </cell>
          <cell r="E19566" t="str">
            <v>BBL</v>
          </cell>
          <cell r="I19566" t="str">
            <v>MA</v>
          </cell>
          <cell r="J19566" t="str">
            <v>16:30 Singapore</v>
          </cell>
          <cell r="K19566" t="str">
            <v>u</v>
          </cell>
          <cell r="L19566">
            <v>3</v>
          </cell>
          <cell r="M19566">
            <v>39114</v>
          </cell>
          <cell r="N19566">
            <v>42186</v>
          </cell>
          <cell r="O19566" t="str">
            <v>Y</v>
          </cell>
          <cell r="R19566" t="str">
            <v>Caribbean</v>
          </cell>
          <cell r="S19566" t="str">
            <v>Caribbean</v>
          </cell>
          <cell r="T19566" t="str">
            <v>Yield</v>
          </cell>
        </row>
        <row r="19567">
          <cell r="A19567" t="str">
            <v>TYAGP00</v>
          </cell>
          <cell r="B19567" t="str">
            <v>YN</v>
          </cell>
          <cell r="C19567" t="str">
            <v>Bonny Light USAC Cracking Yield</v>
          </cell>
          <cell r="D19567" t="str">
            <v>USD</v>
          </cell>
          <cell r="E19567" t="str">
            <v>BBL</v>
          </cell>
          <cell r="I19567" t="str">
            <v>DW</v>
          </cell>
          <cell r="J19567" t="str">
            <v>15:15 US Eastern</v>
          </cell>
          <cell r="K19567" t="str">
            <v>u</v>
          </cell>
          <cell r="L19567">
            <v>2</v>
          </cell>
          <cell r="M19567">
            <v>37258</v>
          </cell>
          <cell r="N19567">
            <v>42222</v>
          </cell>
          <cell r="O19567" t="str">
            <v>Y</v>
          </cell>
          <cell r="R19567" t="str">
            <v>US Atlantic Coast</v>
          </cell>
          <cell r="S19567" t="str">
            <v>New York</v>
          </cell>
          <cell r="T19567" t="str">
            <v>Yield</v>
          </cell>
        </row>
        <row r="19568">
          <cell r="A19568" t="str">
            <v>TYAGP03</v>
          </cell>
          <cell r="B19568" t="str">
            <v>YN</v>
          </cell>
          <cell r="C19568" t="str">
            <v>Bonny Light USAC Cracking Yield MAvg</v>
          </cell>
          <cell r="D19568" t="str">
            <v>USD</v>
          </cell>
          <cell r="E19568" t="str">
            <v>BBL</v>
          </cell>
          <cell r="I19568" t="str">
            <v>MA</v>
          </cell>
          <cell r="J19568" t="str">
            <v>15:15 US Eastern</v>
          </cell>
          <cell r="K19568" t="str">
            <v>u</v>
          </cell>
          <cell r="L19568">
            <v>3</v>
          </cell>
          <cell r="M19568">
            <v>39114</v>
          </cell>
          <cell r="N19568">
            <v>42186</v>
          </cell>
          <cell r="O19568" t="str">
            <v>Y</v>
          </cell>
          <cell r="R19568" t="str">
            <v>US Atlantic Coast</v>
          </cell>
          <cell r="S19568" t="str">
            <v>New York</v>
          </cell>
          <cell r="T19568" t="str">
            <v>Yield</v>
          </cell>
        </row>
        <row r="19569">
          <cell r="A19569" t="str">
            <v>TYAGR00</v>
          </cell>
          <cell r="B19569" t="str">
            <v>YH</v>
          </cell>
          <cell r="C19569" t="str">
            <v>Bonny Light USGC Cracking Yield</v>
          </cell>
          <cell r="D19569" t="str">
            <v>USD</v>
          </cell>
          <cell r="E19569" t="str">
            <v>BBL</v>
          </cell>
          <cell r="I19569" t="str">
            <v>DW</v>
          </cell>
          <cell r="J19569" t="str">
            <v>15:15 US Eastern</v>
          </cell>
          <cell r="K19569" t="str">
            <v>u</v>
          </cell>
          <cell r="L19569">
            <v>2</v>
          </cell>
          <cell r="M19569">
            <v>37258</v>
          </cell>
          <cell r="N19569">
            <v>42222</v>
          </cell>
          <cell r="O19569" t="str">
            <v>Y</v>
          </cell>
          <cell r="R19569" t="str">
            <v>US Gulf Coast</v>
          </cell>
          <cell r="S19569" t="str">
            <v>Beaumont-Port Arthur, Lake Charles and Greater Houston</v>
          </cell>
          <cell r="T19569" t="str">
            <v>Yield</v>
          </cell>
        </row>
        <row r="19570">
          <cell r="A19570" t="str">
            <v>TYAGR03</v>
          </cell>
          <cell r="B19570" t="str">
            <v>YH</v>
          </cell>
          <cell r="C19570" t="str">
            <v>Bonny Light USGC Cracking Yield MAvg</v>
          </cell>
          <cell r="D19570" t="str">
            <v>USD</v>
          </cell>
          <cell r="E19570" t="str">
            <v>BBL</v>
          </cell>
          <cell r="I19570" t="str">
            <v>MA</v>
          </cell>
          <cell r="J19570" t="str">
            <v>15:15 US Eastern</v>
          </cell>
          <cell r="K19570" t="str">
            <v>u</v>
          </cell>
          <cell r="L19570">
            <v>3</v>
          </cell>
          <cell r="M19570">
            <v>39114</v>
          </cell>
          <cell r="N19570">
            <v>42186</v>
          </cell>
          <cell r="O19570" t="str">
            <v>Y</v>
          </cell>
          <cell r="R19570" t="str">
            <v>US Gulf Coast</v>
          </cell>
          <cell r="S19570" t="str">
            <v>Beaumont-Port Arthur, Lake Charles and Greater Houston</v>
          </cell>
          <cell r="T19570" t="str">
            <v>Yield</v>
          </cell>
        </row>
        <row r="19571">
          <cell r="A19571" t="str">
            <v>TYAGT00</v>
          </cell>
          <cell r="B19571" t="str">
            <v>YUZ</v>
          </cell>
          <cell r="C19571" t="str">
            <v>Bonny Light Midwest Cracking Yield</v>
          </cell>
          <cell r="D19571" t="str">
            <v>USD</v>
          </cell>
          <cell r="E19571" t="str">
            <v>BBL</v>
          </cell>
          <cell r="I19571" t="str">
            <v>DW</v>
          </cell>
          <cell r="J19571" t="str">
            <v>15:15 US Eastern</v>
          </cell>
          <cell r="K19571" t="str">
            <v>u</v>
          </cell>
          <cell r="L19571">
            <v>2</v>
          </cell>
          <cell r="M19571">
            <v>37258</v>
          </cell>
          <cell r="N19571">
            <v>41761</v>
          </cell>
          <cell r="R19571" t="str">
            <v>US Midwest</v>
          </cell>
          <cell r="S19571" t="str">
            <v>US Midwest</v>
          </cell>
          <cell r="T19571" t="str">
            <v>Yield</v>
          </cell>
        </row>
        <row r="19572">
          <cell r="A19572" t="str">
            <v>TYAGT03</v>
          </cell>
          <cell r="B19572" t="str">
            <v>YUZ</v>
          </cell>
          <cell r="C19572" t="str">
            <v>Bonny Light Midwest Cracking Yield MAvg</v>
          </cell>
          <cell r="D19572" t="str">
            <v>USD</v>
          </cell>
          <cell r="E19572" t="str">
            <v>BBL</v>
          </cell>
          <cell r="I19572" t="str">
            <v>MA</v>
          </cell>
          <cell r="J19572" t="str">
            <v>15:15 US Eastern</v>
          </cell>
          <cell r="K19572" t="str">
            <v>u</v>
          </cell>
          <cell r="L19572">
            <v>3</v>
          </cell>
          <cell r="M19572">
            <v>38353</v>
          </cell>
          <cell r="N19572">
            <v>41760</v>
          </cell>
          <cell r="R19572" t="str">
            <v>US Midwest</v>
          </cell>
          <cell r="S19572" t="str">
            <v>US Midwest</v>
          </cell>
          <cell r="T19572" t="str">
            <v>Yield</v>
          </cell>
        </row>
        <row r="19573">
          <cell r="A19573" t="str">
            <v>TYAGV00</v>
          </cell>
          <cell r="B19573" t="str">
            <v>YU</v>
          </cell>
          <cell r="C19573" t="str">
            <v>Bow River Midwest Coking Yield</v>
          </cell>
          <cell r="D19573" t="str">
            <v>USD</v>
          </cell>
          <cell r="E19573" t="str">
            <v>BBL</v>
          </cell>
          <cell r="I19573" t="str">
            <v>DW</v>
          </cell>
          <cell r="J19573" t="str">
            <v>15:15 US Eastern</v>
          </cell>
          <cell r="K19573" t="str">
            <v>u</v>
          </cell>
          <cell r="L19573">
            <v>2</v>
          </cell>
          <cell r="M19573">
            <v>37258</v>
          </cell>
          <cell r="N19573">
            <v>42223</v>
          </cell>
          <cell r="O19573" t="str">
            <v>Y</v>
          </cell>
          <cell r="R19573" t="str">
            <v>US Midwest</v>
          </cell>
          <cell r="S19573" t="str">
            <v>US Midwest</v>
          </cell>
          <cell r="T19573" t="str">
            <v>Yield</v>
          </cell>
        </row>
        <row r="19574">
          <cell r="A19574" t="str">
            <v>TYAGV03</v>
          </cell>
          <cell r="B19574" t="str">
            <v>YU</v>
          </cell>
          <cell r="C19574" t="str">
            <v>Bow River Midwest Coking Yield MAvg</v>
          </cell>
          <cell r="D19574" t="str">
            <v>USD</v>
          </cell>
          <cell r="E19574" t="str">
            <v>BBL</v>
          </cell>
          <cell r="I19574" t="str">
            <v>MA</v>
          </cell>
          <cell r="J19574" t="str">
            <v>15:15 US Eastern</v>
          </cell>
          <cell r="K19574" t="str">
            <v>u</v>
          </cell>
          <cell r="L19574">
            <v>3</v>
          </cell>
          <cell r="M19574">
            <v>38353</v>
          </cell>
          <cell r="N19574">
            <v>42186</v>
          </cell>
          <cell r="O19574" t="str">
            <v>Y</v>
          </cell>
          <cell r="R19574" t="str">
            <v>US Midwest</v>
          </cell>
          <cell r="S19574" t="str">
            <v>US Midwest</v>
          </cell>
          <cell r="T19574" t="str">
            <v>Yield</v>
          </cell>
        </row>
        <row r="19575">
          <cell r="A19575" t="str">
            <v>TYAGX03</v>
          </cell>
          <cell r="B19575" t="str">
            <v>YU</v>
          </cell>
          <cell r="C19575" t="str">
            <v>Bow River USMid Cracking Yield MAvg</v>
          </cell>
          <cell r="D19575" t="str">
            <v>USD</v>
          </cell>
          <cell r="E19575" t="str">
            <v>BBL</v>
          </cell>
          <cell r="I19575" t="str">
            <v>MA</v>
          </cell>
          <cell r="J19575" t="str">
            <v>15:15 US Eastern</v>
          </cell>
          <cell r="K19575" t="str">
            <v>u</v>
          </cell>
          <cell r="L19575">
            <v>3</v>
          </cell>
          <cell r="R19575" t="str">
            <v>US Midwest</v>
          </cell>
          <cell r="S19575" t="str">
            <v>US Midwest</v>
          </cell>
          <cell r="T19575" t="str">
            <v>Yield</v>
          </cell>
        </row>
        <row r="19576">
          <cell r="A19576" t="str">
            <v>TYAGZ00</v>
          </cell>
          <cell r="B19576" t="str">
            <v>YC</v>
          </cell>
          <cell r="C19576" t="str">
            <v>Brass River Caribbean Cracking Yield</v>
          </cell>
          <cell r="D19576" t="str">
            <v>USD</v>
          </cell>
          <cell r="E19576" t="str">
            <v>BBL</v>
          </cell>
          <cell r="I19576" t="str">
            <v>DW</v>
          </cell>
          <cell r="J19576" t="str">
            <v>16:30 Singapore</v>
          </cell>
          <cell r="K19576" t="str">
            <v>u</v>
          </cell>
          <cell r="L19576">
            <v>2</v>
          </cell>
          <cell r="M19576">
            <v>37258</v>
          </cell>
          <cell r="N19576">
            <v>42222</v>
          </cell>
          <cell r="O19576" t="str">
            <v>Y</v>
          </cell>
          <cell r="R19576" t="str">
            <v>Caribbean</v>
          </cell>
          <cell r="S19576" t="str">
            <v>Caribbean</v>
          </cell>
          <cell r="T19576" t="str">
            <v>Yield</v>
          </cell>
        </row>
        <row r="19577">
          <cell r="A19577" t="str">
            <v>TYAGZ03</v>
          </cell>
          <cell r="B19577" t="str">
            <v>YC</v>
          </cell>
          <cell r="C19577" t="str">
            <v>Brass River Caribbean Cracking Yield MAvg</v>
          </cell>
          <cell r="D19577" t="str">
            <v>USD</v>
          </cell>
          <cell r="E19577" t="str">
            <v>BBL</v>
          </cell>
          <cell r="I19577" t="str">
            <v>MA</v>
          </cell>
          <cell r="J19577" t="str">
            <v>16:30 Singapore</v>
          </cell>
          <cell r="K19577" t="str">
            <v>u</v>
          </cell>
          <cell r="L19577">
            <v>3</v>
          </cell>
          <cell r="M19577">
            <v>39114</v>
          </cell>
          <cell r="N19577">
            <v>42186</v>
          </cell>
          <cell r="O19577" t="str">
            <v>Y</v>
          </cell>
          <cell r="R19577" t="str">
            <v>Caribbean</v>
          </cell>
          <cell r="S19577" t="str">
            <v>Caribbean</v>
          </cell>
          <cell r="T19577" t="str">
            <v>Yield</v>
          </cell>
        </row>
        <row r="19578">
          <cell r="A19578" t="str">
            <v>TYAHB00</v>
          </cell>
          <cell r="B19578" t="str">
            <v>YN</v>
          </cell>
          <cell r="C19578" t="str">
            <v>Brass River USAC Cracking Yield</v>
          </cell>
          <cell r="D19578" t="str">
            <v>USD</v>
          </cell>
          <cell r="E19578" t="str">
            <v>BBL</v>
          </cell>
          <cell r="I19578" t="str">
            <v>DW</v>
          </cell>
          <cell r="J19578" t="str">
            <v>15:15 US Eastern</v>
          </cell>
          <cell r="K19578" t="str">
            <v>u</v>
          </cell>
          <cell r="L19578">
            <v>2</v>
          </cell>
          <cell r="M19578">
            <v>37258</v>
          </cell>
          <cell r="N19578">
            <v>42222</v>
          </cell>
          <cell r="O19578" t="str">
            <v>Y</v>
          </cell>
          <cell r="R19578" t="str">
            <v>US Atlantic Coast</v>
          </cell>
          <cell r="S19578" t="str">
            <v>New York</v>
          </cell>
          <cell r="T19578" t="str">
            <v>Yield</v>
          </cell>
        </row>
        <row r="19579">
          <cell r="A19579" t="str">
            <v>TYAHB03</v>
          </cell>
          <cell r="B19579" t="str">
            <v>YN</v>
          </cell>
          <cell r="C19579" t="str">
            <v>Brass River USAC Cracking Yield MAvg</v>
          </cell>
          <cell r="D19579" t="str">
            <v>USD</v>
          </cell>
          <cell r="E19579" t="str">
            <v>BBL</v>
          </cell>
          <cell r="I19579" t="str">
            <v>MA</v>
          </cell>
          <cell r="J19579" t="str">
            <v>15:15 US Eastern</v>
          </cell>
          <cell r="K19579" t="str">
            <v>u</v>
          </cell>
          <cell r="L19579">
            <v>3</v>
          </cell>
          <cell r="M19579">
            <v>39114</v>
          </cell>
          <cell r="N19579">
            <v>42186</v>
          </cell>
          <cell r="O19579" t="str">
            <v>Y</v>
          </cell>
          <cell r="R19579" t="str">
            <v>US Atlantic Coast</v>
          </cell>
          <cell r="S19579" t="str">
            <v>New York</v>
          </cell>
          <cell r="T19579" t="str">
            <v>Yield</v>
          </cell>
        </row>
        <row r="19580">
          <cell r="A19580" t="str">
            <v>TYAHD00</v>
          </cell>
          <cell r="B19580" t="str">
            <v>YH</v>
          </cell>
          <cell r="C19580" t="str">
            <v>Brass River USGC Cracking Yield</v>
          </cell>
          <cell r="D19580" t="str">
            <v>USD</v>
          </cell>
          <cell r="E19580" t="str">
            <v>BBL</v>
          </cell>
          <cell r="I19580" t="str">
            <v>DW</v>
          </cell>
          <cell r="J19580" t="str">
            <v>15:15 US Eastern</v>
          </cell>
          <cell r="K19580" t="str">
            <v>u</v>
          </cell>
          <cell r="L19580">
            <v>2</v>
          </cell>
          <cell r="M19580">
            <v>37258</v>
          </cell>
          <cell r="N19580">
            <v>42222</v>
          </cell>
          <cell r="O19580" t="str">
            <v>Y</v>
          </cell>
          <cell r="R19580" t="str">
            <v>US Gulf Coast</v>
          </cell>
          <cell r="S19580" t="str">
            <v>Beaumont-Port Arthur, Lake Charles and Greater Houston</v>
          </cell>
          <cell r="T19580" t="str">
            <v>Yield</v>
          </cell>
        </row>
        <row r="19581">
          <cell r="A19581" t="str">
            <v>TYAHD03</v>
          </cell>
          <cell r="B19581" t="str">
            <v>YH</v>
          </cell>
          <cell r="C19581" t="str">
            <v>Brass River USGC Cracking Yield MAvg</v>
          </cell>
          <cell r="D19581" t="str">
            <v>USD</v>
          </cell>
          <cell r="E19581" t="str">
            <v>BBL</v>
          </cell>
          <cell r="I19581" t="str">
            <v>MA</v>
          </cell>
          <cell r="J19581" t="str">
            <v>15:15 US Eastern</v>
          </cell>
          <cell r="K19581" t="str">
            <v>u</v>
          </cell>
          <cell r="L19581">
            <v>3</v>
          </cell>
          <cell r="M19581">
            <v>39114</v>
          </cell>
          <cell r="N19581">
            <v>42186</v>
          </cell>
          <cell r="O19581" t="str">
            <v>Y</v>
          </cell>
          <cell r="R19581" t="str">
            <v>US Gulf Coast</v>
          </cell>
          <cell r="S19581" t="str">
            <v>Beaumont-Port Arthur, Lake Charles and Greater Houston</v>
          </cell>
          <cell r="T19581" t="str">
            <v>Yield</v>
          </cell>
        </row>
        <row r="19582">
          <cell r="A19582" t="str">
            <v>TYAHF00</v>
          </cell>
          <cell r="B19582" t="str">
            <v>YR</v>
          </cell>
          <cell r="C19582" t="str">
            <v>Brent ARA Cracking Yield</v>
          </cell>
          <cell r="D19582" t="str">
            <v>USD</v>
          </cell>
          <cell r="E19582" t="str">
            <v>BBL</v>
          </cell>
          <cell r="I19582" t="str">
            <v>DW</v>
          </cell>
          <cell r="J19582" t="str">
            <v>16:30 Singapore</v>
          </cell>
          <cell r="K19582" t="str">
            <v>u</v>
          </cell>
          <cell r="L19582">
            <v>2</v>
          </cell>
          <cell r="M19582">
            <v>37258</v>
          </cell>
          <cell r="N19582">
            <v>42223</v>
          </cell>
          <cell r="O19582" t="str">
            <v>Y</v>
          </cell>
          <cell r="R19582" t="str">
            <v>North West Europe</v>
          </cell>
          <cell r="S19582" t="str">
            <v>Amsterdam, Rotterdam and Antwerp</v>
          </cell>
          <cell r="T19582" t="str">
            <v>Yield</v>
          </cell>
        </row>
        <row r="19583">
          <cell r="A19583" t="str">
            <v>TYAHF03</v>
          </cell>
          <cell r="B19583" t="str">
            <v>YR</v>
          </cell>
          <cell r="C19583" t="str">
            <v>Brent ARA Cracking Yield MAvg</v>
          </cell>
          <cell r="D19583" t="str">
            <v>USD</v>
          </cell>
          <cell r="E19583" t="str">
            <v>BBL</v>
          </cell>
          <cell r="I19583" t="str">
            <v>MA</v>
          </cell>
          <cell r="J19583" t="str">
            <v>16:30 Singapore</v>
          </cell>
          <cell r="K19583" t="str">
            <v>u</v>
          </cell>
          <cell r="L19583">
            <v>3</v>
          </cell>
          <cell r="M19583">
            <v>39114</v>
          </cell>
          <cell r="N19583">
            <v>42186</v>
          </cell>
          <cell r="O19583" t="str">
            <v>Y</v>
          </cell>
          <cell r="R19583" t="str">
            <v>North West Europe</v>
          </cell>
          <cell r="S19583" t="str">
            <v>Amsterdam, Rotterdam and Antwerp</v>
          </cell>
          <cell r="T19583" t="str">
            <v>Yield</v>
          </cell>
        </row>
        <row r="19584">
          <cell r="A19584" t="str">
            <v>TYAHH00</v>
          </cell>
          <cell r="B19584" t="str">
            <v>YR</v>
          </cell>
          <cell r="C19584" t="str">
            <v>Brent ARA Visbreaking Yield</v>
          </cell>
          <cell r="D19584" t="str">
            <v>USD</v>
          </cell>
          <cell r="E19584" t="str">
            <v>BBL</v>
          </cell>
          <cell r="I19584" t="str">
            <v>DW</v>
          </cell>
          <cell r="J19584" t="str">
            <v>16:30 Singapore</v>
          </cell>
          <cell r="K19584" t="str">
            <v>u</v>
          </cell>
          <cell r="L19584">
            <v>2</v>
          </cell>
          <cell r="M19584">
            <v>37258</v>
          </cell>
          <cell r="N19584">
            <v>42223</v>
          </cell>
          <cell r="O19584" t="str">
            <v>Y</v>
          </cell>
          <cell r="R19584" t="str">
            <v>North West Europe</v>
          </cell>
          <cell r="S19584" t="str">
            <v>Amsterdam, Rotterdam and Antwerp</v>
          </cell>
          <cell r="T19584" t="str">
            <v>Yield</v>
          </cell>
        </row>
        <row r="19585">
          <cell r="A19585" t="str">
            <v>TYAHH03</v>
          </cell>
          <cell r="B19585" t="str">
            <v>YR</v>
          </cell>
          <cell r="C19585" t="str">
            <v>Brent ARA Visbreaking Yield MAvg</v>
          </cell>
          <cell r="D19585" t="str">
            <v>USD</v>
          </cell>
          <cell r="E19585" t="str">
            <v>BBL</v>
          </cell>
          <cell r="I19585" t="str">
            <v>MA</v>
          </cell>
          <cell r="J19585" t="str">
            <v>16:30 Singapore</v>
          </cell>
          <cell r="K19585" t="str">
            <v>u</v>
          </cell>
          <cell r="L19585">
            <v>3</v>
          </cell>
          <cell r="M19585">
            <v>39114</v>
          </cell>
          <cell r="N19585">
            <v>42186</v>
          </cell>
          <cell r="O19585" t="str">
            <v>Y</v>
          </cell>
          <cell r="R19585" t="str">
            <v>North West Europe</v>
          </cell>
          <cell r="S19585" t="str">
            <v>Amsterdam, Rotterdam and Antwerp</v>
          </cell>
          <cell r="T19585" t="str">
            <v>Yield</v>
          </cell>
        </row>
        <row r="19586">
          <cell r="A19586" t="str">
            <v>TYAHJ00</v>
          </cell>
          <cell r="B19586" t="str">
            <v>YC</v>
          </cell>
          <cell r="C19586" t="str">
            <v>Brent Caribbean Coking Yield</v>
          </cell>
          <cell r="D19586" t="str">
            <v>USD</v>
          </cell>
          <cell r="E19586" t="str">
            <v>BBL</v>
          </cell>
          <cell r="I19586" t="str">
            <v>DW</v>
          </cell>
          <cell r="J19586" t="str">
            <v>16:30 Singapore</v>
          </cell>
          <cell r="K19586" t="str">
            <v>u</v>
          </cell>
          <cell r="L19586">
            <v>2</v>
          </cell>
          <cell r="M19586">
            <v>37258</v>
          </cell>
          <cell r="N19586">
            <v>42222</v>
          </cell>
          <cell r="O19586" t="str">
            <v>Y</v>
          </cell>
          <cell r="R19586" t="str">
            <v>Caribbean</v>
          </cell>
          <cell r="S19586" t="str">
            <v>Caribbean</v>
          </cell>
          <cell r="T19586" t="str">
            <v>Yield</v>
          </cell>
        </row>
        <row r="19587">
          <cell r="A19587" t="str">
            <v>TYAHJ03</v>
          </cell>
          <cell r="B19587" t="str">
            <v>YC</v>
          </cell>
          <cell r="C19587" t="str">
            <v>Brent Caribbean Coking Yield MAvg</v>
          </cell>
          <cell r="D19587" t="str">
            <v>USD</v>
          </cell>
          <cell r="E19587" t="str">
            <v>BBL</v>
          </cell>
          <cell r="I19587" t="str">
            <v>MA</v>
          </cell>
          <cell r="J19587" t="str">
            <v>16:30 Singapore</v>
          </cell>
          <cell r="K19587" t="str">
            <v>u</v>
          </cell>
          <cell r="L19587">
            <v>3</v>
          </cell>
          <cell r="M19587">
            <v>39114</v>
          </cell>
          <cell r="N19587">
            <v>42186</v>
          </cell>
          <cell r="O19587" t="str">
            <v>Y</v>
          </cell>
          <cell r="R19587" t="str">
            <v>Caribbean</v>
          </cell>
          <cell r="S19587" t="str">
            <v>Caribbean</v>
          </cell>
          <cell r="T19587" t="str">
            <v>Yield</v>
          </cell>
        </row>
        <row r="19588">
          <cell r="A19588" t="str">
            <v>TYAHL00</v>
          </cell>
          <cell r="B19588" t="str">
            <v>YC</v>
          </cell>
          <cell r="C19588" t="str">
            <v>Brent Caribbean Cracking Yield</v>
          </cell>
          <cell r="D19588" t="str">
            <v>USD</v>
          </cell>
          <cell r="E19588" t="str">
            <v>BBL</v>
          </cell>
          <cell r="I19588" t="str">
            <v>DW</v>
          </cell>
          <cell r="J19588" t="str">
            <v>16:30 Singapore</v>
          </cell>
          <cell r="K19588" t="str">
            <v>u</v>
          </cell>
          <cell r="L19588">
            <v>2</v>
          </cell>
          <cell r="M19588">
            <v>37258</v>
          </cell>
          <cell r="N19588">
            <v>42222</v>
          </cell>
          <cell r="O19588" t="str">
            <v>Y</v>
          </cell>
          <cell r="R19588" t="str">
            <v>Caribbean</v>
          </cell>
          <cell r="S19588" t="str">
            <v>Caribbean</v>
          </cell>
          <cell r="T19588" t="str">
            <v>Yield</v>
          </cell>
        </row>
        <row r="19589">
          <cell r="A19589" t="str">
            <v>TYAHL03</v>
          </cell>
          <cell r="B19589" t="str">
            <v>YC</v>
          </cell>
          <cell r="C19589" t="str">
            <v>Brent Caribbean Cracking Yield MAvg</v>
          </cell>
          <cell r="D19589" t="str">
            <v>USD</v>
          </cell>
          <cell r="E19589" t="str">
            <v>BBL</v>
          </cell>
          <cell r="I19589" t="str">
            <v>MA</v>
          </cell>
          <cell r="J19589" t="str">
            <v>16:30 Singapore</v>
          </cell>
          <cell r="K19589" t="str">
            <v>u</v>
          </cell>
          <cell r="L19589">
            <v>3</v>
          </cell>
          <cell r="M19589">
            <v>39114</v>
          </cell>
          <cell r="N19589">
            <v>42186</v>
          </cell>
          <cell r="O19589" t="str">
            <v>Y</v>
          </cell>
          <cell r="R19589" t="str">
            <v>Caribbean</v>
          </cell>
          <cell r="S19589" t="str">
            <v>Caribbean</v>
          </cell>
          <cell r="T19589" t="str">
            <v>Yield</v>
          </cell>
        </row>
        <row r="19590">
          <cell r="A19590" t="str">
            <v>TYAHN00</v>
          </cell>
          <cell r="B19590" t="str">
            <v>YN</v>
          </cell>
          <cell r="C19590" t="str">
            <v>Brent USAC Coking Yield</v>
          </cell>
          <cell r="D19590" t="str">
            <v>USD</v>
          </cell>
          <cell r="E19590" t="str">
            <v>BBL</v>
          </cell>
          <cell r="I19590" t="str">
            <v>DW</v>
          </cell>
          <cell r="J19590" t="str">
            <v>15:15 US Eastern</v>
          </cell>
          <cell r="K19590" t="str">
            <v>u</v>
          </cell>
          <cell r="L19590">
            <v>2</v>
          </cell>
          <cell r="M19590">
            <v>37258</v>
          </cell>
          <cell r="N19590">
            <v>42222</v>
          </cell>
          <cell r="O19590" t="str">
            <v>Y</v>
          </cell>
          <cell r="R19590" t="str">
            <v>US Atlantic Coast</v>
          </cell>
          <cell r="S19590" t="str">
            <v>New York</v>
          </cell>
          <cell r="T19590" t="str">
            <v>Yield</v>
          </cell>
        </row>
        <row r="19591">
          <cell r="A19591" t="str">
            <v>TYAHN03</v>
          </cell>
          <cell r="B19591" t="str">
            <v>YN</v>
          </cell>
          <cell r="C19591" t="str">
            <v>Brent USAC Coking Yield MAvg</v>
          </cell>
          <cell r="D19591" t="str">
            <v>USD</v>
          </cell>
          <cell r="E19591" t="str">
            <v>BBL</v>
          </cell>
          <cell r="I19591" t="str">
            <v>MA</v>
          </cell>
          <cell r="J19591" t="str">
            <v>15:15 US Eastern</v>
          </cell>
          <cell r="K19591" t="str">
            <v>u</v>
          </cell>
          <cell r="L19591">
            <v>3</v>
          </cell>
          <cell r="M19591">
            <v>39114</v>
          </cell>
          <cell r="N19591">
            <v>42186</v>
          </cell>
          <cell r="O19591" t="str">
            <v>Y</v>
          </cell>
          <cell r="R19591" t="str">
            <v>US Atlantic Coast</v>
          </cell>
          <cell r="S19591" t="str">
            <v>New York</v>
          </cell>
          <cell r="T19591" t="str">
            <v>Yield</v>
          </cell>
        </row>
        <row r="19592">
          <cell r="A19592" t="str">
            <v>TYAHP00</v>
          </cell>
          <cell r="B19592" t="str">
            <v>YN</v>
          </cell>
          <cell r="C19592" t="str">
            <v>Brent USAC Cracking Yield</v>
          </cell>
          <cell r="D19592" t="str">
            <v>USD</v>
          </cell>
          <cell r="E19592" t="str">
            <v>BBL</v>
          </cell>
          <cell r="I19592" t="str">
            <v>DW</v>
          </cell>
          <cell r="J19592" t="str">
            <v>15:15 US Eastern</v>
          </cell>
          <cell r="K19592" t="str">
            <v>u</v>
          </cell>
          <cell r="L19592">
            <v>2</v>
          </cell>
          <cell r="M19592">
            <v>37258</v>
          </cell>
          <cell r="N19592">
            <v>42222</v>
          </cell>
          <cell r="O19592" t="str">
            <v>Y</v>
          </cell>
          <cell r="R19592" t="str">
            <v>US Atlantic Coast</v>
          </cell>
          <cell r="S19592" t="str">
            <v>New York</v>
          </cell>
          <cell r="T19592" t="str">
            <v>Yield</v>
          </cell>
        </row>
        <row r="19593">
          <cell r="A19593" t="str">
            <v>TYAHP03</v>
          </cell>
          <cell r="B19593" t="str">
            <v>YN</v>
          </cell>
          <cell r="C19593" t="str">
            <v>Brent USAC Cracking Yield MAvg</v>
          </cell>
          <cell r="D19593" t="str">
            <v>USD</v>
          </cell>
          <cell r="E19593" t="str">
            <v>BBL</v>
          </cell>
          <cell r="I19593" t="str">
            <v>MA</v>
          </cell>
          <cell r="J19593" t="str">
            <v>15:15 US Eastern</v>
          </cell>
          <cell r="K19593" t="str">
            <v>u</v>
          </cell>
          <cell r="L19593">
            <v>3</v>
          </cell>
          <cell r="M19593">
            <v>39114</v>
          </cell>
          <cell r="N19593">
            <v>42186</v>
          </cell>
          <cell r="O19593" t="str">
            <v>Y</v>
          </cell>
          <cell r="R19593" t="str">
            <v>US Atlantic Coast</v>
          </cell>
          <cell r="S19593" t="str">
            <v>New York</v>
          </cell>
          <cell r="T19593" t="str">
            <v>Yield</v>
          </cell>
        </row>
        <row r="19594">
          <cell r="A19594" t="str">
            <v>TYAHR00</v>
          </cell>
          <cell r="B19594" t="str">
            <v>YH</v>
          </cell>
          <cell r="C19594" t="str">
            <v>Brent USGC Coking Yield</v>
          </cell>
          <cell r="D19594" t="str">
            <v>USD</v>
          </cell>
          <cell r="E19594" t="str">
            <v>BBL</v>
          </cell>
          <cell r="I19594" t="str">
            <v>DW</v>
          </cell>
          <cell r="J19594" t="str">
            <v>15:15 US Eastern</v>
          </cell>
          <cell r="K19594" t="str">
            <v>u</v>
          </cell>
          <cell r="L19594">
            <v>2</v>
          </cell>
          <cell r="M19594">
            <v>37258</v>
          </cell>
          <cell r="N19594">
            <v>42222</v>
          </cell>
          <cell r="O19594" t="str">
            <v>Y</v>
          </cell>
          <cell r="R19594" t="str">
            <v>US Gulf Coast</v>
          </cell>
          <cell r="S19594" t="str">
            <v>Beaumont-Port Arthur, Lake Charles and Greater Houston</v>
          </cell>
          <cell r="T19594" t="str">
            <v>Yield</v>
          </cell>
        </row>
        <row r="19595">
          <cell r="A19595" t="str">
            <v>TYAHR03</v>
          </cell>
          <cell r="B19595" t="str">
            <v>YH</v>
          </cell>
          <cell r="C19595" t="str">
            <v>Brent USGC Coking Yield MAvg</v>
          </cell>
          <cell r="D19595" t="str">
            <v>USD</v>
          </cell>
          <cell r="E19595" t="str">
            <v>BBL</v>
          </cell>
          <cell r="I19595" t="str">
            <v>MA</v>
          </cell>
          <cell r="J19595" t="str">
            <v>15:15 US Eastern</v>
          </cell>
          <cell r="K19595" t="str">
            <v>u</v>
          </cell>
          <cell r="L19595">
            <v>3</v>
          </cell>
          <cell r="M19595">
            <v>39114</v>
          </cell>
          <cell r="N19595">
            <v>42186</v>
          </cell>
          <cell r="O19595" t="str">
            <v>Y</v>
          </cell>
          <cell r="R19595" t="str">
            <v>US Gulf Coast</v>
          </cell>
          <cell r="S19595" t="str">
            <v>Beaumont-Port Arthur, Lake Charles and Greater Houston</v>
          </cell>
          <cell r="T19595" t="str">
            <v>Yield</v>
          </cell>
        </row>
        <row r="19596">
          <cell r="A19596" t="str">
            <v>TYAHT00</v>
          </cell>
          <cell r="B19596" t="str">
            <v>YH</v>
          </cell>
          <cell r="C19596" t="str">
            <v>Brent USGC Cracking Yield</v>
          </cell>
          <cell r="D19596" t="str">
            <v>USD</v>
          </cell>
          <cell r="E19596" t="str">
            <v>BBL</v>
          </cell>
          <cell r="I19596" t="str">
            <v>DW</v>
          </cell>
          <cell r="J19596" t="str">
            <v>15:15 US Eastern</v>
          </cell>
          <cell r="K19596" t="str">
            <v>u</v>
          </cell>
          <cell r="L19596">
            <v>2</v>
          </cell>
          <cell r="M19596">
            <v>37258</v>
          </cell>
          <cell r="N19596">
            <v>42222</v>
          </cell>
          <cell r="O19596" t="str">
            <v>Y</v>
          </cell>
          <cell r="R19596" t="str">
            <v>US Gulf Coast</v>
          </cell>
          <cell r="S19596" t="str">
            <v>Beaumont-Port Arthur, Lake Charles and Greater Houston</v>
          </cell>
          <cell r="T19596" t="str">
            <v>Yield</v>
          </cell>
        </row>
        <row r="19597">
          <cell r="A19597" t="str">
            <v>TYAHT03</v>
          </cell>
          <cell r="B19597" t="str">
            <v>YH</v>
          </cell>
          <cell r="C19597" t="str">
            <v>Brent USGC Cracking Yield MAvg</v>
          </cell>
          <cell r="D19597" t="str">
            <v>USD</v>
          </cell>
          <cell r="E19597" t="str">
            <v>BBL</v>
          </cell>
          <cell r="I19597" t="str">
            <v>MA</v>
          </cell>
          <cell r="J19597" t="str">
            <v>15:15 US Eastern</v>
          </cell>
          <cell r="K19597" t="str">
            <v>u</v>
          </cell>
          <cell r="L19597">
            <v>3</v>
          </cell>
          <cell r="M19597">
            <v>39114</v>
          </cell>
          <cell r="N19597">
            <v>42186</v>
          </cell>
          <cell r="O19597" t="str">
            <v>Y</v>
          </cell>
          <cell r="R19597" t="str">
            <v>US Gulf Coast</v>
          </cell>
          <cell r="S19597" t="str">
            <v>Beaumont-Port Arthur, Lake Charles and Greater Houston</v>
          </cell>
          <cell r="T19597" t="str">
            <v>Yield</v>
          </cell>
        </row>
        <row r="19598">
          <cell r="A19598" t="str">
            <v>TYAHV00</v>
          </cell>
          <cell r="B19598" t="str">
            <v>YC</v>
          </cell>
          <cell r="C19598" t="str">
            <v>Cabinda Caribbean Coking Yield</v>
          </cell>
          <cell r="D19598" t="str">
            <v>USD</v>
          </cell>
          <cell r="E19598" t="str">
            <v>BBL</v>
          </cell>
          <cell r="I19598" t="str">
            <v>DW</v>
          </cell>
          <cell r="J19598" t="str">
            <v>16:30 Singapore</v>
          </cell>
          <cell r="K19598" t="str">
            <v>u</v>
          </cell>
          <cell r="L19598">
            <v>2</v>
          </cell>
          <cell r="M19598">
            <v>37258</v>
          </cell>
          <cell r="N19598">
            <v>42222</v>
          </cell>
          <cell r="O19598" t="str">
            <v>Y</v>
          </cell>
          <cell r="R19598" t="str">
            <v>Caribbean</v>
          </cell>
          <cell r="S19598" t="str">
            <v>Caribbean</v>
          </cell>
          <cell r="T19598" t="str">
            <v>Yield</v>
          </cell>
        </row>
        <row r="19599">
          <cell r="A19599" t="str">
            <v>TYAHV03</v>
          </cell>
          <cell r="B19599" t="str">
            <v>YC</v>
          </cell>
          <cell r="C19599" t="str">
            <v>Cabinda Caribbean Coking Yield MAvg</v>
          </cell>
          <cell r="D19599" t="str">
            <v>USD</v>
          </cell>
          <cell r="E19599" t="str">
            <v>BBL</v>
          </cell>
          <cell r="I19599" t="str">
            <v>MA</v>
          </cell>
          <cell r="J19599" t="str">
            <v>16:30 Singapore</v>
          </cell>
          <cell r="K19599" t="str">
            <v>u</v>
          </cell>
          <cell r="L19599">
            <v>3</v>
          </cell>
          <cell r="M19599">
            <v>39114</v>
          </cell>
          <cell r="N19599">
            <v>42186</v>
          </cell>
          <cell r="O19599" t="str">
            <v>Y</v>
          </cell>
          <cell r="R19599" t="str">
            <v>Caribbean</v>
          </cell>
          <cell r="S19599" t="str">
            <v>Caribbean</v>
          </cell>
          <cell r="T19599" t="str">
            <v>Yield</v>
          </cell>
        </row>
        <row r="19600">
          <cell r="A19600" t="str">
            <v>TYAHX00</v>
          </cell>
          <cell r="B19600" t="str">
            <v>YC</v>
          </cell>
          <cell r="C19600" t="str">
            <v>Cabinda Caribbean Cracking Yield</v>
          </cell>
          <cell r="D19600" t="str">
            <v>USD</v>
          </cell>
          <cell r="E19600" t="str">
            <v>BBL</v>
          </cell>
          <cell r="I19600" t="str">
            <v>DW</v>
          </cell>
          <cell r="J19600" t="str">
            <v>16:30 Singapore</v>
          </cell>
          <cell r="K19600" t="str">
            <v>u</v>
          </cell>
          <cell r="L19600">
            <v>2</v>
          </cell>
          <cell r="M19600">
            <v>37258</v>
          </cell>
          <cell r="N19600">
            <v>42222</v>
          </cell>
          <cell r="O19600" t="str">
            <v>Y</v>
          </cell>
          <cell r="R19600" t="str">
            <v>Caribbean</v>
          </cell>
          <cell r="S19600" t="str">
            <v>Caribbean</v>
          </cell>
          <cell r="T19600" t="str">
            <v>Yield</v>
          </cell>
        </row>
        <row r="19601">
          <cell r="A19601" t="str">
            <v>TYAHX03</v>
          </cell>
          <cell r="B19601" t="str">
            <v>YC</v>
          </cell>
          <cell r="C19601" t="str">
            <v>Cabinda Caribbean Cracking Yield MAvg</v>
          </cell>
          <cell r="D19601" t="str">
            <v>USD</v>
          </cell>
          <cell r="E19601" t="str">
            <v>BBL</v>
          </cell>
          <cell r="I19601" t="str">
            <v>MA</v>
          </cell>
          <cell r="J19601" t="str">
            <v>16:30 Singapore</v>
          </cell>
          <cell r="K19601" t="str">
            <v>u</v>
          </cell>
          <cell r="L19601">
            <v>3</v>
          </cell>
          <cell r="M19601">
            <v>39114</v>
          </cell>
          <cell r="N19601">
            <v>42186</v>
          </cell>
          <cell r="O19601" t="str">
            <v>Y</v>
          </cell>
          <cell r="R19601" t="str">
            <v>Caribbean</v>
          </cell>
          <cell r="S19601" t="str">
            <v>Caribbean</v>
          </cell>
          <cell r="T19601" t="str">
            <v>Yield</v>
          </cell>
        </row>
        <row r="19602">
          <cell r="A19602" t="str">
            <v>TYAHZ00</v>
          </cell>
          <cell r="B19602" t="str">
            <v>YN</v>
          </cell>
          <cell r="C19602" t="str">
            <v>Cabinda USAC Coking Yield</v>
          </cell>
          <cell r="D19602" t="str">
            <v>USD</v>
          </cell>
          <cell r="E19602" t="str">
            <v>BBL</v>
          </cell>
          <cell r="I19602" t="str">
            <v>DW</v>
          </cell>
          <cell r="J19602" t="str">
            <v>15:15 US Eastern</v>
          </cell>
          <cell r="K19602" t="str">
            <v>u</v>
          </cell>
          <cell r="L19602">
            <v>2</v>
          </cell>
          <cell r="M19602">
            <v>37258</v>
          </cell>
          <cell r="N19602">
            <v>42222</v>
          </cell>
          <cell r="O19602" t="str">
            <v>Y</v>
          </cell>
          <cell r="R19602" t="str">
            <v>US Atlantic Coast</v>
          </cell>
          <cell r="S19602" t="str">
            <v>New York</v>
          </cell>
          <cell r="T19602" t="str">
            <v>Yield</v>
          </cell>
        </row>
        <row r="19603">
          <cell r="A19603" t="str">
            <v>TYAHZ03</v>
          </cell>
          <cell r="B19603" t="str">
            <v>YN</v>
          </cell>
          <cell r="C19603" t="str">
            <v>Cabinda USAC Coking Yield MAvg</v>
          </cell>
          <cell r="D19603" t="str">
            <v>USD</v>
          </cell>
          <cell r="E19603" t="str">
            <v>BBL</v>
          </cell>
          <cell r="I19603" t="str">
            <v>MA</v>
          </cell>
          <cell r="J19603" t="str">
            <v>15:15 US Eastern</v>
          </cell>
          <cell r="K19603" t="str">
            <v>u</v>
          </cell>
          <cell r="L19603">
            <v>3</v>
          </cell>
          <cell r="M19603">
            <v>39114</v>
          </cell>
          <cell r="N19603">
            <v>42186</v>
          </cell>
          <cell r="O19603" t="str">
            <v>Y</v>
          </cell>
          <cell r="R19603" t="str">
            <v>US Atlantic Coast</v>
          </cell>
          <cell r="S19603" t="str">
            <v>New York</v>
          </cell>
          <cell r="T19603" t="str">
            <v>Yield</v>
          </cell>
        </row>
        <row r="19604">
          <cell r="A19604" t="str">
            <v>TYAIB00</v>
          </cell>
          <cell r="B19604" t="str">
            <v>YN</v>
          </cell>
          <cell r="C19604" t="str">
            <v>Cabinda USAC Cracking Yield</v>
          </cell>
          <cell r="D19604" t="str">
            <v>USD</v>
          </cell>
          <cell r="E19604" t="str">
            <v>BBL</v>
          </cell>
          <cell r="I19604" t="str">
            <v>DW</v>
          </cell>
          <cell r="J19604" t="str">
            <v>15:15 US Eastern</v>
          </cell>
          <cell r="K19604" t="str">
            <v>u</v>
          </cell>
          <cell r="L19604">
            <v>2</v>
          </cell>
          <cell r="M19604">
            <v>37258</v>
          </cell>
          <cell r="N19604">
            <v>42222</v>
          </cell>
          <cell r="O19604" t="str">
            <v>Y</v>
          </cell>
          <cell r="R19604" t="str">
            <v>US Atlantic Coast</v>
          </cell>
          <cell r="S19604" t="str">
            <v>New York</v>
          </cell>
          <cell r="T19604" t="str">
            <v>Yield</v>
          </cell>
        </row>
        <row r="19605">
          <cell r="A19605" t="str">
            <v>TYAIB03</v>
          </cell>
          <cell r="B19605" t="str">
            <v>YN</v>
          </cell>
          <cell r="C19605" t="str">
            <v>Cabinda USAC Cracking Yield MAvg</v>
          </cell>
          <cell r="D19605" t="str">
            <v>USD</v>
          </cell>
          <cell r="E19605" t="str">
            <v>BBL</v>
          </cell>
          <cell r="I19605" t="str">
            <v>MA</v>
          </cell>
          <cell r="J19605" t="str">
            <v>15:15 US Eastern</v>
          </cell>
          <cell r="K19605" t="str">
            <v>u</v>
          </cell>
          <cell r="L19605">
            <v>3</v>
          </cell>
          <cell r="M19605">
            <v>39114</v>
          </cell>
          <cell r="N19605">
            <v>42186</v>
          </cell>
          <cell r="O19605" t="str">
            <v>Y</v>
          </cell>
          <cell r="R19605" t="str">
            <v>US Atlantic Coast</v>
          </cell>
          <cell r="S19605" t="str">
            <v>New York</v>
          </cell>
          <cell r="T19605" t="str">
            <v>Yield</v>
          </cell>
        </row>
        <row r="19606">
          <cell r="A19606" t="str">
            <v>TYAID00</v>
          </cell>
          <cell r="B19606" t="str">
            <v>YH</v>
          </cell>
          <cell r="C19606" t="str">
            <v>Cabinda USGC Coking Yield</v>
          </cell>
          <cell r="D19606" t="str">
            <v>USD</v>
          </cell>
          <cell r="E19606" t="str">
            <v>BBL</v>
          </cell>
          <cell r="I19606" t="str">
            <v>DW</v>
          </cell>
          <cell r="J19606" t="str">
            <v>15:15 US Eastern</v>
          </cell>
          <cell r="K19606" t="str">
            <v>u</v>
          </cell>
          <cell r="L19606">
            <v>2</v>
          </cell>
          <cell r="M19606">
            <v>37258</v>
          </cell>
          <cell r="N19606">
            <v>42222</v>
          </cell>
          <cell r="O19606" t="str">
            <v>Y</v>
          </cell>
          <cell r="R19606" t="str">
            <v>US Gulf Coast</v>
          </cell>
          <cell r="S19606" t="str">
            <v>Beaumont-Port Arthur, Lake Charles and Greater Houston</v>
          </cell>
          <cell r="T19606" t="str">
            <v>Yield</v>
          </cell>
        </row>
        <row r="19607">
          <cell r="A19607" t="str">
            <v>TYAID03</v>
          </cell>
          <cell r="B19607" t="str">
            <v>YH</v>
          </cell>
          <cell r="C19607" t="str">
            <v>Cabinda USGC Coking Yield MAvg</v>
          </cell>
          <cell r="D19607" t="str">
            <v>USD</v>
          </cell>
          <cell r="E19607" t="str">
            <v>BBL</v>
          </cell>
          <cell r="I19607" t="str">
            <v>MA</v>
          </cell>
          <cell r="J19607" t="str">
            <v>15:15 US Eastern</v>
          </cell>
          <cell r="K19607" t="str">
            <v>u</v>
          </cell>
          <cell r="L19607">
            <v>3</v>
          </cell>
          <cell r="M19607">
            <v>39114</v>
          </cell>
          <cell r="N19607">
            <v>42186</v>
          </cell>
          <cell r="O19607" t="str">
            <v>Y</v>
          </cell>
          <cell r="R19607" t="str">
            <v>US Gulf Coast</v>
          </cell>
          <cell r="S19607" t="str">
            <v>Beaumont-Port Arthur, Lake Charles and Greater Houston</v>
          </cell>
          <cell r="T19607" t="str">
            <v>Yield</v>
          </cell>
        </row>
        <row r="19608">
          <cell r="A19608" t="str">
            <v>TYAIF00</v>
          </cell>
          <cell r="B19608" t="str">
            <v>YH</v>
          </cell>
          <cell r="C19608" t="str">
            <v>Cabinda USGC Cracking Yield</v>
          </cell>
          <cell r="D19608" t="str">
            <v>USD</v>
          </cell>
          <cell r="E19608" t="str">
            <v>BBL</v>
          </cell>
          <cell r="I19608" t="str">
            <v>DW</v>
          </cell>
          <cell r="J19608" t="str">
            <v>15:15 US Eastern</v>
          </cell>
          <cell r="K19608" t="str">
            <v>u</v>
          </cell>
          <cell r="L19608">
            <v>2</v>
          </cell>
          <cell r="M19608">
            <v>37258</v>
          </cell>
          <cell r="N19608">
            <v>42222</v>
          </cell>
          <cell r="O19608" t="str">
            <v>Y</v>
          </cell>
          <cell r="R19608" t="str">
            <v>US Gulf Coast</v>
          </cell>
          <cell r="S19608" t="str">
            <v>Beaumont-Port Arthur, Lake Charles and Greater Houston</v>
          </cell>
          <cell r="T19608" t="str">
            <v>Yield</v>
          </cell>
        </row>
        <row r="19609">
          <cell r="A19609" t="str">
            <v>TYAIF03</v>
          </cell>
          <cell r="B19609" t="str">
            <v>YH</v>
          </cell>
          <cell r="C19609" t="str">
            <v>Cabinda USGC Cracking Yield MAvg</v>
          </cell>
          <cell r="D19609" t="str">
            <v>USD</v>
          </cell>
          <cell r="E19609" t="str">
            <v>BBL</v>
          </cell>
          <cell r="I19609" t="str">
            <v>MA</v>
          </cell>
          <cell r="J19609" t="str">
            <v>15:15 US Eastern</v>
          </cell>
          <cell r="K19609" t="str">
            <v>u</v>
          </cell>
          <cell r="L19609">
            <v>3</v>
          </cell>
          <cell r="M19609">
            <v>39114</v>
          </cell>
          <cell r="N19609">
            <v>42186</v>
          </cell>
          <cell r="O19609" t="str">
            <v>Y</v>
          </cell>
          <cell r="R19609" t="str">
            <v>US Gulf Coast</v>
          </cell>
          <cell r="S19609" t="str">
            <v>Beaumont-Port Arthur, Lake Charles and Greater Houston</v>
          </cell>
          <cell r="T19609" t="str">
            <v>Yield</v>
          </cell>
        </row>
        <row r="19610">
          <cell r="A19610" t="str">
            <v>TYAIH00</v>
          </cell>
          <cell r="B19610" t="str">
            <v>YUZ</v>
          </cell>
          <cell r="C19610" t="str">
            <v>Cabinda Midwest Coking Yield</v>
          </cell>
          <cell r="D19610" t="str">
            <v>USD</v>
          </cell>
          <cell r="E19610" t="str">
            <v>BBL</v>
          </cell>
          <cell r="I19610" t="str">
            <v>DW</v>
          </cell>
          <cell r="J19610" t="str">
            <v>15:15 US Eastern</v>
          </cell>
          <cell r="K19610" t="str">
            <v>u</v>
          </cell>
          <cell r="L19610">
            <v>2</v>
          </cell>
          <cell r="M19610">
            <v>37258</v>
          </cell>
          <cell r="N19610">
            <v>41761</v>
          </cell>
          <cell r="R19610" t="str">
            <v>US Midwest</v>
          </cell>
          <cell r="S19610" t="str">
            <v>US Midwest</v>
          </cell>
          <cell r="T19610" t="str">
            <v>Yield</v>
          </cell>
        </row>
        <row r="19611">
          <cell r="A19611" t="str">
            <v>TYAIH03</v>
          </cell>
          <cell r="B19611" t="str">
            <v>YUZ</v>
          </cell>
          <cell r="C19611" t="str">
            <v>Cabinda Midwest Coking Yield MAvg</v>
          </cell>
          <cell r="D19611" t="str">
            <v>USD</v>
          </cell>
          <cell r="E19611" t="str">
            <v>BBL</v>
          </cell>
          <cell r="I19611" t="str">
            <v>MA</v>
          </cell>
          <cell r="J19611" t="str">
            <v>15:15 US Eastern</v>
          </cell>
          <cell r="K19611" t="str">
            <v>u</v>
          </cell>
          <cell r="L19611">
            <v>3</v>
          </cell>
          <cell r="M19611">
            <v>38353</v>
          </cell>
          <cell r="N19611">
            <v>41760</v>
          </cell>
          <cell r="R19611" t="str">
            <v>US Midwest</v>
          </cell>
          <cell r="S19611" t="str">
            <v>US Midwest</v>
          </cell>
          <cell r="T19611" t="str">
            <v>Yield</v>
          </cell>
        </row>
        <row r="19612">
          <cell r="A19612" t="str">
            <v>TYAIJ00</v>
          </cell>
          <cell r="B19612" t="str">
            <v>YUZ</v>
          </cell>
          <cell r="C19612" t="str">
            <v>Cabinda Midwest Cracking Yield</v>
          </cell>
          <cell r="D19612" t="str">
            <v>USD</v>
          </cell>
          <cell r="E19612" t="str">
            <v>BBL</v>
          </cell>
          <cell r="I19612" t="str">
            <v>DW</v>
          </cell>
          <cell r="J19612" t="str">
            <v>15:15 US Eastern</v>
          </cell>
          <cell r="K19612" t="str">
            <v>u</v>
          </cell>
          <cell r="L19612">
            <v>2</v>
          </cell>
          <cell r="M19612">
            <v>37258</v>
          </cell>
          <cell r="N19612">
            <v>41761</v>
          </cell>
          <cell r="R19612" t="str">
            <v>US Midwest</v>
          </cell>
          <cell r="S19612" t="str">
            <v>US Midwest</v>
          </cell>
          <cell r="T19612" t="str">
            <v>Yield</v>
          </cell>
        </row>
        <row r="19613">
          <cell r="A19613" t="str">
            <v>TYAIJ03</v>
          </cell>
          <cell r="B19613" t="str">
            <v>YUZ</v>
          </cell>
          <cell r="C19613" t="str">
            <v>Cabinda Midwest Cracking Yield MAvg</v>
          </cell>
          <cell r="D19613" t="str">
            <v>USD</v>
          </cell>
          <cell r="E19613" t="str">
            <v>BBL</v>
          </cell>
          <cell r="I19613" t="str">
            <v>MA</v>
          </cell>
          <cell r="J19613" t="str">
            <v>15:15 US Eastern</v>
          </cell>
          <cell r="K19613" t="str">
            <v>u</v>
          </cell>
          <cell r="L19613">
            <v>3</v>
          </cell>
          <cell r="M19613">
            <v>38353</v>
          </cell>
          <cell r="N19613">
            <v>41760</v>
          </cell>
          <cell r="R19613" t="str">
            <v>US Midwest</v>
          </cell>
          <cell r="S19613" t="str">
            <v>US Midwest</v>
          </cell>
          <cell r="T19613" t="str">
            <v>Yield</v>
          </cell>
        </row>
        <row r="19614">
          <cell r="A19614" t="str">
            <v>TYAIL00</v>
          </cell>
          <cell r="B19614" t="str">
            <v>YCZ</v>
          </cell>
          <cell r="C19614" t="str">
            <v>Cano Limon Caribbean Coking Yield</v>
          </cell>
          <cell r="D19614" t="str">
            <v>USD</v>
          </cell>
          <cell r="E19614" t="str">
            <v>BBL</v>
          </cell>
          <cell r="I19614" t="str">
            <v>DW</v>
          </cell>
          <cell r="J19614" t="str">
            <v>16:30 Singapore</v>
          </cell>
          <cell r="K19614" t="str">
            <v>u</v>
          </cell>
          <cell r="L19614">
            <v>2</v>
          </cell>
          <cell r="M19614">
            <v>37258</v>
          </cell>
          <cell r="N19614">
            <v>41578</v>
          </cell>
          <cell r="R19614" t="str">
            <v>Caribbean</v>
          </cell>
          <cell r="S19614" t="str">
            <v>Caribbean</v>
          </cell>
          <cell r="T19614" t="str">
            <v>Yield</v>
          </cell>
        </row>
        <row r="19615">
          <cell r="A19615" t="str">
            <v>TYAIL03</v>
          </cell>
          <cell r="B19615" t="str">
            <v>YCZ</v>
          </cell>
          <cell r="C19615" t="str">
            <v>Cano Limon Caribbean Coking Yield MAvg</v>
          </cell>
          <cell r="D19615" t="str">
            <v>USD</v>
          </cell>
          <cell r="E19615" t="str">
            <v>BBL</v>
          </cell>
          <cell r="I19615" t="str">
            <v>MA</v>
          </cell>
          <cell r="J19615" t="str">
            <v>16:30 Singapore</v>
          </cell>
          <cell r="K19615" t="str">
            <v>u</v>
          </cell>
          <cell r="L19615">
            <v>3</v>
          </cell>
          <cell r="M19615">
            <v>39114</v>
          </cell>
          <cell r="N19615">
            <v>41548</v>
          </cell>
          <cell r="R19615" t="str">
            <v>Caribbean</v>
          </cell>
          <cell r="S19615" t="str">
            <v>Caribbean</v>
          </cell>
          <cell r="T19615" t="str">
            <v>Yield</v>
          </cell>
        </row>
        <row r="19616">
          <cell r="A19616" t="str">
            <v>TYAIN00</v>
          </cell>
          <cell r="B19616" t="str">
            <v>YCZ</v>
          </cell>
          <cell r="C19616" t="str">
            <v>Cano Limon Caribbean Cracking Yield</v>
          </cell>
          <cell r="D19616" t="str">
            <v>USD</v>
          </cell>
          <cell r="E19616" t="str">
            <v>BBL</v>
          </cell>
          <cell r="I19616" t="str">
            <v>DW</v>
          </cell>
          <cell r="J19616" t="str">
            <v>16:30 Singapore</v>
          </cell>
          <cell r="K19616" t="str">
            <v>u</v>
          </cell>
          <cell r="L19616">
            <v>2</v>
          </cell>
          <cell r="M19616">
            <v>37258</v>
          </cell>
          <cell r="N19616">
            <v>41578</v>
          </cell>
          <cell r="R19616" t="str">
            <v>Caribbean</v>
          </cell>
          <cell r="S19616" t="str">
            <v>Caribbean</v>
          </cell>
          <cell r="T19616" t="str">
            <v>Yield</v>
          </cell>
        </row>
        <row r="19617">
          <cell r="A19617" t="str">
            <v>TYAIN03</v>
          </cell>
          <cell r="B19617" t="str">
            <v>YCZ</v>
          </cell>
          <cell r="C19617" t="str">
            <v>Cano Limon Caribbean Cracking Yield MAvg</v>
          </cell>
          <cell r="D19617" t="str">
            <v>USD</v>
          </cell>
          <cell r="E19617" t="str">
            <v>BBL</v>
          </cell>
          <cell r="I19617" t="str">
            <v>MA</v>
          </cell>
          <cell r="J19617" t="str">
            <v>16:30 Singapore</v>
          </cell>
          <cell r="K19617" t="str">
            <v>u</v>
          </cell>
          <cell r="L19617">
            <v>3</v>
          </cell>
          <cell r="M19617">
            <v>39114</v>
          </cell>
          <cell r="N19617">
            <v>41548</v>
          </cell>
          <cell r="R19617" t="str">
            <v>Caribbean</v>
          </cell>
          <cell r="S19617" t="str">
            <v>Caribbean</v>
          </cell>
          <cell r="T19617" t="str">
            <v>Yield</v>
          </cell>
        </row>
        <row r="19618">
          <cell r="A19618" t="str">
            <v>TYAIP00</v>
          </cell>
          <cell r="B19618" t="str">
            <v>YHZ</v>
          </cell>
          <cell r="C19618" t="str">
            <v>Cano Limon USGC Coking Yield</v>
          </cell>
          <cell r="D19618" t="str">
            <v>USD</v>
          </cell>
          <cell r="E19618" t="str">
            <v>BBL</v>
          </cell>
          <cell r="I19618" t="str">
            <v>DW</v>
          </cell>
          <cell r="J19618" t="str">
            <v>15:15 US Eastern</v>
          </cell>
          <cell r="K19618" t="str">
            <v>u</v>
          </cell>
          <cell r="L19618">
            <v>2</v>
          </cell>
          <cell r="M19618">
            <v>37258</v>
          </cell>
          <cell r="N19618">
            <v>41578</v>
          </cell>
          <cell r="R19618" t="str">
            <v>US Gulf Coast</v>
          </cell>
          <cell r="S19618" t="str">
            <v>Beaumont-Port Arthur, Lake Charles and Greater Houston</v>
          </cell>
          <cell r="T19618" t="str">
            <v>Yield</v>
          </cell>
        </row>
        <row r="19619">
          <cell r="A19619" t="str">
            <v>TYAIP03</v>
          </cell>
          <cell r="B19619" t="str">
            <v>YHZ</v>
          </cell>
          <cell r="C19619" t="str">
            <v>Cano Limon USGC Coking Yield MAvg</v>
          </cell>
          <cell r="D19619" t="str">
            <v>USD</v>
          </cell>
          <cell r="E19619" t="str">
            <v>BBL</v>
          </cell>
          <cell r="I19619" t="str">
            <v>MA</v>
          </cell>
          <cell r="J19619" t="str">
            <v>15:15 US Eastern</v>
          </cell>
          <cell r="K19619" t="str">
            <v>u</v>
          </cell>
          <cell r="L19619">
            <v>3</v>
          </cell>
          <cell r="M19619">
            <v>39114</v>
          </cell>
          <cell r="N19619">
            <v>41548</v>
          </cell>
          <cell r="R19619" t="str">
            <v>US Gulf Coast</v>
          </cell>
          <cell r="S19619" t="str">
            <v>Beaumont-Port Arthur, Lake Charles and Greater Houston</v>
          </cell>
          <cell r="T19619" t="str">
            <v>Yield</v>
          </cell>
        </row>
        <row r="19620">
          <cell r="A19620" t="str">
            <v>TYAIR00</v>
          </cell>
          <cell r="B19620" t="str">
            <v>YHZ</v>
          </cell>
          <cell r="C19620" t="str">
            <v>Cano Limon USGC Cracking Yield</v>
          </cell>
          <cell r="D19620" t="str">
            <v>USD</v>
          </cell>
          <cell r="E19620" t="str">
            <v>BBL</v>
          </cell>
          <cell r="I19620" t="str">
            <v>DW</v>
          </cell>
          <cell r="J19620" t="str">
            <v>15:15 US Eastern</v>
          </cell>
          <cell r="K19620" t="str">
            <v>u</v>
          </cell>
          <cell r="L19620">
            <v>2</v>
          </cell>
          <cell r="M19620">
            <v>37258</v>
          </cell>
          <cell r="N19620">
            <v>41578</v>
          </cell>
          <cell r="R19620" t="str">
            <v>US Gulf Coast</v>
          </cell>
          <cell r="S19620" t="str">
            <v>Beaumont-Port Arthur, Lake Charles and Greater Houston</v>
          </cell>
          <cell r="T19620" t="str">
            <v>Yield</v>
          </cell>
        </row>
        <row r="19621">
          <cell r="A19621" t="str">
            <v>TYAIR03</v>
          </cell>
          <cell r="B19621" t="str">
            <v>YHZ</v>
          </cell>
          <cell r="C19621" t="str">
            <v>Cano Limon USGC Cracking Yield MAvg</v>
          </cell>
          <cell r="D19621" t="str">
            <v>USD</v>
          </cell>
          <cell r="E19621" t="str">
            <v>BBL</v>
          </cell>
          <cell r="I19621" t="str">
            <v>MA</v>
          </cell>
          <cell r="J19621" t="str">
            <v>15:15 US Eastern</v>
          </cell>
          <cell r="K19621" t="str">
            <v>u</v>
          </cell>
          <cell r="L19621">
            <v>3</v>
          </cell>
          <cell r="M19621">
            <v>39114</v>
          </cell>
          <cell r="N19621">
            <v>41548</v>
          </cell>
          <cell r="R19621" t="str">
            <v>US Gulf Coast</v>
          </cell>
          <cell r="S19621" t="str">
            <v>Beaumont-Port Arthur, Lake Charles and Greater Houston</v>
          </cell>
          <cell r="T19621" t="str">
            <v>Yield</v>
          </cell>
        </row>
        <row r="19622">
          <cell r="A19622" t="str">
            <v>TYAIT00</v>
          </cell>
          <cell r="B19622" t="str">
            <v>YUZ</v>
          </cell>
          <cell r="C19622" t="str">
            <v>Cano Limon Midwest Coking Yield</v>
          </cell>
          <cell r="D19622" t="str">
            <v>USD</v>
          </cell>
          <cell r="E19622" t="str">
            <v>BBL</v>
          </cell>
          <cell r="I19622" t="str">
            <v>DW</v>
          </cell>
          <cell r="J19622" t="str">
            <v>15:15 US Eastern</v>
          </cell>
          <cell r="K19622" t="str">
            <v>u</v>
          </cell>
          <cell r="L19622">
            <v>2</v>
          </cell>
          <cell r="M19622">
            <v>37258</v>
          </cell>
          <cell r="N19622">
            <v>41578</v>
          </cell>
          <cell r="R19622" t="str">
            <v>US Midwest</v>
          </cell>
          <cell r="S19622" t="str">
            <v>US Midwest</v>
          </cell>
          <cell r="T19622" t="str">
            <v>Yield</v>
          </cell>
        </row>
        <row r="19623">
          <cell r="A19623" t="str">
            <v>TYAIT03</v>
          </cell>
          <cell r="B19623" t="str">
            <v>YUZ</v>
          </cell>
          <cell r="C19623" t="str">
            <v>Cano Limon Midwest Coking Yield MAvg</v>
          </cell>
          <cell r="D19623" t="str">
            <v>USD</v>
          </cell>
          <cell r="E19623" t="str">
            <v>BBL</v>
          </cell>
          <cell r="I19623" t="str">
            <v>MA</v>
          </cell>
          <cell r="J19623" t="str">
            <v>15:15 US Eastern</v>
          </cell>
          <cell r="K19623" t="str">
            <v>u</v>
          </cell>
          <cell r="L19623">
            <v>3</v>
          </cell>
          <cell r="M19623">
            <v>38353</v>
          </cell>
          <cell r="N19623">
            <v>41548</v>
          </cell>
          <cell r="R19623" t="str">
            <v>US Midwest</v>
          </cell>
          <cell r="S19623" t="str">
            <v>US Midwest</v>
          </cell>
          <cell r="T19623" t="str">
            <v>Yield</v>
          </cell>
        </row>
        <row r="19624">
          <cell r="A19624" t="str">
            <v>TYAIV00</v>
          </cell>
          <cell r="B19624" t="str">
            <v>YUZ</v>
          </cell>
          <cell r="C19624" t="str">
            <v>Cano Limon Midwest Cracking Yield</v>
          </cell>
          <cell r="D19624" t="str">
            <v>USD</v>
          </cell>
          <cell r="E19624" t="str">
            <v>BBL</v>
          </cell>
          <cell r="I19624" t="str">
            <v>DW</v>
          </cell>
          <cell r="J19624" t="str">
            <v>15:15 US Eastern</v>
          </cell>
          <cell r="K19624" t="str">
            <v>u</v>
          </cell>
          <cell r="L19624">
            <v>2</v>
          </cell>
          <cell r="M19624">
            <v>37258</v>
          </cell>
          <cell r="N19624">
            <v>41578</v>
          </cell>
          <cell r="R19624" t="str">
            <v>US Midwest</v>
          </cell>
          <cell r="S19624" t="str">
            <v>US Midwest</v>
          </cell>
          <cell r="T19624" t="str">
            <v>Yield</v>
          </cell>
        </row>
        <row r="19625">
          <cell r="A19625" t="str">
            <v>TYAIV03</v>
          </cell>
          <cell r="B19625" t="str">
            <v>YUZ</v>
          </cell>
          <cell r="C19625" t="str">
            <v>Cano Limon Midwest Cracking Yield MAvg</v>
          </cell>
          <cell r="D19625" t="str">
            <v>USD</v>
          </cell>
          <cell r="E19625" t="str">
            <v>BBL</v>
          </cell>
          <cell r="I19625" t="str">
            <v>MA</v>
          </cell>
          <cell r="J19625" t="str">
            <v>15:15 US Eastern</v>
          </cell>
          <cell r="K19625" t="str">
            <v>u</v>
          </cell>
          <cell r="L19625">
            <v>3</v>
          </cell>
          <cell r="M19625">
            <v>38353</v>
          </cell>
          <cell r="N19625">
            <v>41548</v>
          </cell>
          <cell r="R19625" t="str">
            <v>US Midwest</v>
          </cell>
          <cell r="S19625" t="str">
            <v>US Midwest</v>
          </cell>
          <cell r="T19625" t="str">
            <v>Yield</v>
          </cell>
        </row>
        <row r="19626">
          <cell r="A19626" t="str">
            <v>TYAJN00</v>
          </cell>
          <cell r="B19626" t="str">
            <v>YS</v>
          </cell>
          <cell r="C19626" t="str">
            <v>Dubai Singapore Cracking Yield</v>
          </cell>
          <cell r="D19626" t="str">
            <v>USD</v>
          </cell>
          <cell r="E19626" t="str">
            <v>BBL</v>
          </cell>
          <cell r="I19626" t="str">
            <v>DW</v>
          </cell>
          <cell r="J19626" t="str">
            <v>15:15 US Eastern</v>
          </cell>
          <cell r="K19626" t="str">
            <v>u</v>
          </cell>
          <cell r="L19626">
            <v>2</v>
          </cell>
          <cell r="M19626">
            <v>37258</v>
          </cell>
          <cell r="N19626">
            <v>42222</v>
          </cell>
          <cell r="O19626" t="str">
            <v>Y</v>
          </cell>
          <cell r="R19626" t="str">
            <v>Asia Pacific</v>
          </cell>
          <cell r="S19626" t="str">
            <v>Singapore</v>
          </cell>
          <cell r="T19626" t="str">
            <v>Yield</v>
          </cell>
        </row>
        <row r="19627">
          <cell r="A19627" t="str">
            <v>TYAJN03</v>
          </cell>
          <cell r="B19627" t="str">
            <v>YS</v>
          </cell>
          <cell r="C19627" t="str">
            <v>Dubai Singapore Cracking Yield MAvg</v>
          </cell>
          <cell r="D19627" t="str">
            <v>USD</v>
          </cell>
          <cell r="E19627" t="str">
            <v>BBL</v>
          </cell>
          <cell r="I19627" t="str">
            <v>MA</v>
          </cell>
          <cell r="J19627" t="str">
            <v>15:15 US Eastern</v>
          </cell>
          <cell r="K19627" t="str">
            <v>u</v>
          </cell>
          <cell r="L19627">
            <v>3</v>
          </cell>
          <cell r="M19627">
            <v>39114</v>
          </cell>
          <cell r="N19627">
            <v>42186</v>
          </cell>
          <cell r="O19627" t="str">
            <v>Y</v>
          </cell>
          <cell r="R19627" t="str">
            <v>Asia Pacific</v>
          </cell>
          <cell r="S19627" t="str">
            <v>Singapore</v>
          </cell>
          <cell r="T19627" t="str">
            <v>Yield</v>
          </cell>
        </row>
        <row r="19628">
          <cell r="A19628" t="str">
            <v>TYAJP00</v>
          </cell>
          <cell r="B19628" t="str">
            <v>YS</v>
          </cell>
          <cell r="C19628" t="str">
            <v>Dubai Singapore Visbreaking Yield</v>
          </cell>
          <cell r="D19628" t="str">
            <v>USD</v>
          </cell>
          <cell r="E19628" t="str">
            <v>BBL</v>
          </cell>
          <cell r="I19628" t="str">
            <v>DW</v>
          </cell>
          <cell r="J19628" t="str">
            <v>15:15 US Eastern</v>
          </cell>
          <cell r="K19628" t="str">
            <v>u</v>
          </cell>
          <cell r="L19628">
            <v>2</v>
          </cell>
          <cell r="M19628">
            <v>37258</v>
          </cell>
          <cell r="N19628">
            <v>42222</v>
          </cell>
          <cell r="O19628" t="str">
            <v>Y</v>
          </cell>
          <cell r="R19628" t="str">
            <v>Asia Pacific</v>
          </cell>
          <cell r="S19628" t="str">
            <v>Singapore</v>
          </cell>
          <cell r="T19628" t="str">
            <v>Yield</v>
          </cell>
        </row>
        <row r="19629">
          <cell r="A19629" t="str">
            <v>TYAJP03</v>
          </cell>
          <cell r="B19629" t="str">
            <v>YS</v>
          </cell>
          <cell r="C19629" t="str">
            <v>Dubai Singapore Visbreaking Yield MAvg</v>
          </cell>
          <cell r="D19629" t="str">
            <v>USD</v>
          </cell>
          <cell r="E19629" t="str">
            <v>BBL</v>
          </cell>
          <cell r="I19629" t="str">
            <v>MA</v>
          </cell>
          <cell r="J19629" t="str">
            <v>15:15 US Eastern</v>
          </cell>
          <cell r="K19629" t="str">
            <v>u</v>
          </cell>
          <cell r="L19629">
            <v>3</v>
          </cell>
          <cell r="M19629">
            <v>39114</v>
          </cell>
          <cell r="N19629">
            <v>42186</v>
          </cell>
          <cell r="O19629" t="str">
            <v>Y</v>
          </cell>
          <cell r="R19629" t="str">
            <v>Asia Pacific</v>
          </cell>
          <cell r="S19629" t="str">
            <v>Singapore</v>
          </cell>
          <cell r="T19629" t="str">
            <v>Yield</v>
          </cell>
        </row>
        <row r="19630">
          <cell r="A19630" t="str">
            <v>TYAJR00</v>
          </cell>
          <cell r="B19630" t="str">
            <v>YS</v>
          </cell>
          <cell r="C19630" t="str">
            <v>Duri Singapore Cracking Yield</v>
          </cell>
          <cell r="D19630" t="str">
            <v>USD</v>
          </cell>
          <cell r="E19630" t="str">
            <v>BBL</v>
          </cell>
          <cell r="I19630" t="str">
            <v>DW</v>
          </cell>
          <cell r="J19630" t="str">
            <v>15:15 US Eastern</v>
          </cell>
          <cell r="K19630" t="str">
            <v>u</v>
          </cell>
          <cell r="L19630">
            <v>2</v>
          </cell>
          <cell r="M19630">
            <v>37258</v>
          </cell>
          <cell r="N19630">
            <v>42222</v>
          </cell>
          <cell r="O19630" t="str">
            <v>Y</v>
          </cell>
          <cell r="R19630" t="str">
            <v>Asia Pacific</v>
          </cell>
          <cell r="S19630" t="str">
            <v>Singapore</v>
          </cell>
          <cell r="T19630" t="str">
            <v>Yield</v>
          </cell>
        </row>
        <row r="19631">
          <cell r="A19631" t="str">
            <v>TYAJR03</v>
          </cell>
          <cell r="B19631" t="str">
            <v>YS</v>
          </cell>
          <cell r="C19631" t="str">
            <v>Duri Singapore Cracking Yield MAvg</v>
          </cell>
          <cell r="D19631" t="str">
            <v>USD</v>
          </cell>
          <cell r="E19631" t="str">
            <v>BBL</v>
          </cell>
          <cell r="I19631" t="str">
            <v>MA</v>
          </cell>
          <cell r="J19631" t="str">
            <v>15:15 US Eastern</v>
          </cell>
          <cell r="K19631" t="str">
            <v>u</v>
          </cell>
          <cell r="L19631">
            <v>3</v>
          </cell>
          <cell r="M19631">
            <v>39114</v>
          </cell>
          <cell r="N19631">
            <v>42186</v>
          </cell>
          <cell r="O19631" t="str">
            <v>Y</v>
          </cell>
          <cell r="R19631" t="str">
            <v>Asia Pacific</v>
          </cell>
          <cell r="S19631" t="str">
            <v>Singapore</v>
          </cell>
          <cell r="T19631" t="str">
            <v>Yield</v>
          </cell>
        </row>
        <row r="19632">
          <cell r="A19632" t="str">
            <v>TYAJT00</v>
          </cell>
          <cell r="B19632" t="str">
            <v>YS</v>
          </cell>
          <cell r="C19632" t="str">
            <v>Duri Singapore Visbreaking Yield</v>
          </cell>
          <cell r="D19632" t="str">
            <v>USD</v>
          </cell>
          <cell r="E19632" t="str">
            <v>BBL</v>
          </cell>
          <cell r="I19632" t="str">
            <v>DW</v>
          </cell>
          <cell r="J19632" t="str">
            <v>15:15 US Eastern</v>
          </cell>
          <cell r="K19632" t="str">
            <v>u</v>
          </cell>
          <cell r="L19632">
            <v>2</v>
          </cell>
          <cell r="M19632">
            <v>37258</v>
          </cell>
          <cell r="N19632">
            <v>42222</v>
          </cell>
          <cell r="O19632" t="str">
            <v>Y</v>
          </cell>
          <cell r="R19632" t="str">
            <v>Asia Pacific</v>
          </cell>
          <cell r="S19632" t="str">
            <v>Singapore</v>
          </cell>
          <cell r="T19632" t="str">
            <v>Yield</v>
          </cell>
        </row>
        <row r="19633">
          <cell r="A19633" t="str">
            <v>TYAJT03</v>
          </cell>
          <cell r="B19633" t="str">
            <v>YS</v>
          </cell>
          <cell r="C19633" t="str">
            <v>Duri Singapore Visbreaking Yield MAvg</v>
          </cell>
          <cell r="D19633" t="str">
            <v>USD</v>
          </cell>
          <cell r="E19633" t="str">
            <v>BBL</v>
          </cell>
          <cell r="I19633" t="str">
            <v>MA</v>
          </cell>
          <cell r="J19633" t="str">
            <v>15:15 US Eastern</v>
          </cell>
          <cell r="K19633" t="str">
            <v>u</v>
          </cell>
          <cell r="L19633">
            <v>3</v>
          </cell>
          <cell r="M19633">
            <v>39114</v>
          </cell>
          <cell r="N19633">
            <v>42186</v>
          </cell>
          <cell r="O19633" t="str">
            <v>Y</v>
          </cell>
          <cell r="R19633" t="str">
            <v>Asia Pacific</v>
          </cell>
          <cell r="S19633" t="str">
            <v>Singapore</v>
          </cell>
          <cell r="T19633" t="str">
            <v>Yield</v>
          </cell>
        </row>
        <row r="19634">
          <cell r="A19634" t="str">
            <v>TYAJV00</v>
          </cell>
          <cell r="B19634" t="str">
            <v>YR</v>
          </cell>
          <cell r="C19634" t="str">
            <v>Ekofisk ARA Cracking Yield</v>
          </cell>
          <cell r="D19634" t="str">
            <v>USD</v>
          </cell>
          <cell r="E19634" t="str">
            <v>BBL</v>
          </cell>
          <cell r="I19634" t="str">
            <v>DW</v>
          </cell>
          <cell r="J19634" t="str">
            <v>16:30 Singapore</v>
          </cell>
          <cell r="K19634" t="str">
            <v>u</v>
          </cell>
          <cell r="L19634">
            <v>2</v>
          </cell>
          <cell r="M19634">
            <v>37258</v>
          </cell>
          <cell r="N19634">
            <v>42223</v>
          </cell>
          <cell r="O19634" t="str">
            <v>Y</v>
          </cell>
          <cell r="R19634" t="str">
            <v>North West Europe</v>
          </cell>
          <cell r="S19634" t="str">
            <v>Amsterdam, Rotterdam and Antwerp</v>
          </cell>
          <cell r="T19634" t="str">
            <v>Yield</v>
          </cell>
        </row>
        <row r="19635">
          <cell r="A19635" t="str">
            <v>TYAJV03</v>
          </cell>
          <cell r="B19635" t="str">
            <v>YR</v>
          </cell>
          <cell r="C19635" t="str">
            <v>Ekofisk ARA Cracking Yield MAvg</v>
          </cell>
          <cell r="D19635" t="str">
            <v>USD</v>
          </cell>
          <cell r="E19635" t="str">
            <v>BBL</v>
          </cell>
          <cell r="I19635" t="str">
            <v>MA</v>
          </cell>
          <cell r="J19635" t="str">
            <v>16:30 Singapore</v>
          </cell>
          <cell r="K19635" t="str">
            <v>u</v>
          </cell>
          <cell r="L19635">
            <v>3</v>
          </cell>
          <cell r="M19635">
            <v>39114</v>
          </cell>
          <cell r="N19635">
            <v>42186</v>
          </cell>
          <cell r="O19635" t="str">
            <v>Y</v>
          </cell>
          <cell r="R19635" t="str">
            <v>North West Europe</v>
          </cell>
          <cell r="S19635" t="str">
            <v>Amsterdam, Rotterdam and Antwerp</v>
          </cell>
          <cell r="T19635" t="str">
            <v>Yield</v>
          </cell>
        </row>
        <row r="19636">
          <cell r="A19636" t="str">
            <v>TYAJX00</v>
          </cell>
          <cell r="B19636" t="str">
            <v>YR</v>
          </cell>
          <cell r="C19636" t="str">
            <v>Ekofisk ARA Visbreaking Yield</v>
          </cell>
          <cell r="D19636" t="str">
            <v>USD</v>
          </cell>
          <cell r="E19636" t="str">
            <v>BBL</v>
          </cell>
          <cell r="I19636" t="str">
            <v>DW</v>
          </cell>
          <cell r="J19636" t="str">
            <v>16:30 Singapore</v>
          </cell>
          <cell r="K19636" t="str">
            <v>u</v>
          </cell>
          <cell r="L19636">
            <v>2</v>
          </cell>
          <cell r="M19636">
            <v>37258</v>
          </cell>
          <cell r="N19636">
            <v>42223</v>
          </cell>
          <cell r="O19636" t="str">
            <v>Y</v>
          </cell>
          <cell r="R19636" t="str">
            <v>North West Europe</v>
          </cell>
          <cell r="S19636" t="str">
            <v>Amsterdam, Rotterdam and Antwerp</v>
          </cell>
          <cell r="T19636" t="str">
            <v>Yield</v>
          </cell>
        </row>
        <row r="19637">
          <cell r="A19637" t="str">
            <v>TYAJX03</v>
          </cell>
          <cell r="B19637" t="str">
            <v>YR</v>
          </cell>
          <cell r="C19637" t="str">
            <v>Ekofisk ARA Visbreaking Yield MAvg</v>
          </cell>
          <cell r="D19637" t="str">
            <v>USD</v>
          </cell>
          <cell r="E19637" t="str">
            <v>BBL</v>
          </cell>
          <cell r="I19637" t="str">
            <v>MA</v>
          </cell>
          <cell r="J19637" t="str">
            <v>16:30 Singapore</v>
          </cell>
          <cell r="K19637" t="str">
            <v>u</v>
          </cell>
          <cell r="L19637">
            <v>3</v>
          </cell>
          <cell r="M19637">
            <v>39114</v>
          </cell>
          <cell r="N19637">
            <v>42186</v>
          </cell>
          <cell r="O19637" t="str">
            <v>Y</v>
          </cell>
          <cell r="R19637" t="str">
            <v>North West Europe</v>
          </cell>
          <cell r="S19637" t="str">
            <v>Amsterdam, Rotterdam and Antwerp</v>
          </cell>
          <cell r="T19637" t="str">
            <v>Yield</v>
          </cell>
        </row>
        <row r="19638">
          <cell r="A19638" t="str">
            <v>TYAJZ00</v>
          </cell>
          <cell r="B19638" t="str">
            <v>YN</v>
          </cell>
          <cell r="C19638" t="str">
            <v>Ekofisk USAC Coking Yield</v>
          </cell>
          <cell r="D19638" t="str">
            <v>USD</v>
          </cell>
          <cell r="E19638" t="str">
            <v>BBL</v>
          </cell>
          <cell r="I19638" t="str">
            <v>DW</v>
          </cell>
          <cell r="J19638" t="str">
            <v>15:15 US Eastern</v>
          </cell>
          <cell r="K19638" t="str">
            <v>u</v>
          </cell>
          <cell r="L19638">
            <v>2</v>
          </cell>
          <cell r="M19638">
            <v>37258</v>
          </cell>
          <cell r="N19638">
            <v>42223</v>
          </cell>
          <cell r="O19638" t="str">
            <v>Y</v>
          </cell>
          <cell r="R19638" t="str">
            <v>US Atlantic Coast</v>
          </cell>
          <cell r="S19638" t="str">
            <v>New York</v>
          </cell>
          <cell r="T19638" t="str">
            <v>Yield</v>
          </cell>
        </row>
        <row r="19639">
          <cell r="A19639" t="str">
            <v>TYAJZ03</v>
          </cell>
          <cell r="B19639" t="str">
            <v>YN</v>
          </cell>
          <cell r="C19639" t="str">
            <v>Ekofisk USAC Coking Yield MAvg</v>
          </cell>
          <cell r="D19639" t="str">
            <v>USD</v>
          </cell>
          <cell r="E19639" t="str">
            <v>BBL</v>
          </cell>
          <cell r="I19639" t="str">
            <v>MA</v>
          </cell>
          <cell r="J19639" t="str">
            <v>15:15 US Eastern</v>
          </cell>
          <cell r="K19639" t="str">
            <v>u</v>
          </cell>
          <cell r="L19639">
            <v>3</v>
          </cell>
          <cell r="M19639">
            <v>39114</v>
          </cell>
          <cell r="N19639">
            <v>42186</v>
          </cell>
          <cell r="O19639" t="str">
            <v>Y</v>
          </cell>
          <cell r="R19639" t="str">
            <v>US Atlantic Coast</v>
          </cell>
          <cell r="S19639" t="str">
            <v>New York</v>
          </cell>
          <cell r="T19639" t="str">
            <v>Yield</v>
          </cell>
        </row>
        <row r="19640">
          <cell r="A19640" t="str">
            <v>TYAKB00</v>
          </cell>
          <cell r="B19640" t="str">
            <v>YN</v>
          </cell>
          <cell r="C19640" t="str">
            <v>Ekofisk USAC Cracking Yield</v>
          </cell>
          <cell r="D19640" t="str">
            <v>USD</v>
          </cell>
          <cell r="E19640" t="str">
            <v>BBL</v>
          </cell>
          <cell r="I19640" t="str">
            <v>DW</v>
          </cell>
          <cell r="J19640" t="str">
            <v>15:15 US Eastern</v>
          </cell>
          <cell r="K19640" t="str">
            <v>u</v>
          </cell>
          <cell r="L19640">
            <v>2</v>
          </cell>
          <cell r="M19640">
            <v>37258</v>
          </cell>
          <cell r="N19640">
            <v>42223</v>
          </cell>
          <cell r="O19640" t="str">
            <v>Y</v>
          </cell>
          <cell r="R19640" t="str">
            <v>US Atlantic Coast</v>
          </cell>
          <cell r="S19640" t="str">
            <v>New York</v>
          </cell>
          <cell r="T19640" t="str">
            <v>Yield</v>
          </cell>
        </row>
        <row r="19641">
          <cell r="A19641" t="str">
            <v>TYAKB03</v>
          </cell>
          <cell r="B19641" t="str">
            <v>YN</v>
          </cell>
          <cell r="C19641" t="str">
            <v>Ekofisk USAC Cracking Yield MAvg</v>
          </cell>
          <cell r="D19641" t="str">
            <v>USD</v>
          </cell>
          <cell r="E19641" t="str">
            <v>BBL</v>
          </cell>
          <cell r="I19641" t="str">
            <v>MA</v>
          </cell>
          <cell r="J19641" t="str">
            <v>15:15 US Eastern</v>
          </cell>
          <cell r="K19641" t="str">
            <v>u</v>
          </cell>
          <cell r="L19641">
            <v>3</v>
          </cell>
          <cell r="M19641">
            <v>39114</v>
          </cell>
          <cell r="N19641">
            <v>42186</v>
          </cell>
          <cell r="O19641" t="str">
            <v>Y</v>
          </cell>
          <cell r="R19641" t="str">
            <v>US Atlantic Coast</v>
          </cell>
          <cell r="S19641" t="str">
            <v>New York</v>
          </cell>
          <cell r="T19641" t="str">
            <v>Yield</v>
          </cell>
        </row>
        <row r="19642">
          <cell r="A19642" t="str">
            <v>TYAKC00</v>
          </cell>
          <cell r="B19642" t="str">
            <v>YC</v>
          </cell>
          <cell r="C19642" t="str">
            <v>Escalante Caribbean Coking Yield</v>
          </cell>
          <cell r="D19642" t="str">
            <v>USD</v>
          </cell>
          <cell r="E19642" t="str">
            <v>BBL</v>
          </cell>
          <cell r="I19642" t="str">
            <v>DW</v>
          </cell>
          <cell r="J19642" t="str">
            <v>16:30 Singapore</v>
          </cell>
          <cell r="K19642" t="str">
            <v>u</v>
          </cell>
          <cell r="L19642">
            <v>2</v>
          </cell>
          <cell r="M19642">
            <v>37258</v>
          </cell>
          <cell r="N19642">
            <v>42222</v>
          </cell>
          <cell r="O19642" t="str">
            <v>Y</v>
          </cell>
          <cell r="R19642" t="str">
            <v>Caribbean</v>
          </cell>
          <cell r="S19642" t="str">
            <v>Caribbean</v>
          </cell>
          <cell r="T19642" t="str">
            <v>Yield</v>
          </cell>
        </row>
        <row r="19643">
          <cell r="A19643" t="str">
            <v>TYAKC03</v>
          </cell>
          <cell r="B19643" t="str">
            <v>YC</v>
          </cell>
          <cell r="C19643" t="str">
            <v>Escalante Caribbean Coking Yield MAvg</v>
          </cell>
          <cell r="D19643" t="str">
            <v>USD</v>
          </cell>
          <cell r="E19643" t="str">
            <v>BBL</v>
          </cell>
          <cell r="I19643" t="str">
            <v>MA</v>
          </cell>
          <cell r="J19643" t="str">
            <v>16:30 Singapore</v>
          </cell>
          <cell r="K19643" t="str">
            <v>u</v>
          </cell>
          <cell r="L19643">
            <v>3</v>
          </cell>
          <cell r="M19643">
            <v>39114</v>
          </cell>
          <cell r="N19643">
            <v>42186</v>
          </cell>
          <cell r="O19643" t="str">
            <v>Y</v>
          </cell>
          <cell r="R19643" t="str">
            <v>Caribbean</v>
          </cell>
          <cell r="S19643" t="str">
            <v>Caribbean</v>
          </cell>
          <cell r="T19643" t="str">
            <v>Yield</v>
          </cell>
        </row>
        <row r="19644">
          <cell r="A19644" t="str">
            <v>TYAKD00</v>
          </cell>
          <cell r="B19644" t="str">
            <v>YI</v>
          </cell>
          <cell r="C19644" t="str">
            <v>Es Sider Italy Cracking Yield</v>
          </cell>
          <cell r="D19644" t="str">
            <v>USD</v>
          </cell>
          <cell r="E19644" t="str">
            <v>BBL</v>
          </cell>
          <cell r="I19644" t="str">
            <v>DW</v>
          </cell>
          <cell r="J19644" t="str">
            <v>16:30 Singapore</v>
          </cell>
          <cell r="K19644" t="str">
            <v>u</v>
          </cell>
          <cell r="L19644">
            <v>2</v>
          </cell>
          <cell r="M19644">
            <v>37258</v>
          </cell>
          <cell r="N19644">
            <v>42222</v>
          </cell>
          <cell r="O19644" t="str">
            <v>Y</v>
          </cell>
          <cell r="R19644" t="str">
            <v>Mediterranean</v>
          </cell>
          <cell r="S19644" t="str">
            <v>Italy</v>
          </cell>
          <cell r="T19644" t="str">
            <v>Yield</v>
          </cell>
        </row>
        <row r="19645">
          <cell r="A19645" t="str">
            <v>TYAKD03</v>
          </cell>
          <cell r="B19645" t="str">
            <v>YI</v>
          </cell>
          <cell r="C19645" t="str">
            <v>Es Sider Italy Cracking Yield MAvg</v>
          </cell>
          <cell r="D19645" t="str">
            <v>USD</v>
          </cell>
          <cell r="E19645" t="str">
            <v>BBL</v>
          </cell>
          <cell r="I19645" t="str">
            <v>MA</v>
          </cell>
          <cell r="J19645" t="str">
            <v>16:30 Singapore</v>
          </cell>
          <cell r="K19645" t="str">
            <v>u</v>
          </cell>
          <cell r="L19645">
            <v>3</v>
          </cell>
          <cell r="M19645">
            <v>39114</v>
          </cell>
          <cell r="N19645">
            <v>42186</v>
          </cell>
          <cell r="O19645" t="str">
            <v>Y</v>
          </cell>
          <cell r="R19645" t="str">
            <v>Mediterranean</v>
          </cell>
          <cell r="S19645" t="str">
            <v>Italy</v>
          </cell>
          <cell r="T19645" t="str">
            <v>Yield</v>
          </cell>
        </row>
        <row r="19646">
          <cell r="A19646" t="str">
            <v>TYAKE00</v>
          </cell>
          <cell r="B19646" t="str">
            <v>YC</v>
          </cell>
          <cell r="C19646" t="str">
            <v>Escalante Caribbean Cracking Yield</v>
          </cell>
          <cell r="D19646" t="str">
            <v>USD</v>
          </cell>
          <cell r="E19646" t="str">
            <v>BBL</v>
          </cell>
          <cell r="I19646" t="str">
            <v>DW</v>
          </cell>
          <cell r="J19646" t="str">
            <v>16:30 Singapore</v>
          </cell>
          <cell r="K19646" t="str">
            <v>u</v>
          </cell>
          <cell r="L19646">
            <v>2</v>
          </cell>
          <cell r="M19646">
            <v>37258</v>
          </cell>
          <cell r="N19646">
            <v>42222</v>
          </cell>
          <cell r="O19646" t="str">
            <v>Y</v>
          </cell>
          <cell r="R19646" t="str">
            <v>Caribbean</v>
          </cell>
          <cell r="S19646" t="str">
            <v>Caribbean</v>
          </cell>
          <cell r="T19646" t="str">
            <v>Yield</v>
          </cell>
        </row>
        <row r="19647">
          <cell r="A19647" t="str">
            <v>TYAKE03</v>
          </cell>
          <cell r="B19647" t="str">
            <v>YC</v>
          </cell>
          <cell r="C19647" t="str">
            <v>Escalante Caribbean Cracking Yield MAvg</v>
          </cell>
          <cell r="D19647" t="str">
            <v>USD</v>
          </cell>
          <cell r="E19647" t="str">
            <v>BBL</v>
          </cell>
          <cell r="I19647" t="str">
            <v>MA</v>
          </cell>
          <cell r="J19647" t="str">
            <v>16:30 Singapore</v>
          </cell>
          <cell r="K19647" t="str">
            <v>u</v>
          </cell>
          <cell r="L19647">
            <v>3</v>
          </cell>
          <cell r="M19647">
            <v>39114</v>
          </cell>
          <cell r="N19647">
            <v>42186</v>
          </cell>
          <cell r="O19647" t="str">
            <v>Y</v>
          </cell>
          <cell r="R19647" t="str">
            <v>Caribbean</v>
          </cell>
          <cell r="S19647" t="str">
            <v>Caribbean</v>
          </cell>
          <cell r="T19647" t="str">
            <v>Yield</v>
          </cell>
        </row>
        <row r="19648">
          <cell r="A19648" t="str">
            <v>TYAKF00</v>
          </cell>
          <cell r="B19648" t="str">
            <v>YI</v>
          </cell>
          <cell r="C19648" t="str">
            <v>Es Sider Italy Visbreaking Yield</v>
          </cell>
          <cell r="D19648" t="str">
            <v>USD</v>
          </cell>
          <cell r="E19648" t="str">
            <v>BBL</v>
          </cell>
          <cell r="I19648" t="str">
            <v>DW</v>
          </cell>
          <cell r="J19648" t="str">
            <v>16:30 Singapore</v>
          </cell>
          <cell r="K19648" t="str">
            <v>u</v>
          </cell>
          <cell r="L19648">
            <v>2</v>
          </cell>
          <cell r="M19648">
            <v>37258</v>
          </cell>
          <cell r="N19648">
            <v>42222</v>
          </cell>
          <cell r="O19648" t="str">
            <v>Y</v>
          </cell>
          <cell r="R19648" t="str">
            <v>Mediterranean</v>
          </cell>
          <cell r="S19648" t="str">
            <v>Italy</v>
          </cell>
          <cell r="T19648" t="str">
            <v>Yield</v>
          </cell>
        </row>
        <row r="19649">
          <cell r="A19649" t="str">
            <v>TYAKF03</v>
          </cell>
          <cell r="B19649" t="str">
            <v>YI</v>
          </cell>
          <cell r="C19649" t="str">
            <v>Es Sider Italy Visbreaking Yield MAvg</v>
          </cell>
          <cell r="D19649" t="str">
            <v>USD</v>
          </cell>
          <cell r="E19649" t="str">
            <v>BBL</v>
          </cell>
          <cell r="I19649" t="str">
            <v>MA</v>
          </cell>
          <cell r="J19649" t="str">
            <v>16:30 Singapore</v>
          </cell>
          <cell r="K19649" t="str">
            <v>u</v>
          </cell>
          <cell r="L19649">
            <v>3</v>
          </cell>
          <cell r="M19649">
            <v>39114</v>
          </cell>
          <cell r="N19649">
            <v>42186</v>
          </cell>
          <cell r="O19649" t="str">
            <v>Y</v>
          </cell>
          <cell r="R19649" t="str">
            <v>Mediterranean</v>
          </cell>
          <cell r="S19649" t="str">
            <v>Italy</v>
          </cell>
          <cell r="T19649" t="str">
            <v>Yield</v>
          </cell>
        </row>
        <row r="19650">
          <cell r="A19650" t="str">
            <v>TYAKH00</v>
          </cell>
          <cell r="B19650" t="str">
            <v>YH</v>
          </cell>
          <cell r="C19650" t="str">
            <v>Escalante USGC Coking Yield</v>
          </cell>
          <cell r="D19650" t="str">
            <v>USD</v>
          </cell>
          <cell r="E19650" t="str">
            <v>BBL</v>
          </cell>
          <cell r="I19650" t="str">
            <v>DW</v>
          </cell>
          <cell r="J19650" t="str">
            <v>15:15 US Eastern</v>
          </cell>
          <cell r="K19650" t="str">
            <v>u</v>
          </cell>
          <cell r="L19650">
            <v>2</v>
          </cell>
          <cell r="M19650">
            <v>37258</v>
          </cell>
          <cell r="N19650">
            <v>42222</v>
          </cell>
          <cell r="O19650" t="str">
            <v>Y</v>
          </cell>
          <cell r="R19650" t="str">
            <v>US Gulf Coast</v>
          </cell>
          <cell r="S19650" t="str">
            <v>Beaumont-Port Arthur, Lake Charles and Greater Houston</v>
          </cell>
          <cell r="T19650" t="str">
            <v>Yield</v>
          </cell>
        </row>
        <row r="19651">
          <cell r="A19651" t="str">
            <v>TYAKH03</v>
          </cell>
          <cell r="B19651" t="str">
            <v>YH</v>
          </cell>
          <cell r="C19651" t="str">
            <v>Escalante USGC Coking Yield MAvg</v>
          </cell>
          <cell r="D19651" t="str">
            <v>USD</v>
          </cell>
          <cell r="E19651" t="str">
            <v>BBL</v>
          </cell>
          <cell r="I19651" t="str">
            <v>MA</v>
          </cell>
          <cell r="J19651" t="str">
            <v>15:15 US Eastern</v>
          </cell>
          <cell r="K19651" t="str">
            <v>u</v>
          </cell>
          <cell r="L19651">
            <v>3</v>
          </cell>
          <cell r="M19651">
            <v>39114</v>
          </cell>
          <cell r="N19651">
            <v>42186</v>
          </cell>
          <cell r="O19651" t="str">
            <v>Y</v>
          </cell>
          <cell r="R19651" t="str">
            <v>US Gulf Coast</v>
          </cell>
          <cell r="S19651" t="str">
            <v>Beaumont-Port Arthur, Lake Charles and Greater Houston</v>
          </cell>
          <cell r="T19651" t="str">
            <v>Yield</v>
          </cell>
        </row>
        <row r="19652">
          <cell r="A19652" t="str">
            <v>TYAKJ00</v>
          </cell>
          <cell r="B19652" t="str">
            <v>YH</v>
          </cell>
          <cell r="C19652" t="str">
            <v>Escalante USGC Cracking Yield</v>
          </cell>
          <cell r="D19652" t="str">
            <v>USD</v>
          </cell>
          <cell r="E19652" t="str">
            <v>BBL</v>
          </cell>
          <cell r="I19652" t="str">
            <v>DW</v>
          </cell>
          <cell r="J19652" t="str">
            <v>15:15 US Eastern</v>
          </cell>
          <cell r="K19652" t="str">
            <v>u</v>
          </cell>
          <cell r="L19652">
            <v>2</v>
          </cell>
          <cell r="M19652">
            <v>37258</v>
          </cell>
          <cell r="N19652">
            <v>42222</v>
          </cell>
          <cell r="O19652" t="str">
            <v>Y</v>
          </cell>
          <cell r="R19652" t="str">
            <v>US Gulf Coast</v>
          </cell>
          <cell r="S19652" t="str">
            <v>Beaumont-Port Arthur, Lake Charles and Greater Houston</v>
          </cell>
          <cell r="T19652" t="str">
            <v>Yield</v>
          </cell>
        </row>
        <row r="19653">
          <cell r="A19653" t="str">
            <v>TYAKJ03</v>
          </cell>
          <cell r="B19653" t="str">
            <v>YH</v>
          </cell>
          <cell r="C19653" t="str">
            <v>Escalante USGC Cracking Yield MAvg</v>
          </cell>
          <cell r="D19653" t="str">
            <v>USD</v>
          </cell>
          <cell r="E19653" t="str">
            <v>BBL</v>
          </cell>
          <cell r="I19653" t="str">
            <v>MA</v>
          </cell>
          <cell r="J19653" t="str">
            <v>15:15 US Eastern</v>
          </cell>
          <cell r="K19653" t="str">
            <v>u</v>
          </cell>
          <cell r="L19653">
            <v>3</v>
          </cell>
          <cell r="M19653">
            <v>39114</v>
          </cell>
          <cell r="N19653">
            <v>42186</v>
          </cell>
          <cell r="O19653" t="str">
            <v>Y</v>
          </cell>
          <cell r="R19653" t="str">
            <v>US Gulf Coast</v>
          </cell>
          <cell r="S19653" t="str">
            <v>Beaumont-Port Arthur, Lake Charles and Greater Houston</v>
          </cell>
          <cell r="T19653" t="str">
            <v>Yield</v>
          </cell>
        </row>
        <row r="19654">
          <cell r="A19654" t="str">
            <v>TYAKL00</v>
          </cell>
          <cell r="B19654" t="str">
            <v>YL</v>
          </cell>
          <cell r="C19654" t="str">
            <v>Escalante USWC Coking Yield</v>
          </cell>
          <cell r="D19654" t="str">
            <v>USD</v>
          </cell>
          <cell r="E19654" t="str">
            <v>BBL</v>
          </cell>
          <cell r="I19654" t="str">
            <v>DW</v>
          </cell>
          <cell r="J19654" t="str">
            <v>15:15 US Eastern</v>
          </cell>
          <cell r="K19654" t="str">
            <v>u</v>
          </cell>
          <cell r="L19654">
            <v>2</v>
          </cell>
          <cell r="M19654">
            <v>37258</v>
          </cell>
          <cell r="N19654">
            <v>42223</v>
          </cell>
          <cell r="O19654" t="str">
            <v>Y</v>
          </cell>
          <cell r="R19654" t="str">
            <v>US West Coast</v>
          </cell>
          <cell r="S19654" t="str">
            <v>Los Angeles and San Francisco</v>
          </cell>
          <cell r="T19654" t="str">
            <v>Yield</v>
          </cell>
        </row>
        <row r="19655">
          <cell r="A19655" t="str">
            <v>TYAKL03</v>
          </cell>
          <cell r="B19655" t="str">
            <v>YL</v>
          </cell>
          <cell r="C19655" t="str">
            <v>Escalante USWC Coking Yield MAvg</v>
          </cell>
          <cell r="D19655" t="str">
            <v>USD</v>
          </cell>
          <cell r="E19655" t="str">
            <v>BBL</v>
          </cell>
          <cell r="I19655" t="str">
            <v>MA</v>
          </cell>
          <cell r="J19655" t="str">
            <v>15:15 US Eastern</v>
          </cell>
          <cell r="K19655" t="str">
            <v>u</v>
          </cell>
          <cell r="L19655">
            <v>3</v>
          </cell>
          <cell r="M19655">
            <v>39114</v>
          </cell>
          <cell r="N19655">
            <v>42186</v>
          </cell>
          <cell r="O19655" t="str">
            <v>Y</v>
          </cell>
          <cell r="R19655" t="str">
            <v>US West Coast</v>
          </cell>
          <cell r="S19655" t="str">
            <v>Los Angeles and San Francisco</v>
          </cell>
          <cell r="T19655" t="str">
            <v>Yield</v>
          </cell>
        </row>
        <row r="19656">
          <cell r="A19656" t="str">
            <v>TYAKN00</v>
          </cell>
          <cell r="B19656" t="str">
            <v>YL</v>
          </cell>
          <cell r="C19656" t="str">
            <v>Escalante USWC Cracking Yield</v>
          </cell>
          <cell r="D19656" t="str">
            <v>USD</v>
          </cell>
          <cell r="E19656" t="str">
            <v>BBL</v>
          </cell>
          <cell r="I19656" t="str">
            <v>DW</v>
          </cell>
          <cell r="J19656" t="str">
            <v>15:15 US Eastern</v>
          </cell>
          <cell r="K19656" t="str">
            <v>u</v>
          </cell>
          <cell r="L19656">
            <v>2</v>
          </cell>
          <cell r="M19656">
            <v>37258</v>
          </cell>
          <cell r="N19656">
            <v>42223</v>
          </cell>
          <cell r="O19656" t="str">
            <v>Y</v>
          </cell>
          <cell r="R19656" t="str">
            <v>US West Coast</v>
          </cell>
          <cell r="S19656" t="str">
            <v>Los Angeles and San Francisco</v>
          </cell>
          <cell r="T19656" t="str">
            <v>Yield</v>
          </cell>
        </row>
        <row r="19657">
          <cell r="A19657" t="str">
            <v>TYAKN03</v>
          </cell>
          <cell r="B19657" t="str">
            <v>YL</v>
          </cell>
          <cell r="C19657" t="str">
            <v>Escalante USWC Cracking Yield MAvg</v>
          </cell>
          <cell r="D19657" t="str">
            <v>USD</v>
          </cell>
          <cell r="E19657" t="str">
            <v>BBL</v>
          </cell>
          <cell r="I19657" t="str">
            <v>MA</v>
          </cell>
          <cell r="J19657" t="str">
            <v>15:15 US Eastern</v>
          </cell>
          <cell r="K19657" t="str">
            <v>u</v>
          </cell>
          <cell r="L19657">
            <v>3</v>
          </cell>
          <cell r="M19657">
            <v>39114</v>
          </cell>
          <cell r="N19657">
            <v>42186</v>
          </cell>
          <cell r="O19657" t="str">
            <v>Y</v>
          </cell>
          <cell r="R19657" t="str">
            <v>US West Coast</v>
          </cell>
          <cell r="S19657" t="str">
            <v>Los Angeles and San Francisco</v>
          </cell>
          <cell r="T19657" t="str">
            <v>Yield</v>
          </cell>
        </row>
        <row r="19658">
          <cell r="A19658" t="str">
            <v>TYAKP00</v>
          </cell>
          <cell r="B19658" t="str">
            <v>YR</v>
          </cell>
          <cell r="C19658" t="str">
            <v>Flotta Gold ARA Cracking Yield</v>
          </cell>
          <cell r="D19658" t="str">
            <v>USD</v>
          </cell>
          <cell r="E19658" t="str">
            <v>BBL</v>
          </cell>
          <cell r="I19658" t="str">
            <v>DW</v>
          </cell>
          <cell r="J19658" t="str">
            <v>16:30 Singapore</v>
          </cell>
          <cell r="K19658" t="str">
            <v>u</v>
          </cell>
          <cell r="L19658">
            <v>2</v>
          </cell>
          <cell r="M19658">
            <v>37258</v>
          </cell>
          <cell r="N19658">
            <v>42223</v>
          </cell>
          <cell r="O19658" t="str">
            <v>Y</v>
          </cell>
          <cell r="R19658" t="str">
            <v>North West Europe</v>
          </cell>
          <cell r="S19658" t="str">
            <v>Amsterdam, Rotterdam and Antwerp</v>
          </cell>
          <cell r="T19658" t="str">
            <v>Yield</v>
          </cell>
        </row>
        <row r="19659">
          <cell r="A19659" t="str">
            <v>TYAKP03</v>
          </cell>
          <cell r="B19659" t="str">
            <v>YR</v>
          </cell>
          <cell r="C19659" t="str">
            <v>Flotta Gold ARA Cracking Yield MAvg</v>
          </cell>
          <cell r="D19659" t="str">
            <v>USD</v>
          </cell>
          <cell r="E19659" t="str">
            <v>BBL</v>
          </cell>
          <cell r="I19659" t="str">
            <v>MA</v>
          </cell>
          <cell r="J19659" t="str">
            <v>16:30 Singapore</v>
          </cell>
          <cell r="K19659" t="str">
            <v>u</v>
          </cell>
          <cell r="L19659">
            <v>3</v>
          </cell>
          <cell r="M19659">
            <v>39114</v>
          </cell>
          <cell r="N19659">
            <v>42186</v>
          </cell>
          <cell r="O19659" t="str">
            <v>Y</v>
          </cell>
          <cell r="R19659" t="str">
            <v>North West Europe</v>
          </cell>
          <cell r="S19659" t="str">
            <v>Amsterdam, Rotterdam and Antwerp</v>
          </cell>
          <cell r="T19659" t="str">
            <v>Yield</v>
          </cell>
        </row>
        <row r="19660">
          <cell r="A19660" t="str">
            <v>TYAKR00</v>
          </cell>
          <cell r="B19660" t="str">
            <v>YR</v>
          </cell>
          <cell r="C19660" t="str">
            <v>Flotta Gold ARA Visbreaking Yield</v>
          </cell>
          <cell r="D19660" t="str">
            <v>USD</v>
          </cell>
          <cell r="E19660" t="str">
            <v>BBL</v>
          </cell>
          <cell r="I19660" t="str">
            <v>DW</v>
          </cell>
          <cell r="J19660" t="str">
            <v>16:30 Singapore</v>
          </cell>
          <cell r="K19660" t="str">
            <v>u</v>
          </cell>
          <cell r="L19660">
            <v>2</v>
          </cell>
          <cell r="M19660">
            <v>37258</v>
          </cell>
          <cell r="N19660">
            <v>42223</v>
          </cell>
          <cell r="O19660" t="str">
            <v>Y</v>
          </cell>
          <cell r="R19660" t="str">
            <v>North West Europe</v>
          </cell>
          <cell r="S19660" t="str">
            <v>Amsterdam, Rotterdam and Antwerp</v>
          </cell>
          <cell r="T19660" t="str">
            <v>Yield</v>
          </cell>
        </row>
        <row r="19661">
          <cell r="A19661" t="str">
            <v>TYAKR03</v>
          </cell>
          <cell r="B19661" t="str">
            <v>YR</v>
          </cell>
          <cell r="C19661" t="str">
            <v>Flotta Gold ARA Visbreaking Yield MAvg</v>
          </cell>
          <cell r="D19661" t="str">
            <v>USD</v>
          </cell>
          <cell r="E19661" t="str">
            <v>BBL</v>
          </cell>
          <cell r="I19661" t="str">
            <v>MA</v>
          </cell>
          <cell r="J19661" t="str">
            <v>16:30 Singapore</v>
          </cell>
          <cell r="K19661" t="str">
            <v>u</v>
          </cell>
          <cell r="L19661">
            <v>3</v>
          </cell>
          <cell r="M19661">
            <v>39114</v>
          </cell>
          <cell r="N19661">
            <v>42186</v>
          </cell>
          <cell r="O19661" t="str">
            <v>Y</v>
          </cell>
          <cell r="R19661" t="str">
            <v>North West Europe</v>
          </cell>
          <cell r="S19661" t="str">
            <v>Amsterdam, Rotterdam and Antwerp</v>
          </cell>
          <cell r="T19661" t="str">
            <v>Yield</v>
          </cell>
        </row>
        <row r="19662">
          <cell r="A19662" t="str">
            <v>TYAKT00</v>
          </cell>
          <cell r="B19662" t="str">
            <v>YC</v>
          </cell>
          <cell r="C19662" t="str">
            <v>Forcados Caribbean Cracking Yield</v>
          </cell>
          <cell r="D19662" t="str">
            <v>USD</v>
          </cell>
          <cell r="E19662" t="str">
            <v>BBL</v>
          </cell>
          <cell r="I19662" t="str">
            <v>DW</v>
          </cell>
          <cell r="J19662" t="str">
            <v>16:30 Singapore</v>
          </cell>
          <cell r="K19662" t="str">
            <v>u</v>
          </cell>
          <cell r="L19662">
            <v>2</v>
          </cell>
          <cell r="M19662">
            <v>37258</v>
          </cell>
          <cell r="N19662">
            <v>42222</v>
          </cell>
          <cell r="O19662" t="str">
            <v>Y</v>
          </cell>
          <cell r="R19662" t="str">
            <v>Caribbean</v>
          </cell>
          <cell r="S19662" t="str">
            <v>Caribbean</v>
          </cell>
          <cell r="T19662" t="str">
            <v>Yield</v>
          </cell>
        </row>
        <row r="19663">
          <cell r="A19663" t="str">
            <v>TYAKT03</v>
          </cell>
          <cell r="B19663" t="str">
            <v>YC</v>
          </cell>
          <cell r="C19663" t="str">
            <v>Forcados Carib Crk Yld Mo</v>
          </cell>
          <cell r="D19663" t="str">
            <v>USD</v>
          </cell>
          <cell r="E19663" t="str">
            <v>BBL</v>
          </cell>
          <cell r="I19663" t="str">
            <v>MA</v>
          </cell>
          <cell r="J19663" t="str">
            <v>16:30 Singapore</v>
          </cell>
          <cell r="K19663" t="str">
            <v>u</v>
          </cell>
          <cell r="L19663">
            <v>3</v>
          </cell>
          <cell r="M19663">
            <v>41395</v>
          </cell>
          <cell r="N19663">
            <v>42186</v>
          </cell>
          <cell r="O19663" t="str">
            <v>Y</v>
          </cell>
          <cell r="R19663" t="str">
            <v>Caribbean</v>
          </cell>
          <cell r="S19663" t="str">
            <v>Caribbean</v>
          </cell>
          <cell r="T19663" t="str">
            <v>Yield</v>
          </cell>
        </row>
        <row r="19664">
          <cell r="A19664" t="str">
            <v>TYAKV00</v>
          </cell>
          <cell r="B19664" t="str">
            <v>YN</v>
          </cell>
          <cell r="C19664" t="str">
            <v>Forcados USAC Cracking Yield</v>
          </cell>
          <cell r="D19664" t="str">
            <v>USD</v>
          </cell>
          <cell r="E19664" t="str">
            <v>BBL</v>
          </cell>
          <cell r="I19664" t="str">
            <v>DW</v>
          </cell>
          <cell r="J19664" t="str">
            <v>15:15 US Eastern</v>
          </cell>
          <cell r="K19664" t="str">
            <v>u</v>
          </cell>
          <cell r="L19664">
            <v>2</v>
          </cell>
          <cell r="M19664">
            <v>37258</v>
          </cell>
          <cell r="N19664">
            <v>42223</v>
          </cell>
          <cell r="O19664" t="str">
            <v>Y</v>
          </cell>
          <cell r="R19664" t="str">
            <v>US Atlantic Coast</v>
          </cell>
          <cell r="S19664" t="str">
            <v>New York</v>
          </cell>
          <cell r="T19664" t="str">
            <v>Yield</v>
          </cell>
        </row>
        <row r="19665">
          <cell r="A19665" t="str">
            <v>TYAKV03</v>
          </cell>
          <cell r="B19665" t="str">
            <v>YN</v>
          </cell>
          <cell r="C19665" t="str">
            <v>Forcados USAC Cracking Yield MAvg</v>
          </cell>
          <cell r="D19665" t="str">
            <v>USD</v>
          </cell>
          <cell r="E19665" t="str">
            <v>BBL</v>
          </cell>
          <cell r="I19665" t="str">
            <v>MA</v>
          </cell>
          <cell r="J19665" t="str">
            <v>15:15 US Eastern</v>
          </cell>
          <cell r="K19665" t="str">
            <v>u</v>
          </cell>
          <cell r="L19665">
            <v>3</v>
          </cell>
          <cell r="M19665">
            <v>39114</v>
          </cell>
          <cell r="N19665">
            <v>42186</v>
          </cell>
          <cell r="O19665" t="str">
            <v>Y</v>
          </cell>
          <cell r="R19665" t="str">
            <v>US Atlantic Coast</v>
          </cell>
          <cell r="S19665" t="str">
            <v>New York</v>
          </cell>
          <cell r="T19665" t="str">
            <v>Yield</v>
          </cell>
        </row>
        <row r="19666">
          <cell r="A19666" t="str">
            <v>TYAKX00</v>
          </cell>
          <cell r="B19666" t="str">
            <v>YH</v>
          </cell>
          <cell r="C19666" t="str">
            <v>Forcados USGC Cracking Yield</v>
          </cell>
          <cell r="D19666" t="str">
            <v>USD</v>
          </cell>
          <cell r="E19666" t="str">
            <v>BBL</v>
          </cell>
          <cell r="I19666" t="str">
            <v>DW</v>
          </cell>
          <cell r="J19666" t="str">
            <v>15:15 US Eastern</v>
          </cell>
          <cell r="K19666" t="str">
            <v>u</v>
          </cell>
          <cell r="L19666">
            <v>2</v>
          </cell>
          <cell r="M19666">
            <v>37258</v>
          </cell>
          <cell r="N19666">
            <v>42222</v>
          </cell>
          <cell r="O19666" t="str">
            <v>Y</v>
          </cell>
          <cell r="R19666" t="str">
            <v>US Gulf Coast</v>
          </cell>
          <cell r="S19666" t="str">
            <v>Beaumont-Port Arthur, Lake Charles and Greater Houston</v>
          </cell>
          <cell r="T19666" t="str">
            <v>Yield</v>
          </cell>
        </row>
        <row r="19667">
          <cell r="A19667" t="str">
            <v>TYAKX03</v>
          </cell>
          <cell r="B19667" t="str">
            <v>YH</v>
          </cell>
          <cell r="C19667" t="str">
            <v>Forcados USGC Cracking Yield MAvg</v>
          </cell>
          <cell r="D19667" t="str">
            <v>USD</v>
          </cell>
          <cell r="E19667" t="str">
            <v>BBL</v>
          </cell>
          <cell r="I19667" t="str">
            <v>MA</v>
          </cell>
          <cell r="J19667" t="str">
            <v>15:15 US Eastern</v>
          </cell>
          <cell r="K19667" t="str">
            <v>u</v>
          </cell>
          <cell r="L19667">
            <v>3</v>
          </cell>
          <cell r="M19667">
            <v>39114</v>
          </cell>
          <cell r="N19667">
            <v>42186</v>
          </cell>
          <cell r="O19667" t="str">
            <v>Y</v>
          </cell>
          <cell r="R19667" t="str">
            <v>US Gulf Coast</v>
          </cell>
          <cell r="S19667" t="str">
            <v>Beaumont-Port Arthur, Lake Charles and Greater Houston</v>
          </cell>
          <cell r="T19667" t="str">
            <v>Yield</v>
          </cell>
        </row>
        <row r="19668">
          <cell r="A19668" t="str">
            <v>TYAKZ00</v>
          </cell>
          <cell r="B19668" t="str">
            <v>YUZ</v>
          </cell>
          <cell r="C19668" t="str">
            <v>Forcados Midwest Cracking Yield</v>
          </cell>
          <cell r="D19668" t="str">
            <v>USD</v>
          </cell>
          <cell r="E19668" t="str">
            <v>BBL</v>
          </cell>
          <cell r="I19668" t="str">
            <v>DW</v>
          </cell>
          <cell r="J19668" t="str">
            <v>15:15 US Eastern</v>
          </cell>
          <cell r="K19668" t="str">
            <v>u</v>
          </cell>
          <cell r="L19668">
            <v>2</v>
          </cell>
          <cell r="M19668">
            <v>37258</v>
          </cell>
          <cell r="N19668">
            <v>41761</v>
          </cell>
          <cell r="R19668" t="str">
            <v>US Midwest</v>
          </cell>
          <cell r="S19668" t="str">
            <v>US Midwest</v>
          </cell>
          <cell r="T19668" t="str">
            <v>Yield</v>
          </cell>
        </row>
        <row r="19669">
          <cell r="A19669" t="str">
            <v>TYAKZ03</v>
          </cell>
          <cell r="B19669" t="str">
            <v>YUZ</v>
          </cell>
          <cell r="C19669" t="str">
            <v>Forcados Midwest Cracking Yield MAvg</v>
          </cell>
          <cell r="D19669" t="str">
            <v>USD</v>
          </cell>
          <cell r="E19669" t="str">
            <v>BBL</v>
          </cell>
          <cell r="I19669" t="str">
            <v>MA</v>
          </cell>
          <cell r="J19669" t="str">
            <v>15:15 US Eastern</v>
          </cell>
          <cell r="K19669" t="str">
            <v>u</v>
          </cell>
          <cell r="L19669">
            <v>3</v>
          </cell>
          <cell r="M19669">
            <v>38353</v>
          </cell>
          <cell r="N19669">
            <v>41760</v>
          </cell>
          <cell r="R19669" t="str">
            <v>US Midwest</v>
          </cell>
          <cell r="S19669" t="str">
            <v>US Midwest</v>
          </cell>
          <cell r="T19669" t="str">
            <v>Yield</v>
          </cell>
        </row>
        <row r="19670">
          <cell r="A19670" t="str">
            <v>TYALB00</v>
          </cell>
          <cell r="B19670" t="str">
            <v>YR</v>
          </cell>
          <cell r="C19670" t="str">
            <v>Forties ARA Cracking Yield</v>
          </cell>
          <cell r="D19670" t="str">
            <v>USD</v>
          </cell>
          <cell r="E19670" t="str">
            <v>BBL</v>
          </cell>
          <cell r="I19670" t="str">
            <v>DW</v>
          </cell>
          <cell r="J19670" t="str">
            <v>16:30 Singapore</v>
          </cell>
          <cell r="K19670" t="str">
            <v>u</v>
          </cell>
          <cell r="L19670">
            <v>2</v>
          </cell>
          <cell r="M19670">
            <v>37258</v>
          </cell>
          <cell r="N19670">
            <v>42223</v>
          </cell>
          <cell r="O19670" t="str">
            <v>Y</v>
          </cell>
          <cell r="R19670" t="str">
            <v>North West Europe</v>
          </cell>
          <cell r="S19670" t="str">
            <v>Amsterdam, Rotterdam and Antwerp</v>
          </cell>
          <cell r="T19670" t="str">
            <v>Yield</v>
          </cell>
        </row>
        <row r="19671">
          <cell r="A19671" t="str">
            <v>TYALB03</v>
          </cell>
          <cell r="B19671" t="str">
            <v>YR</v>
          </cell>
          <cell r="C19671" t="str">
            <v>Forties ARA Cracking Yield MAvg</v>
          </cell>
          <cell r="D19671" t="str">
            <v>USD</v>
          </cell>
          <cell r="E19671" t="str">
            <v>BBL</v>
          </cell>
          <cell r="I19671" t="str">
            <v>MA</v>
          </cell>
          <cell r="J19671" t="str">
            <v>16:30 Singapore</v>
          </cell>
          <cell r="K19671" t="str">
            <v>u</v>
          </cell>
          <cell r="L19671">
            <v>3</v>
          </cell>
          <cell r="M19671">
            <v>39114</v>
          </cell>
          <cell r="N19671">
            <v>42186</v>
          </cell>
          <cell r="O19671" t="str">
            <v>Y</v>
          </cell>
          <cell r="R19671" t="str">
            <v>North West Europe</v>
          </cell>
          <cell r="S19671" t="str">
            <v>Amsterdam, Rotterdam and Antwerp</v>
          </cell>
          <cell r="T19671" t="str">
            <v>Yield</v>
          </cell>
        </row>
        <row r="19672">
          <cell r="A19672" t="str">
            <v>TYALD00</v>
          </cell>
          <cell r="B19672" t="str">
            <v>YR</v>
          </cell>
          <cell r="C19672" t="str">
            <v>Forties ARA Visbreaking Yield</v>
          </cell>
          <cell r="D19672" t="str">
            <v>USD</v>
          </cell>
          <cell r="E19672" t="str">
            <v>BBL</v>
          </cell>
          <cell r="I19672" t="str">
            <v>DW</v>
          </cell>
          <cell r="J19672" t="str">
            <v>16:30 Singapore</v>
          </cell>
          <cell r="K19672" t="str">
            <v>u</v>
          </cell>
          <cell r="L19672">
            <v>2</v>
          </cell>
          <cell r="M19672">
            <v>37258</v>
          </cell>
          <cell r="N19672">
            <v>42223</v>
          </cell>
          <cell r="O19672" t="str">
            <v>Y</v>
          </cell>
          <cell r="R19672" t="str">
            <v>North West Europe</v>
          </cell>
          <cell r="S19672" t="str">
            <v>Amsterdam, Rotterdam and Antwerp</v>
          </cell>
          <cell r="T19672" t="str">
            <v>Yield</v>
          </cell>
        </row>
        <row r="19673">
          <cell r="A19673" t="str">
            <v>TYALD03</v>
          </cell>
          <cell r="B19673" t="str">
            <v>YR</v>
          </cell>
          <cell r="C19673" t="str">
            <v>Forties ARA Visbreaking Yield MAvg</v>
          </cell>
          <cell r="D19673" t="str">
            <v>USD</v>
          </cell>
          <cell r="E19673" t="str">
            <v>BBL</v>
          </cell>
          <cell r="I19673" t="str">
            <v>MA</v>
          </cell>
          <cell r="J19673" t="str">
            <v>16:30 Singapore</v>
          </cell>
          <cell r="K19673" t="str">
            <v>u</v>
          </cell>
          <cell r="L19673">
            <v>3</v>
          </cell>
          <cell r="M19673">
            <v>39114</v>
          </cell>
          <cell r="N19673">
            <v>42186</v>
          </cell>
          <cell r="O19673" t="str">
            <v>Y</v>
          </cell>
          <cell r="R19673" t="str">
            <v>North West Europe</v>
          </cell>
          <cell r="S19673" t="str">
            <v>Amsterdam, Rotterdam and Antwerp</v>
          </cell>
          <cell r="T19673" t="str">
            <v>Yield</v>
          </cell>
        </row>
        <row r="19674">
          <cell r="A19674" t="str">
            <v>TYALF00</v>
          </cell>
          <cell r="B19674" t="str">
            <v>YR</v>
          </cell>
          <cell r="C19674" t="str">
            <v>Gullfaks ARA Cracking Yield</v>
          </cell>
          <cell r="D19674" t="str">
            <v>USD</v>
          </cell>
          <cell r="E19674" t="str">
            <v>BBL</v>
          </cell>
          <cell r="I19674" t="str">
            <v>DW</v>
          </cell>
          <cell r="J19674" t="str">
            <v>16:30 Singapore</v>
          </cell>
          <cell r="K19674" t="str">
            <v>u</v>
          </cell>
          <cell r="L19674">
            <v>2</v>
          </cell>
          <cell r="M19674">
            <v>37258</v>
          </cell>
          <cell r="N19674">
            <v>42223</v>
          </cell>
          <cell r="O19674" t="str">
            <v>Y</v>
          </cell>
          <cell r="R19674" t="str">
            <v>North West Europe</v>
          </cell>
          <cell r="S19674" t="str">
            <v>Amsterdam, Rotterdam and Antwerp</v>
          </cell>
          <cell r="T19674" t="str">
            <v>Yield</v>
          </cell>
        </row>
        <row r="19675">
          <cell r="A19675" t="str">
            <v>TYALF03</v>
          </cell>
          <cell r="B19675" t="str">
            <v>YR</v>
          </cell>
          <cell r="C19675" t="str">
            <v>Gullfaks ARA Cracking Yield MAvg</v>
          </cell>
          <cell r="D19675" t="str">
            <v>USD</v>
          </cell>
          <cell r="E19675" t="str">
            <v>BBL</v>
          </cell>
          <cell r="I19675" t="str">
            <v>MA</v>
          </cell>
          <cell r="J19675" t="str">
            <v>16:30 Singapore</v>
          </cell>
          <cell r="K19675" t="str">
            <v>u</v>
          </cell>
          <cell r="L19675">
            <v>3</v>
          </cell>
          <cell r="M19675">
            <v>39114</v>
          </cell>
          <cell r="N19675">
            <v>42186</v>
          </cell>
          <cell r="O19675" t="str">
            <v>Y</v>
          </cell>
          <cell r="R19675" t="str">
            <v>North West Europe</v>
          </cell>
          <cell r="S19675" t="str">
            <v>Amsterdam, Rotterdam and Antwerp</v>
          </cell>
          <cell r="T19675" t="str">
            <v>Yield</v>
          </cell>
        </row>
        <row r="19676">
          <cell r="A19676" t="str">
            <v>TYALH00</v>
          </cell>
          <cell r="B19676" t="str">
            <v>YR</v>
          </cell>
          <cell r="C19676" t="str">
            <v>Gullfaks ARA Visbreaking Yield</v>
          </cell>
          <cell r="D19676" t="str">
            <v>USD</v>
          </cell>
          <cell r="E19676" t="str">
            <v>BBL</v>
          </cell>
          <cell r="I19676" t="str">
            <v>DW</v>
          </cell>
          <cell r="J19676" t="str">
            <v>16:30 Singapore</v>
          </cell>
          <cell r="K19676" t="str">
            <v>u</v>
          </cell>
          <cell r="L19676">
            <v>2</v>
          </cell>
          <cell r="M19676">
            <v>37258</v>
          </cell>
          <cell r="N19676">
            <v>42223</v>
          </cell>
          <cell r="O19676" t="str">
            <v>Y</v>
          </cell>
          <cell r="R19676" t="str">
            <v>North West Europe</v>
          </cell>
          <cell r="S19676" t="str">
            <v>Amsterdam, Rotterdam and Antwerp</v>
          </cell>
          <cell r="T19676" t="str">
            <v>Yield</v>
          </cell>
        </row>
        <row r="19677">
          <cell r="A19677" t="str">
            <v>TYALH03</v>
          </cell>
          <cell r="B19677" t="str">
            <v>YR</v>
          </cell>
          <cell r="C19677" t="str">
            <v>Gullfaks ARA Visbreaking Yield MAvg</v>
          </cell>
          <cell r="D19677" t="str">
            <v>USD</v>
          </cell>
          <cell r="E19677" t="str">
            <v>BBL</v>
          </cell>
          <cell r="I19677" t="str">
            <v>MA</v>
          </cell>
          <cell r="J19677" t="str">
            <v>16:30 Singapore</v>
          </cell>
          <cell r="K19677" t="str">
            <v>u</v>
          </cell>
          <cell r="L19677">
            <v>3</v>
          </cell>
          <cell r="M19677">
            <v>39114</v>
          </cell>
          <cell r="N19677">
            <v>42186</v>
          </cell>
          <cell r="O19677" t="str">
            <v>Y</v>
          </cell>
          <cell r="R19677" t="str">
            <v>North West Europe</v>
          </cell>
          <cell r="S19677" t="str">
            <v>Amsterdam, Rotterdam and Antwerp</v>
          </cell>
          <cell r="T19677" t="str">
            <v>Yield</v>
          </cell>
        </row>
        <row r="19678">
          <cell r="A19678" t="str">
            <v>TYALN00</v>
          </cell>
          <cell r="B19678" t="str">
            <v>YN</v>
          </cell>
          <cell r="C19678" t="str">
            <v>Gullfaks USAC Coking Yield</v>
          </cell>
          <cell r="D19678" t="str">
            <v>USD</v>
          </cell>
          <cell r="E19678" t="str">
            <v>BBL</v>
          </cell>
          <cell r="I19678" t="str">
            <v>DW</v>
          </cell>
          <cell r="J19678" t="str">
            <v>15:15 US Eastern</v>
          </cell>
          <cell r="K19678" t="str">
            <v>u</v>
          </cell>
          <cell r="L19678">
            <v>2</v>
          </cell>
          <cell r="M19678">
            <v>37258</v>
          </cell>
          <cell r="N19678">
            <v>42223</v>
          </cell>
          <cell r="O19678" t="str">
            <v>Y</v>
          </cell>
          <cell r="R19678" t="str">
            <v>US Atlantic Coast</v>
          </cell>
          <cell r="S19678" t="str">
            <v>New York</v>
          </cell>
          <cell r="T19678" t="str">
            <v>Yield</v>
          </cell>
        </row>
        <row r="19679">
          <cell r="A19679" t="str">
            <v>TYALN03</v>
          </cell>
          <cell r="B19679" t="str">
            <v>YN</v>
          </cell>
          <cell r="C19679" t="str">
            <v>Gullfaks USAC Coking Yield MAvg</v>
          </cell>
          <cell r="D19679" t="str">
            <v>USD</v>
          </cell>
          <cell r="E19679" t="str">
            <v>BBL</v>
          </cell>
          <cell r="I19679" t="str">
            <v>MA</v>
          </cell>
          <cell r="J19679" t="str">
            <v>15:15 US Eastern</v>
          </cell>
          <cell r="K19679" t="str">
            <v>u</v>
          </cell>
          <cell r="L19679">
            <v>3</v>
          </cell>
          <cell r="M19679">
            <v>39114</v>
          </cell>
          <cell r="N19679">
            <v>42186</v>
          </cell>
          <cell r="O19679" t="str">
            <v>Y</v>
          </cell>
          <cell r="R19679" t="str">
            <v>US Atlantic Coast</v>
          </cell>
          <cell r="S19679" t="str">
            <v>New York</v>
          </cell>
          <cell r="T19679" t="str">
            <v>Yield</v>
          </cell>
        </row>
        <row r="19680">
          <cell r="A19680" t="str">
            <v>TYALP00</v>
          </cell>
          <cell r="B19680" t="str">
            <v>YN</v>
          </cell>
          <cell r="C19680" t="str">
            <v>Gullfaks USAC Cracking Yield</v>
          </cell>
          <cell r="D19680" t="str">
            <v>USD</v>
          </cell>
          <cell r="E19680" t="str">
            <v>BBL</v>
          </cell>
          <cell r="I19680" t="str">
            <v>DW</v>
          </cell>
          <cell r="J19680" t="str">
            <v>15:15 US Eastern</v>
          </cell>
          <cell r="K19680" t="str">
            <v>u</v>
          </cell>
          <cell r="L19680">
            <v>2</v>
          </cell>
          <cell r="M19680">
            <v>37258</v>
          </cell>
          <cell r="N19680">
            <v>42223</v>
          </cell>
          <cell r="O19680" t="str">
            <v>Y</v>
          </cell>
          <cell r="R19680" t="str">
            <v>US Atlantic Coast</v>
          </cell>
          <cell r="S19680" t="str">
            <v>New York</v>
          </cell>
          <cell r="T19680" t="str">
            <v>Yield</v>
          </cell>
        </row>
        <row r="19681">
          <cell r="A19681" t="str">
            <v>TYALP03</v>
          </cell>
          <cell r="B19681" t="str">
            <v>YN</v>
          </cell>
          <cell r="C19681" t="str">
            <v>Gullfaks USAC Cracking Yield MAvg</v>
          </cell>
          <cell r="D19681" t="str">
            <v>USD</v>
          </cell>
          <cell r="E19681" t="str">
            <v>BBL</v>
          </cell>
          <cell r="I19681" t="str">
            <v>MA</v>
          </cell>
          <cell r="J19681" t="str">
            <v>15:15 US Eastern</v>
          </cell>
          <cell r="K19681" t="str">
            <v>u</v>
          </cell>
          <cell r="L19681">
            <v>3</v>
          </cell>
          <cell r="M19681">
            <v>39114</v>
          </cell>
          <cell r="N19681">
            <v>42186</v>
          </cell>
          <cell r="O19681" t="str">
            <v>Y</v>
          </cell>
          <cell r="R19681" t="str">
            <v>US Atlantic Coast</v>
          </cell>
          <cell r="S19681" t="str">
            <v>New York</v>
          </cell>
          <cell r="T19681" t="str">
            <v>Yield</v>
          </cell>
        </row>
        <row r="19682">
          <cell r="A19682" t="str">
            <v>TYALR00</v>
          </cell>
          <cell r="B19682" t="str">
            <v>YN</v>
          </cell>
          <cell r="C19682" t="str">
            <v>Hibernia USAC Coking Yield</v>
          </cell>
          <cell r="D19682" t="str">
            <v>USD</v>
          </cell>
          <cell r="E19682" t="str">
            <v>BBL</v>
          </cell>
          <cell r="I19682" t="str">
            <v>DW</v>
          </cell>
          <cell r="J19682" t="str">
            <v>15:15 US Eastern</v>
          </cell>
          <cell r="K19682" t="str">
            <v>u</v>
          </cell>
          <cell r="L19682">
            <v>2</v>
          </cell>
          <cell r="M19682">
            <v>37258</v>
          </cell>
          <cell r="N19682">
            <v>42223</v>
          </cell>
          <cell r="O19682" t="str">
            <v>Y</v>
          </cell>
          <cell r="R19682" t="str">
            <v>US Atlantic Coast</v>
          </cell>
          <cell r="S19682" t="str">
            <v>New York</v>
          </cell>
          <cell r="T19682" t="str">
            <v>Yield</v>
          </cell>
        </row>
        <row r="19683">
          <cell r="A19683" t="str">
            <v>TYALR03</v>
          </cell>
          <cell r="B19683" t="str">
            <v>YN</v>
          </cell>
          <cell r="C19683" t="str">
            <v>Hibernia USAC Coking Yield MAvg</v>
          </cell>
          <cell r="D19683" t="str">
            <v>USD</v>
          </cell>
          <cell r="E19683" t="str">
            <v>BBL</v>
          </cell>
          <cell r="I19683" t="str">
            <v>MA</v>
          </cell>
          <cell r="J19683" t="str">
            <v>15:15 US Eastern</v>
          </cell>
          <cell r="K19683" t="str">
            <v>u</v>
          </cell>
          <cell r="L19683">
            <v>3</v>
          </cell>
          <cell r="M19683">
            <v>39114</v>
          </cell>
          <cell r="N19683">
            <v>42186</v>
          </cell>
          <cell r="O19683" t="str">
            <v>Y</v>
          </cell>
          <cell r="R19683" t="str">
            <v>US Atlantic Coast</v>
          </cell>
          <cell r="S19683" t="str">
            <v>New York</v>
          </cell>
          <cell r="T19683" t="str">
            <v>Yield</v>
          </cell>
        </row>
        <row r="19684">
          <cell r="A19684" t="str">
            <v>TYALT00</v>
          </cell>
          <cell r="B19684" t="str">
            <v>YN</v>
          </cell>
          <cell r="C19684" t="str">
            <v>Hibernia USAC Cracking Yield</v>
          </cell>
          <cell r="D19684" t="str">
            <v>USD</v>
          </cell>
          <cell r="E19684" t="str">
            <v>BBL</v>
          </cell>
          <cell r="I19684" t="str">
            <v>DW</v>
          </cell>
          <cell r="J19684" t="str">
            <v>15:15 US Eastern</v>
          </cell>
          <cell r="K19684" t="str">
            <v>u</v>
          </cell>
          <cell r="L19684">
            <v>2</v>
          </cell>
          <cell r="M19684">
            <v>37258</v>
          </cell>
          <cell r="N19684">
            <v>42223</v>
          </cell>
          <cell r="O19684" t="str">
            <v>Y</v>
          </cell>
          <cell r="R19684" t="str">
            <v>US Atlantic Coast</v>
          </cell>
          <cell r="S19684" t="str">
            <v>New York</v>
          </cell>
          <cell r="T19684" t="str">
            <v>Yield</v>
          </cell>
        </row>
        <row r="19685">
          <cell r="A19685" t="str">
            <v>TYALT03</v>
          </cell>
          <cell r="B19685" t="str">
            <v>YN</v>
          </cell>
          <cell r="C19685" t="str">
            <v>Hibernia USAC Cracking Yield MAvg</v>
          </cell>
          <cell r="D19685" t="str">
            <v>USD</v>
          </cell>
          <cell r="E19685" t="str">
            <v>BBL</v>
          </cell>
          <cell r="I19685" t="str">
            <v>MA</v>
          </cell>
          <cell r="J19685" t="str">
            <v>15:15 US Eastern</v>
          </cell>
          <cell r="K19685" t="str">
            <v>u</v>
          </cell>
          <cell r="L19685">
            <v>3</v>
          </cell>
          <cell r="M19685">
            <v>39114</v>
          </cell>
          <cell r="N19685">
            <v>42186</v>
          </cell>
          <cell r="O19685" t="str">
            <v>Y</v>
          </cell>
          <cell r="R19685" t="str">
            <v>US Atlantic Coast</v>
          </cell>
          <cell r="S19685" t="str">
            <v>New York</v>
          </cell>
          <cell r="T19685" t="str">
            <v>Yield</v>
          </cell>
        </row>
        <row r="19686">
          <cell r="A19686" t="str">
            <v>TYALV00</v>
          </cell>
          <cell r="B19686" t="str">
            <v>YR</v>
          </cell>
          <cell r="C19686" t="str">
            <v>Iran Heavy ARA Cracking Yield</v>
          </cell>
          <cell r="D19686" t="str">
            <v>USD</v>
          </cell>
          <cell r="E19686" t="str">
            <v>BBL</v>
          </cell>
          <cell r="I19686" t="str">
            <v>DW</v>
          </cell>
          <cell r="J19686" t="str">
            <v>16:30 UK</v>
          </cell>
          <cell r="K19686" t="str">
            <v>u</v>
          </cell>
          <cell r="L19686">
            <v>2</v>
          </cell>
          <cell r="M19686">
            <v>37258</v>
          </cell>
          <cell r="N19686">
            <v>42223</v>
          </cell>
          <cell r="O19686" t="str">
            <v>Y</v>
          </cell>
          <cell r="R19686" t="str">
            <v>North West Europe</v>
          </cell>
          <cell r="S19686" t="str">
            <v>Amsterdam, Rotterdam and Antwerp</v>
          </cell>
          <cell r="T19686" t="str">
            <v>Yield</v>
          </cell>
        </row>
        <row r="19687">
          <cell r="A19687" t="str">
            <v>TYALV03</v>
          </cell>
          <cell r="B19687" t="str">
            <v>YR</v>
          </cell>
          <cell r="C19687" t="str">
            <v>Iran Heavy ARA Cracking Yield MAvg</v>
          </cell>
          <cell r="D19687" t="str">
            <v>USD</v>
          </cell>
          <cell r="E19687" t="str">
            <v>BBL</v>
          </cell>
          <cell r="I19687" t="str">
            <v>MA</v>
          </cell>
          <cell r="J19687" t="str">
            <v>16:30 UK</v>
          </cell>
          <cell r="K19687" t="str">
            <v>u</v>
          </cell>
          <cell r="L19687">
            <v>3</v>
          </cell>
          <cell r="M19687">
            <v>39114</v>
          </cell>
          <cell r="N19687">
            <v>42186</v>
          </cell>
          <cell r="O19687" t="str">
            <v>Y</v>
          </cell>
          <cell r="R19687" t="str">
            <v>North West Europe</v>
          </cell>
          <cell r="S19687" t="str">
            <v>Amsterdam, Rotterdam and Antwerp</v>
          </cell>
          <cell r="T19687" t="str">
            <v>Yield</v>
          </cell>
        </row>
        <row r="19688">
          <cell r="A19688" t="str">
            <v>TYALX00</v>
          </cell>
          <cell r="B19688" t="str">
            <v>YR</v>
          </cell>
          <cell r="C19688" t="str">
            <v>Iran Heavy ARA Visbreaking Yield</v>
          </cell>
          <cell r="D19688" t="str">
            <v>USD</v>
          </cell>
          <cell r="E19688" t="str">
            <v>BBL</v>
          </cell>
          <cell r="I19688" t="str">
            <v>DW</v>
          </cell>
          <cell r="J19688" t="str">
            <v>16:30 UK</v>
          </cell>
          <cell r="K19688" t="str">
            <v>u</v>
          </cell>
          <cell r="L19688">
            <v>2</v>
          </cell>
          <cell r="M19688">
            <v>37258</v>
          </cell>
          <cell r="N19688">
            <v>42223</v>
          </cell>
          <cell r="O19688" t="str">
            <v>Y</v>
          </cell>
          <cell r="R19688" t="str">
            <v>North West Europe</v>
          </cell>
          <cell r="S19688" t="str">
            <v>Amsterdam, Rotterdam and Antwerp</v>
          </cell>
          <cell r="T19688" t="str">
            <v>Yield</v>
          </cell>
        </row>
        <row r="19689">
          <cell r="A19689" t="str">
            <v>TYALX03</v>
          </cell>
          <cell r="B19689" t="str">
            <v>YR</v>
          </cell>
          <cell r="C19689" t="str">
            <v>Iran Heavy ARA Visbreaking Yield MAvg</v>
          </cell>
          <cell r="D19689" t="str">
            <v>USD</v>
          </cell>
          <cell r="E19689" t="str">
            <v>BBL</v>
          </cell>
          <cell r="I19689" t="str">
            <v>MA</v>
          </cell>
          <cell r="J19689" t="str">
            <v>16:30 UK</v>
          </cell>
          <cell r="K19689" t="str">
            <v>u</v>
          </cell>
          <cell r="L19689">
            <v>3</v>
          </cell>
          <cell r="M19689">
            <v>39114</v>
          </cell>
          <cell r="N19689">
            <v>42186</v>
          </cell>
          <cell r="O19689" t="str">
            <v>Y</v>
          </cell>
          <cell r="R19689" t="str">
            <v>North West Europe</v>
          </cell>
          <cell r="S19689" t="str">
            <v>Amsterdam, Rotterdam and Antwerp</v>
          </cell>
          <cell r="T19689" t="str">
            <v>Yield</v>
          </cell>
        </row>
        <row r="19690">
          <cell r="A19690" t="str">
            <v>TYALZ00</v>
          </cell>
          <cell r="B19690" t="str">
            <v>YI</v>
          </cell>
          <cell r="C19690" t="str">
            <v>Iran Heavy Italy Cracking Yield</v>
          </cell>
          <cell r="D19690" t="str">
            <v>USD</v>
          </cell>
          <cell r="E19690" t="str">
            <v>BBL</v>
          </cell>
          <cell r="I19690" t="str">
            <v>DW</v>
          </cell>
          <cell r="J19690" t="str">
            <v>16:30 UK</v>
          </cell>
          <cell r="K19690" t="str">
            <v>u</v>
          </cell>
          <cell r="L19690">
            <v>2</v>
          </cell>
          <cell r="M19690">
            <v>37258</v>
          </cell>
          <cell r="N19690">
            <v>42222</v>
          </cell>
          <cell r="O19690" t="str">
            <v>Y</v>
          </cell>
          <cell r="R19690" t="str">
            <v>Mediterranean</v>
          </cell>
          <cell r="S19690" t="str">
            <v>Italy</v>
          </cell>
          <cell r="T19690" t="str">
            <v>Yield</v>
          </cell>
        </row>
        <row r="19691">
          <cell r="A19691" t="str">
            <v>TYALZ03</v>
          </cell>
          <cell r="B19691" t="str">
            <v>YI</v>
          </cell>
          <cell r="C19691" t="str">
            <v>Iran Heavy Italy Cracking Yield MAvg</v>
          </cell>
          <cell r="D19691" t="str">
            <v>USD</v>
          </cell>
          <cell r="E19691" t="str">
            <v>BBL</v>
          </cell>
          <cell r="I19691" t="str">
            <v>MA</v>
          </cell>
          <cell r="J19691" t="str">
            <v>16:30 UK</v>
          </cell>
          <cell r="K19691" t="str">
            <v>u</v>
          </cell>
          <cell r="L19691">
            <v>3</v>
          </cell>
          <cell r="M19691">
            <v>39114</v>
          </cell>
          <cell r="N19691">
            <v>42186</v>
          </cell>
          <cell r="O19691" t="str">
            <v>Y</v>
          </cell>
          <cell r="R19691" t="str">
            <v>Mediterranean</v>
          </cell>
          <cell r="S19691" t="str">
            <v>Italy</v>
          </cell>
          <cell r="T19691" t="str">
            <v>Yield</v>
          </cell>
        </row>
        <row r="19692">
          <cell r="A19692" t="str">
            <v>TYAMB00</v>
          </cell>
          <cell r="B19692" t="str">
            <v>YI</v>
          </cell>
          <cell r="C19692" t="str">
            <v>Iran Heavy Italy Visbreaking Yield</v>
          </cell>
          <cell r="D19692" t="str">
            <v>USD</v>
          </cell>
          <cell r="E19692" t="str">
            <v>BBL</v>
          </cell>
          <cell r="I19692" t="str">
            <v>DW</v>
          </cell>
          <cell r="J19692" t="str">
            <v>16:30 UK</v>
          </cell>
          <cell r="K19692" t="str">
            <v>u</v>
          </cell>
          <cell r="L19692">
            <v>2</v>
          </cell>
          <cell r="M19692">
            <v>37258</v>
          </cell>
          <cell r="N19692">
            <v>42223</v>
          </cell>
          <cell r="O19692" t="str">
            <v>Y</v>
          </cell>
          <cell r="R19692" t="str">
            <v>Mediterranean</v>
          </cell>
          <cell r="S19692" t="str">
            <v>Italy</v>
          </cell>
          <cell r="T19692" t="str">
            <v>Yield</v>
          </cell>
        </row>
        <row r="19693">
          <cell r="A19693" t="str">
            <v>TYAMB03</v>
          </cell>
          <cell r="B19693" t="str">
            <v>YI</v>
          </cell>
          <cell r="C19693" t="str">
            <v>Iran Heavy Italy Visbreaking Yield MAvg</v>
          </cell>
          <cell r="D19693" t="str">
            <v>USD</v>
          </cell>
          <cell r="E19693" t="str">
            <v>BBL</v>
          </cell>
          <cell r="I19693" t="str">
            <v>MA</v>
          </cell>
          <cell r="J19693" t="str">
            <v>16:30 UK</v>
          </cell>
          <cell r="K19693" t="str">
            <v>u</v>
          </cell>
          <cell r="L19693">
            <v>3</v>
          </cell>
          <cell r="M19693">
            <v>39114</v>
          </cell>
          <cell r="N19693">
            <v>42186</v>
          </cell>
          <cell r="O19693" t="str">
            <v>Y</v>
          </cell>
          <cell r="R19693" t="str">
            <v>Mediterranean</v>
          </cell>
          <cell r="S19693" t="str">
            <v>Italy</v>
          </cell>
          <cell r="T19693" t="str">
            <v>Yield</v>
          </cell>
        </row>
        <row r="19694">
          <cell r="A19694" t="str">
            <v>TYAMD00</v>
          </cell>
          <cell r="B19694" t="str">
            <v>YR</v>
          </cell>
          <cell r="C19694" t="str">
            <v>Iran Light ARA Cracking Yield</v>
          </cell>
          <cell r="D19694" t="str">
            <v>USD</v>
          </cell>
          <cell r="E19694" t="str">
            <v>BBL</v>
          </cell>
          <cell r="I19694" t="str">
            <v>DW</v>
          </cell>
          <cell r="J19694" t="str">
            <v>16:30 UK</v>
          </cell>
          <cell r="K19694" t="str">
            <v>u</v>
          </cell>
          <cell r="L19694">
            <v>2</v>
          </cell>
          <cell r="M19694">
            <v>37258</v>
          </cell>
          <cell r="N19694">
            <v>42223</v>
          </cell>
          <cell r="O19694" t="str">
            <v>Y</v>
          </cell>
          <cell r="R19694" t="str">
            <v>North West Europe</v>
          </cell>
          <cell r="S19694" t="str">
            <v>Amsterdam, Rotterdam and Antwerp</v>
          </cell>
          <cell r="T19694" t="str">
            <v>Yield</v>
          </cell>
        </row>
        <row r="19695">
          <cell r="A19695" t="str">
            <v>TYAMD03</v>
          </cell>
          <cell r="B19695" t="str">
            <v>YR</v>
          </cell>
          <cell r="C19695" t="str">
            <v>Iran Light ARA Cracking Yield MAvg</v>
          </cell>
          <cell r="D19695" t="str">
            <v>USD</v>
          </cell>
          <cell r="E19695" t="str">
            <v>BBL</v>
          </cell>
          <cell r="I19695" t="str">
            <v>MA</v>
          </cell>
          <cell r="J19695" t="str">
            <v>16:30 UK</v>
          </cell>
          <cell r="K19695" t="str">
            <v>u</v>
          </cell>
          <cell r="L19695">
            <v>3</v>
          </cell>
          <cell r="M19695">
            <v>37257</v>
          </cell>
          <cell r="N19695">
            <v>42186</v>
          </cell>
          <cell r="O19695" t="str">
            <v>Y</v>
          </cell>
          <cell r="R19695" t="str">
            <v>North West Europe</v>
          </cell>
          <cell r="S19695" t="str">
            <v>Amsterdam, Rotterdam and Antwerp</v>
          </cell>
          <cell r="T19695" t="str">
            <v>Yield</v>
          </cell>
        </row>
        <row r="19696">
          <cell r="A19696" t="str">
            <v>TYAMF00</v>
          </cell>
          <cell r="B19696" t="str">
            <v>YR</v>
          </cell>
          <cell r="C19696" t="str">
            <v>Iran Light ARA Visbreaking Yield</v>
          </cell>
          <cell r="D19696" t="str">
            <v>USD</v>
          </cell>
          <cell r="E19696" t="str">
            <v>BBL</v>
          </cell>
          <cell r="I19696" t="str">
            <v>DW</v>
          </cell>
          <cell r="J19696" t="str">
            <v>16:30 UK</v>
          </cell>
          <cell r="K19696" t="str">
            <v>u</v>
          </cell>
          <cell r="L19696">
            <v>2</v>
          </cell>
          <cell r="M19696">
            <v>37258</v>
          </cell>
          <cell r="N19696">
            <v>42223</v>
          </cell>
          <cell r="O19696" t="str">
            <v>Y</v>
          </cell>
          <cell r="R19696" t="str">
            <v>North West Europe</v>
          </cell>
          <cell r="S19696" t="str">
            <v>Amsterdam, Rotterdam and Antwerp</v>
          </cell>
          <cell r="T19696" t="str">
            <v>Yield</v>
          </cell>
        </row>
        <row r="19697">
          <cell r="A19697" t="str">
            <v>TYAMF03</v>
          </cell>
          <cell r="B19697" t="str">
            <v>YR</v>
          </cell>
          <cell r="C19697" t="str">
            <v>Iran Light ARA Visbreaking Yield MAvg</v>
          </cell>
          <cell r="D19697" t="str">
            <v>USD</v>
          </cell>
          <cell r="E19697" t="str">
            <v>BBL</v>
          </cell>
          <cell r="I19697" t="str">
            <v>MA</v>
          </cell>
          <cell r="J19697" t="str">
            <v>16:30 UK</v>
          </cell>
          <cell r="K19697" t="str">
            <v>u</v>
          </cell>
          <cell r="L19697">
            <v>3</v>
          </cell>
          <cell r="M19697">
            <v>39114</v>
          </cell>
          <cell r="N19697">
            <v>42186</v>
          </cell>
          <cell r="O19697" t="str">
            <v>Y</v>
          </cell>
          <cell r="R19697" t="str">
            <v>North West Europe</v>
          </cell>
          <cell r="S19697" t="str">
            <v>Amsterdam, Rotterdam and Antwerp</v>
          </cell>
          <cell r="T19697" t="str">
            <v>Yield</v>
          </cell>
        </row>
        <row r="19698">
          <cell r="A19698" t="str">
            <v>TYAMH00</v>
          </cell>
          <cell r="B19698" t="str">
            <v>YI</v>
          </cell>
          <cell r="C19698" t="str">
            <v>Iran Light Italy Cracking Yield</v>
          </cell>
          <cell r="D19698" t="str">
            <v>USD</v>
          </cell>
          <cell r="E19698" t="str">
            <v>BBL</v>
          </cell>
          <cell r="I19698" t="str">
            <v>DW</v>
          </cell>
          <cell r="J19698" t="str">
            <v>16:30 UK</v>
          </cell>
          <cell r="K19698" t="str">
            <v>u</v>
          </cell>
          <cell r="L19698">
            <v>2</v>
          </cell>
          <cell r="M19698">
            <v>37258</v>
          </cell>
          <cell r="N19698">
            <v>42222</v>
          </cell>
          <cell r="O19698" t="str">
            <v>Y</v>
          </cell>
          <cell r="R19698" t="str">
            <v>Mediterranean</v>
          </cell>
          <cell r="S19698" t="str">
            <v>Italy</v>
          </cell>
          <cell r="T19698" t="str">
            <v>Yield</v>
          </cell>
        </row>
        <row r="19699">
          <cell r="A19699" t="str">
            <v>TYAMH03</v>
          </cell>
          <cell r="B19699" t="str">
            <v>YI</v>
          </cell>
          <cell r="C19699" t="str">
            <v>Iran Light Italy Cracking Yield MAvg</v>
          </cell>
          <cell r="D19699" t="str">
            <v>USD</v>
          </cell>
          <cell r="E19699" t="str">
            <v>BBL</v>
          </cell>
          <cell r="I19699" t="str">
            <v>MA</v>
          </cell>
          <cell r="J19699" t="str">
            <v>16:30 UK</v>
          </cell>
          <cell r="K19699" t="str">
            <v>u</v>
          </cell>
          <cell r="L19699">
            <v>3</v>
          </cell>
          <cell r="M19699">
            <v>39114</v>
          </cell>
          <cell r="N19699">
            <v>42186</v>
          </cell>
          <cell r="O19699" t="str">
            <v>Y</v>
          </cell>
          <cell r="R19699" t="str">
            <v>Mediterranean</v>
          </cell>
          <cell r="S19699" t="str">
            <v>Italy</v>
          </cell>
          <cell r="T19699" t="str">
            <v>Yield</v>
          </cell>
        </row>
        <row r="19700">
          <cell r="A19700" t="str">
            <v>TYAMJ00</v>
          </cell>
          <cell r="B19700" t="str">
            <v>YI</v>
          </cell>
          <cell r="C19700" t="str">
            <v>Iran Light Italy Visbreaking Yield</v>
          </cell>
          <cell r="D19700" t="str">
            <v>USD</v>
          </cell>
          <cell r="E19700" t="str">
            <v>BBL</v>
          </cell>
          <cell r="I19700" t="str">
            <v>DW</v>
          </cell>
          <cell r="J19700" t="str">
            <v>16:30 UK</v>
          </cell>
          <cell r="K19700" t="str">
            <v>u</v>
          </cell>
          <cell r="L19700">
            <v>2</v>
          </cell>
          <cell r="M19700">
            <v>37258</v>
          </cell>
          <cell r="N19700">
            <v>42223</v>
          </cell>
          <cell r="O19700" t="str">
            <v>Y</v>
          </cell>
          <cell r="R19700" t="str">
            <v>Mediterranean</v>
          </cell>
          <cell r="S19700" t="str">
            <v>Italy</v>
          </cell>
          <cell r="T19700" t="str">
            <v>Yield</v>
          </cell>
        </row>
        <row r="19701">
          <cell r="A19701" t="str">
            <v>TYAMJ03</v>
          </cell>
          <cell r="B19701" t="str">
            <v>YI</v>
          </cell>
          <cell r="C19701" t="str">
            <v>Iran Light Italy Visbreaking Yield MAvg</v>
          </cell>
          <cell r="D19701" t="str">
            <v>USD</v>
          </cell>
          <cell r="E19701" t="str">
            <v>BBL</v>
          </cell>
          <cell r="I19701" t="str">
            <v>MA</v>
          </cell>
          <cell r="J19701" t="str">
            <v>16:30 UK</v>
          </cell>
          <cell r="K19701" t="str">
            <v>u</v>
          </cell>
          <cell r="L19701">
            <v>3</v>
          </cell>
          <cell r="M19701">
            <v>39114</v>
          </cell>
          <cell r="N19701">
            <v>42186</v>
          </cell>
          <cell r="O19701" t="str">
            <v>Y</v>
          </cell>
          <cell r="R19701" t="str">
            <v>Mediterranean</v>
          </cell>
          <cell r="S19701" t="str">
            <v>Italy</v>
          </cell>
          <cell r="T19701" t="str">
            <v>Yield</v>
          </cell>
        </row>
        <row r="19702">
          <cell r="A19702" t="str">
            <v>TYAML00</v>
          </cell>
          <cell r="B19702" t="str">
            <v>YC</v>
          </cell>
          <cell r="C19702" t="str">
            <v>Isthmus Caribbean Coking Yield</v>
          </cell>
          <cell r="D19702" t="str">
            <v>USD</v>
          </cell>
          <cell r="E19702" t="str">
            <v>BBL</v>
          </cell>
          <cell r="I19702" t="str">
            <v>DW</v>
          </cell>
          <cell r="J19702" t="str">
            <v>15:15 US Eastern</v>
          </cell>
          <cell r="K19702" t="str">
            <v>u</v>
          </cell>
          <cell r="L19702">
            <v>2</v>
          </cell>
          <cell r="M19702">
            <v>37258</v>
          </cell>
          <cell r="N19702">
            <v>42222</v>
          </cell>
          <cell r="O19702" t="str">
            <v>Y</v>
          </cell>
          <cell r="R19702" t="str">
            <v>Caribbean</v>
          </cell>
          <cell r="S19702" t="str">
            <v>Caribbean</v>
          </cell>
          <cell r="T19702" t="str">
            <v>Yield</v>
          </cell>
        </row>
        <row r="19703">
          <cell r="A19703" t="str">
            <v>TYAML03</v>
          </cell>
          <cell r="B19703" t="str">
            <v>YC</v>
          </cell>
          <cell r="C19703" t="str">
            <v>Isthmus Caribbean Coking Yield MAvg</v>
          </cell>
          <cell r="D19703" t="str">
            <v>USD</v>
          </cell>
          <cell r="E19703" t="str">
            <v>BBL</v>
          </cell>
          <cell r="I19703" t="str">
            <v>MA</v>
          </cell>
          <cell r="J19703" t="str">
            <v>15:15 US Eastern</v>
          </cell>
          <cell r="K19703" t="str">
            <v>u</v>
          </cell>
          <cell r="L19703">
            <v>3</v>
          </cell>
          <cell r="M19703">
            <v>39114</v>
          </cell>
          <cell r="N19703">
            <v>42186</v>
          </cell>
          <cell r="O19703" t="str">
            <v>Y</v>
          </cell>
          <cell r="R19703" t="str">
            <v>Caribbean</v>
          </cell>
          <cell r="S19703" t="str">
            <v>Caribbean</v>
          </cell>
          <cell r="T19703" t="str">
            <v>Yield</v>
          </cell>
        </row>
        <row r="19704">
          <cell r="A19704" t="str">
            <v>TYAMN00</v>
          </cell>
          <cell r="B19704" t="str">
            <v>YC</v>
          </cell>
          <cell r="C19704" t="str">
            <v>Isthmus Caribbean Cracking Yield</v>
          </cell>
          <cell r="D19704" t="str">
            <v>USD</v>
          </cell>
          <cell r="E19704" t="str">
            <v>BBL</v>
          </cell>
          <cell r="I19704" t="str">
            <v>DW</v>
          </cell>
          <cell r="J19704" t="str">
            <v>15:15 US Eastern</v>
          </cell>
          <cell r="K19704" t="str">
            <v>u</v>
          </cell>
          <cell r="L19704">
            <v>2</v>
          </cell>
          <cell r="M19704">
            <v>37258</v>
          </cell>
          <cell r="N19704">
            <v>42222</v>
          </cell>
          <cell r="O19704" t="str">
            <v>Y</v>
          </cell>
          <cell r="R19704" t="str">
            <v>Caribbean</v>
          </cell>
          <cell r="S19704" t="str">
            <v>Caribbean</v>
          </cell>
          <cell r="T19704" t="str">
            <v>Yield</v>
          </cell>
        </row>
        <row r="19705">
          <cell r="A19705" t="str">
            <v>TYAMN03</v>
          </cell>
          <cell r="B19705" t="str">
            <v>YC</v>
          </cell>
          <cell r="C19705" t="str">
            <v>Isthmus Caribbean Cracking Yield MAvg</v>
          </cell>
          <cell r="D19705" t="str">
            <v>USD</v>
          </cell>
          <cell r="E19705" t="str">
            <v>BBL</v>
          </cell>
          <cell r="I19705" t="str">
            <v>MA</v>
          </cell>
          <cell r="J19705" t="str">
            <v>15:15 US Eastern</v>
          </cell>
          <cell r="K19705" t="str">
            <v>u</v>
          </cell>
          <cell r="L19705">
            <v>3</v>
          </cell>
          <cell r="M19705">
            <v>39114</v>
          </cell>
          <cell r="N19705">
            <v>42186</v>
          </cell>
          <cell r="O19705" t="str">
            <v>Y</v>
          </cell>
          <cell r="R19705" t="str">
            <v>Caribbean</v>
          </cell>
          <cell r="S19705" t="str">
            <v>Caribbean</v>
          </cell>
          <cell r="T19705" t="str">
            <v>Yield</v>
          </cell>
        </row>
        <row r="19706">
          <cell r="A19706" t="str">
            <v>TYAMP00</v>
          </cell>
          <cell r="B19706" t="str">
            <v>YH</v>
          </cell>
          <cell r="C19706" t="str">
            <v>Isthmus USGC Coking Yield</v>
          </cell>
          <cell r="D19706" t="str">
            <v>USD</v>
          </cell>
          <cell r="E19706" t="str">
            <v>BBL</v>
          </cell>
          <cell r="I19706" t="str">
            <v>DW</v>
          </cell>
          <cell r="J19706" t="str">
            <v>15:15 US Eastern</v>
          </cell>
          <cell r="K19706" t="str">
            <v>u</v>
          </cell>
          <cell r="L19706">
            <v>2</v>
          </cell>
          <cell r="M19706">
            <v>37258</v>
          </cell>
          <cell r="N19706">
            <v>42222</v>
          </cell>
          <cell r="O19706" t="str">
            <v>Y</v>
          </cell>
          <cell r="R19706" t="str">
            <v>US Gulf Coast</v>
          </cell>
          <cell r="S19706" t="str">
            <v>Beaumont-Port Arthur, Lake Charles and Greater Houston</v>
          </cell>
          <cell r="T19706" t="str">
            <v>Yield</v>
          </cell>
        </row>
        <row r="19707">
          <cell r="A19707" t="str">
            <v>TYAMP03</v>
          </cell>
          <cell r="B19707" t="str">
            <v>YH</v>
          </cell>
          <cell r="C19707" t="str">
            <v>Isthmus USGC Coking Yield MAvg</v>
          </cell>
          <cell r="D19707" t="str">
            <v>USD</v>
          </cell>
          <cell r="E19707" t="str">
            <v>BBL</v>
          </cell>
          <cell r="I19707" t="str">
            <v>MA</v>
          </cell>
          <cell r="J19707" t="str">
            <v>15:15 US Eastern</v>
          </cell>
          <cell r="K19707" t="str">
            <v>u</v>
          </cell>
          <cell r="L19707">
            <v>3</v>
          </cell>
          <cell r="M19707">
            <v>39114</v>
          </cell>
          <cell r="N19707">
            <v>42186</v>
          </cell>
          <cell r="O19707" t="str">
            <v>Y</v>
          </cell>
          <cell r="R19707" t="str">
            <v>US Gulf Coast</v>
          </cell>
          <cell r="S19707" t="str">
            <v>Beaumont-Port Arthur, Lake Charles and Greater Houston</v>
          </cell>
          <cell r="T19707" t="str">
            <v>Yield</v>
          </cell>
        </row>
        <row r="19708">
          <cell r="A19708" t="str">
            <v>TYAMR00</v>
          </cell>
          <cell r="B19708" t="str">
            <v>YH</v>
          </cell>
          <cell r="C19708" t="str">
            <v>Isthmus USGC Cracking Yield</v>
          </cell>
          <cell r="D19708" t="str">
            <v>USD</v>
          </cell>
          <cell r="E19708" t="str">
            <v>BBL</v>
          </cell>
          <cell r="I19708" t="str">
            <v>DW</v>
          </cell>
          <cell r="J19708" t="str">
            <v>15:15 US Eastern</v>
          </cell>
          <cell r="K19708" t="str">
            <v>u</v>
          </cell>
          <cell r="L19708">
            <v>2</v>
          </cell>
          <cell r="M19708">
            <v>37258</v>
          </cell>
          <cell r="N19708">
            <v>42222</v>
          </cell>
          <cell r="O19708" t="str">
            <v>Y</v>
          </cell>
          <cell r="R19708" t="str">
            <v>US Gulf Coast</v>
          </cell>
          <cell r="S19708" t="str">
            <v>Beaumont-Port Arthur, Lake Charles and Greater Houston</v>
          </cell>
          <cell r="T19708" t="str">
            <v>Yield</v>
          </cell>
        </row>
        <row r="19709">
          <cell r="A19709" t="str">
            <v>TYAMR03</v>
          </cell>
          <cell r="B19709" t="str">
            <v>YH</v>
          </cell>
          <cell r="C19709" t="str">
            <v>Isthmus USGC Cracking Yield MAvg</v>
          </cell>
          <cell r="D19709" t="str">
            <v>USD</v>
          </cell>
          <cell r="E19709" t="str">
            <v>BBL</v>
          </cell>
          <cell r="I19709" t="str">
            <v>MA</v>
          </cell>
          <cell r="J19709" t="str">
            <v>15:15 US Eastern</v>
          </cell>
          <cell r="K19709" t="str">
            <v>u</v>
          </cell>
          <cell r="L19709">
            <v>3</v>
          </cell>
          <cell r="M19709">
            <v>39114</v>
          </cell>
          <cell r="N19709">
            <v>42186</v>
          </cell>
          <cell r="O19709" t="str">
            <v>Y</v>
          </cell>
          <cell r="R19709" t="str">
            <v>US Gulf Coast</v>
          </cell>
          <cell r="S19709" t="str">
            <v>Beaumont-Port Arthur, Lake Charles and Greater Houston</v>
          </cell>
          <cell r="T19709" t="str">
            <v>Yield</v>
          </cell>
        </row>
        <row r="19710">
          <cell r="A19710" t="str">
            <v>TYAMT00</v>
          </cell>
          <cell r="B19710" t="str">
            <v>YL</v>
          </cell>
          <cell r="C19710" t="str">
            <v>Kern River USWC Coking Yield</v>
          </cell>
          <cell r="D19710" t="str">
            <v>USD</v>
          </cell>
          <cell r="E19710" t="str">
            <v>BBL</v>
          </cell>
          <cell r="I19710" t="str">
            <v>DW</v>
          </cell>
          <cell r="J19710" t="str">
            <v>15:15 US Eastern</v>
          </cell>
          <cell r="K19710" t="str">
            <v>u</v>
          </cell>
          <cell r="L19710">
            <v>2</v>
          </cell>
          <cell r="M19710">
            <v>37258</v>
          </cell>
          <cell r="N19710">
            <v>42223</v>
          </cell>
          <cell r="O19710" t="str">
            <v>Y</v>
          </cell>
          <cell r="R19710" t="str">
            <v>US West Coast</v>
          </cell>
          <cell r="S19710" t="str">
            <v>Los Angeles and San Francisco</v>
          </cell>
          <cell r="T19710" t="str">
            <v>Yield</v>
          </cell>
        </row>
        <row r="19711">
          <cell r="A19711" t="str">
            <v>TYAMT03</v>
          </cell>
          <cell r="B19711" t="str">
            <v>YL</v>
          </cell>
          <cell r="C19711" t="str">
            <v>Kern River USWC Coking Yield MAvg</v>
          </cell>
          <cell r="D19711" t="str">
            <v>USD</v>
          </cell>
          <cell r="E19711" t="str">
            <v>BBL</v>
          </cell>
          <cell r="I19711" t="str">
            <v>MA</v>
          </cell>
          <cell r="J19711" t="str">
            <v>15:15 US Eastern</v>
          </cell>
          <cell r="K19711" t="str">
            <v>u</v>
          </cell>
          <cell r="L19711">
            <v>3</v>
          </cell>
          <cell r="M19711">
            <v>39139</v>
          </cell>
          <cell r="N19711">
            <v>42211</v>
          </cell>
          <cell r="O19711" t="str">
            <v>Y</v>
          </cell>
          <cell r="R19711" t="str">
            <v>US West Coast</v>
          </cell>
          <cell r="S19711" t="str">
            <v>Los Angeles and San Francisco</v>
          </cell>
          <cell r="T19711" t="str">
            <v>Yield</v>
          </cell>
        </row>
        <row r="19712">
          <cell r="A19712" t="str">
            <v>TYAMU00</v>
          </cell>
          <cell r="B19712" t="str">
            <v>YI</v>
          </cell>
          <cell r="C19712" t="str">
            <v>Kirkuk Italy Cracking Yield</v>
          </cell>
          <cell r="D19712" t="str">
            <v>USD</v>
          </cell>
          <cell r="E19712" t="str">
            <v>BBL</v>
          </cell>
          <cell r="I19712" t="str">
            <v>DW</v>
          </cell>
          <cell r="J19712" t="str">
            <v>16:30 UK</v>
          </cell>
          <cell r="K19712" t="str">
            <v>u</v>
          </cell>
          <cell r="L19712">
            <v>2</v>
          </cell>
          <cell r="M19712">
            <v>37316</v>
          </cell>
          <cell r="N19712">
            <v>42223</v>
          </cell>
          <cell r="O19712" t="str">
            <v>Y</v>
          </cell>
          <cell r="R19712" t="str">
            <v>Mediterranean</v>
          </cell>
          <cell r="S19712" t="str">
            <v>Italy</v>
          </cell>
          <cell r="T19712" t="str">
            <v>Yield</v>
          </cell>
        </row>
        <row r="19713">
          <cell r="A19713" t="str">
            <v>TYAMU03</v>
          </cell>
          <cell r="B19713" t="str">
            <v>YI</v>
          </cell>
          <cell r="C19713" t="str">
            <v>Kirkuk Italy Cracking Yield MAvg</v>
          </cell>
          <cell r="D19713" t="str">
            <v>USD</v>
          </cell>
          <cell r="E19713" t="str">
            <v>BBL</v>
          </cell>
          <cell r="I19713" t="str">
            <v>MA</v>
          </cell>
          <cell r="J19713" t="str">
            <v>16:30 UK</v>
          </cell>
          <cell r="K19713" t="str">
            <v>u</v>
          </cell>
          <cell r="L19713">
            <v>3</v>
          </cell>
          <cell r="M19713">
            <v>39114</v>
          </cell>
          <cell r="N19713">
            <v>42186</v>
          </cell>
          <cell r="O19713" t="str">
            <v>Y</v>
          </cell>
          <cell r="R19713" t="str">
            <v>Mediterranean</v>
          </cell>
          <cell r="S19713" t="str">
            <v>Italy</v>
          </cell>
          <cell r="T19713" t="str">
            <v>Yield</v>
          </cell>
        </row>
        <row r="19714">
          <cell r="A19714" t="str">
            <v>TYAMV00</v>
          </cell>
          <cell r="B19714" t="str">
            <v>YL</v>
          </cell>
          <cell r="C19714" t="str">
            <v>Kern River USWC Cracking Yield</v>
          </cell>
          <cell r="D19714" t="str">
            <v>USD</v>
          </cell>
          <cell r="E19714" t="str">
            <v>BBL</v>
          </cell>
          <cell r="I19714" t="str">
            <v>DW</v>
          </cell>
          <cell r="J19714" t="str">
            <v>15:15 US Eastern</v>
          </cell>
          <cell r="K19714" t="str">
            <v>u</v>
          </cell>
          <cell r="L19714">
            <v>2</v>
          </cell>
          <cell r="M19714">
            <v>37258</v>
          </cell>
          <cell r="N19714">
            <v>42223</v>
          </cell>
          <cell r="O19714" t="str">
            <v>Y</v>
          </cell>
          <cell r="R19714" t="str">
            <v>US West Coast</v>
          </cell>
          <cell r="S19714" t="str">
            <v>Los Angeles and San Francisco</v>
          </cell>
          <cell r="T19714" t="str">
            <v>Yield</v>
          </cell>
        </row>
        <row r="19715">
          <cell r="A19715" t="str">
            <v>TYAMV03</v>
          </cell>
          <cell r="B19715" t="str">
            <v>YL</v>
          </cell>
          <cell r="C19715" t="str">
            <v>Kern River USWC Cracking Yield MAvg</v>
          </cell>
          <cell r="D19715" t="str">
            <v>USD</v>
          </cell>
          <cell r="E19715" t="str">
            <v>BBL</v>
          </cell>
          <cell r="I19715" t="str">
            <v>MA</v>
          </cell>
          <cell r="J19715" t="str">
            <v>15:15 US Eastern</v>
          </cell>
          <cell r="K19715" t="str">
            <v>u</v>
          </cell>
          <cell r="L19715">
            <v>3</v>
          </cell>
          <cell r="M19715">
            <v>39139</v>
          </cell>
          <cell r="N19715">
            <v>42211</v>
          </cell>
          <cell r="O19715" t="str">
            <v>Y</v>
          </cell>
          <cell r="R19715" t="str">
            <v>US West Coast</v>
          </cell>
          <cell r="S19715" t="str">
            <v>Los Angeles and San Francisco</v>
          </cell>
          <cell r="T19715" t="str">
            <v>Yield</v>
          </cell>
        </row>
        <row r="19716">
          <cell r="A19716" t="str">
            <v>TYAMW00</v>
          </cell>
          <cell r="B19716" t="str">
            <v>YI</v>
          </cell>
          <cell r="C19716" t="str">
            <v>Kirkuk Italy Visbreaking Yield</v>
          </cell>
          <cell r="D19716" t="str">
            <v>USD</v>
          </cell>
          <cell r="E19716" t="str">
            <v>BBL</v>
          </cell>
          <cell r="I19716" t="str">
            <v>DW</v>
          </cell>
          <cell r="J19716" t="str">
            <v>16:30 UK</v>
          </cell>
          <cell r="K19716" t="str">
            <v>u</v>
          </cell>
          <cell r="L19716">
            <v>2</v>
          </cell>
          <cell r="M19716">
            <v>37316</v>
          </cell>
          <cell r="N19716">
            <v>42223</v>
          </cell>
          <cell r="O19716" t="str">
            <v>Y</v>
          </cell>
          <cell r="R19716" t="str">
            <v>Mediterranean</v>
          </cell>
          <cell r="S19716" t="str">
            <v>Italy</v>
          </cell>
          <cell r="T19716" t="str">
            <v>Yield</v>
          </cell>
        </row>
        <row r="19717">
          <cell r="A19717" t="str">
            <v>TYAMW03</v>
          </cell>
          <cell r="B19717" t="str">
            <v>YI</v>
          </cell>
          <cell r="C19717" t="str">
            <v>Kirkuk Italy Visbreaking Yield MAvg</v>
          </cell>
          <cell r="D19717" t="str">
            <v>USD</v>
          </cell>
          <cell r="E19717" t="str">
            <v>BBL</v>
          </cell>
          <cell r="I19717" t="str">
            <v>MA</v>
          </cell>
          <cell r="J19717" t="str">
            <v>16:30 UK</v>
          </cell>
          <cell r="K19717" t="str">
            <v>u</v>
          </cell>
          <cell r="L19717">
            <v>3</v>
          </cell>
          <cell r="M19717">
            <v>37316</v>
          </cell>
          <cell r="N19717">
            <v>42186</v>
          </cell>
          <cell r="O19717" t="str">
            <v>Y</v>
          </cell>
          <cell r="R19717" t="str">
            <v>Mediterranean</v>
          </cell>
          <cell r="S19717" t="str">
            <v>Italy</v>
          </cell>
          <cell r="T19717" t="str">
            <v>Yield</v>
          </cell>
        </row>
        <row r="19718">
          <cell r="A19718" t="str">
            <v>TYAMX00</v>
          </cell>
          <cell r="B19718" t="str">
            <v>YR</v>
          </cell>
          <cell r="C19718" t="str">
            <v>Kuwait ARA Cracking Yield</v>
          </cell>
          <cell r="D19718" t="str">
            <v>USD</v>
          </cell>
          <cell r="E19718" t="str">
            <v>BBL</v>
          </cell>
          <cell r="I19718" t="str">
            <v>DW</v>
          </cell>
          <cell r="J19718" t="str">
            <v>16:30 Singapore</v>
          </cell>
          <cell r="K19718" t="str">
            <v>u</v>
          </cell>
          <cell r="L19718">
            <v>2</v>
          </cell>
          <cell r="M19718">
            <v>37258</v>
          </cell>
          <cell r="N19718">
            <v>42223</v>
          </cell>
          <cell r="O19718" t="str">
            <v>Y</v>
          </cell>
          <cell r="R19718" t="str">
            <v>Persian Gulf</v>
          </cell>
          <cell r="S19718" t="str">
            <v>Kuwait</v>
          </cell>
          <cell r="T19718" t="str">
            <v>Netback</v>
          </cell>
        </row>
        <row r="19719">
          <cell r="A19719" t="str">
            <v>TYAMX03</v>
          </cell>
          <cell r="B19719" t="str">
            <v>YR</v>
          </cell>
          <cell r="C19719" t="str">
            <v>Kuwait ARA Cracking Yield MAvg</v>
          </cell>
          <cell r="D19719" t="str">
            <v>USD</v>
          </cell>
          <cell r="E19719" t="str">
            <v>BBL</v>
          </cell>
          <cell r="I19719" t="str">
            <v>MA</v>
          </cell>
          <cell r="J19719" t="str">
            <v>16:30 Singapore</v>
          </cell>
          <cell r="K19719" t="str">
            <v>u</v>
          </cell>
          <cell r="L19719">
            <v>3</v>
          </cell>
          <cell r="M19719">
            <v>37257</v>
          </cell>
          <cell r="N19719">
            <v>42186</v>
          </cell>
          <cell r="O19719" t="str">
            <v>Y</v>
          </cell>
          <cell r="R19719" t="str">
            <v>Persian Gulf</v>
          </cell>
          <cell r="S19719" t="str">
            <v>Kuwait</v>
          </cell>
          <cell r="T19719" t="str">
            <v>Netback</v>
          </cell>
        </row>
        <row r="19720">
          <cell r="A19720" t="str">
            <v>TYAMZ00</v>
          </cell>
          <cell r="B19720" t="str">
            <v>YR</v>
          </cell>
          <cell r="C19720" t="str">
            <v>Kuwait ARA Visbreaking Yield</v>
          </cell>
          <cell r="D19720" t="str">
            <v>USD</v>
          </cell>
          <cell r="E19720" t="str">
            <v>BBL</v>
          </cell>
          <cell r="I19720" t="str">
            <v>DW</v>
          </cell>
          <cell r="J19720" t="str">
            <v>16:30 UK</v>
          </cell>
          <cell r="K19720" t="str">
            <v>u</v>
          </cell>
          <cell r="L19720">
            <v>2</v>
          </cell>
          <cell r="M19720">
            <v>37258</v>
          </cell>
          <cell r="N19720">
            <v>42223</v>
          </cell>
          <cell r="O19720" t="str">
            <v>Y</v>
          </cell>
          <cell r="R19720" t="str">
            <v>North West Europe</v>
          </cell>
          <cell r="S19720" t="str">
            <v>Amsterdam, Rotterdam and Antwerp</v>
          </cell>
          <cell r="T19720" t="str">
            <v>Yield</v>
          </cell>
        </row>
        <row r="19721">
          <cell r="A19721" t="str">
            <v>TYAMZ03</v>
          </cell>
          <cell r="B19721" t="str">
            <v>YR</v>
          </cell>
          <cell r="C19721" t="str">
            <v>Kuwait ARA Visbreaking Yield MAvg</v>
          </cell>
          <cell r="D19721" t="str">
            <v>USD</v>
          </cell>
          <cell r="E19721" t="str">
            <v>BBL</v>
          </cell>
          <cell r="I19721" t="str">
            <v>MA</v>
          </cell>
          <cell r="J19721" t="str">
            <v>16:30 UK</v>
          </cell>
          <cell r="K19721" t="str">
            <v>u</v>
          </cell>
          <cell r="L19721">
            <v>3</v>
          </cell>
          <cell r="M19721">
            <v>39114</v>
          </cell>
          <cell r="N19721">
            <v>42186</v>
          </cell>
          <cell r="O19721" t="str">
            <v>Y</v>
          </cell>
          <cell r="R19721" t="str">
            <v>North West Europe</v>
          </cell>
          <cell r="S19721" t="str">
            <v>Amsterdam, Rotterdam and Antwerp</v>
          </cell>
          <cell r="T19721" t="str">
            <v>Yield</v>
          </cell>
        </row>
        <row r="19722">
          <cell r="A19722" t="str">
            <v>TYANB00</v>
          </cell>
          <cell r="B19722" t="str">
            <v>YC</v>
          </cell>
          <cell r="C19722" t="str">
            <v>Kuwait Caribbean Coking Yield</v>
          </cell>
          <cell r="D19722" t="str">
            <v>USD</v>
          </cell>
          <cell r="E19722" t="str">
            <v>BBL</v>
          </cell>
          <cell r="I19722" t="str">
            <v>DW</v>
          </cell>
          <cell r="J19722" t="str">
            <v>15:15 US Eastern</v>
          </cell>
          <cell r="K19722" t="str">
            <v>u</v>
          </cell>
          <cell r="L19722">
            <v>2</v>
          </cell>
          <cell r="M19722">
            <v>37258</v>
          </cell>
          <cell r="N19722">
            <v>42222</v>
          </cell>
          <cell r="O19722" t="str">
            <v>Y</v>
          </cell>
          <cell r="R19722" t="str">
            <v>Caribbean</v>
          </cell>
          <cell r="S19722" t="str">
            <v>Caribbean</v>
          </cell>
          <cell r="T19722" t="str">
            <v>Yield</v>
          </cell>
        </row>
        <row r="19723">
          <cell r="A19723" t="str">
            <v>TYANB03</v>
          </cell>
          <cell r="B19723" t="str">
            <v>YC</v>
          </cell>
          <cell r="C19723" t="str">
            <v>Kuwait Caribbean Coking Yield MAvg</v>
          </cell>
          <cell r="D19723" t="str">
            <v>USD</v>
          </cell>
          <cell r="E19723" t="str">
            <v>BBL</v>
          </cell>
          <cell r="I19723" t="str">
            <v>MA</v>
          </cell>
          <cell r="J19723" t="str">
            <v>15:15 US Eastern</v>
          </cell>
          <cell r="K19723" t="str">
            <v>u</v>
          </cell>
          <cell r="L19723">
            <v>3</v>
          </cell>
          <cell r="M19723">
            <v>39114</v>
          </cell>
          <cell r="N19723">
            <v>42186</v>
          </cell>
          <cell r="O19723" t="str">
            <v>Y</v>
          </cell>
          <cell r="R19723" t="str">
            <v>Caribbean</v>
          </cell>
          <cell r="S19723" t="str">
            <v>Caribbean</v>
          </cell>
          <cell r="T19723" t="str">
            <v>Yield</v>
          </cell>
        </row>
        <row r="19724">
          <cell r="A19724" t="str">
            <v>TYAND00</v>
          </cell>
          <cell r="B19724" t="str">
            <v>YC</v>
          </cell>
          <cell r="C19724" t="str">
            <v>Kuwait Caribbean Cracking Yield</v>
          </cell>
          <cell r="D19724" t="str">
            <v>USD</v>
          </cell>
          <cell r="E19724" t="str">
            <v>BBL</v>
          </cell>
          <cell r="I19724" t="str">
            <v>DW</v>
          </cell>
          <cell r="J19724" t="str">
            <v>15:15 US Eastern</v>
          </cell>
          <cell r="K19724" t="str">
            <v>u</v>
          </cell>
          <cell r="L19724">
            <v>2</v>
          </cell>
          <cell r="M19724">
            <v>37258</v>
          </cell>
          <cell r="N19724">
            <v>42222</v>
          </cell>
          <cell r="O19724" t="str">
            <v>Y</v>
          </cell>
          <cell r="R19724" t="str">
            <v>Caribbean</v>
          </cell>
          <cell r="S19724" t="str">
            <v>Caribbean</v>
          </cell>
          <cell r="T19724" t="str">
            <v>Yield</v>
          </cell>
        </row>
        <row r="19725">
          <cell r="A19725" t="str">
            <v>TYAND03</v>
          </cell>
          <cell r="B19725" t="str">
            <v>YC</v>
          </cell>
          <cell r="C19725" t="str">
            <v>Kuwait Caribbean Cracking Yield MAvg</v>
          </cell>
          <cell r="D19725" t="str">
            <v>USD</v>
          </cell>
          <cell r="E19725" t="str">
            <v>BBL</v>
          </cell>
          <cell r="I19725" t="str">
            <v>MA</v>
          </cell>
          <cell r="J19725" t="str">
            <v>15:15 US Eastern</v>
          </cell>
          <cell r="K19725" t="str">
            <v>u</v>
          </cell>
          <cell r="L19725">
            <v>3</v>
          </cell>
          <cell r="M19725">
            <v>39114</v>
          </cell>
          <cell r="N19725">
            <v>42186</v>
          </cell>
          <cell r="O19725" t="str">
            <v>Y</v>
          </cell>
          <cell r="R19725" t="str">
            <v>Caribbean</v>
          </cell>
          <cell r="S19725" t="str">
            <v>Caribbean</v>
          </cell>
          <cell r="T19725" t="str">
            <v>Yield</v>
          </cell>
        </row>
        <row r="19726">
          <cell r="A19726" t="str">
            <v>TYANF00</v>
          </cell>
          <cell r="B19726" t="str">
            <v>YS</v>
          </cell>
          <cell r="C19726" t="str">
            <v>Kuwait Singapore Cracking Yield</v>
          </cell>
          <cell r="D19726" t="str">
            <v>USD</v>
          </cell>
          <cell r="E19726" t="str">
            <v>BBL</v>
          </cell>
          <cell r="I19726" t="str">
            <v>DW</v>
          </cell>
          <cell r="J19726" t="str">
            <v>16:30 Singapore</v>
          </cell>
          <cell r="K19726" t="str">
            <v>u</v>
          </cell>
          <cell r="L19726">
            <v>2</v>
          </cell>
          <cell r="M19726">
            <v>37258</v>
          </cell>
          <cell r="N19726">
            <v>42223</v>
          </cell>
          <cell r="O19726" t="str">
            <v>Y</v>
          </cell>
          <cell r="R19726" t="str">
            <v>Singapore</v>
          </cell>
          <cell r="S19726" t="str">
            <v>Singapore</v>
          </cell>
          <cell r="T19726" t="str">
            <v>Yield</v>
          </cell>
        </row>
        <row r="19727">
          <cell r="A19727" t="str">
            <v>TYANF03</v>
          </cell>
          <cell r="B19727" t="str">
            <v>YS</v>
          </cell>
          <cell r="C19727" t="str">
            <v>Kuwait Singapore Cracking Yield MAvg</v>
          </cell>
          <cell r="D19727" t="str">
            <v>USD</v>
          </cell>
          <cell r="E19727" t="str">
            <v>BBL</v>
          </cell>
          <cell r="I19727" t="str">
            <v>MA</v>
          </cell>
          <cell r="J19727" t="str">
            <v>16:30 Singapore</v>
          </cell>
          <cell r="K19727" t="str">
            <v>u</v>
          </cell>
          <cell r="L19727">
            <v>3</v>
          </cell>
          <cell r="M19727">
            <v>39114</v>
          </cell>
          <cell r="N19727">
            <v>42186</v>
          </cell>
          <cell r="O19727" t="str">
            <v>Y</v>
          </cell>
          <cell r="R19727" t="str">
            <v>Singapore</v>
          </cell>
          <cell r="S19727" t="str">
            <v>Singapore</v>
          </cell>
          <cell r="T19727" t="str">
            <v>Yield</v>
          </cell>
        </row>
        <row r="19728">
          <cell r="A19728" t="str">
            <v>TYANH00</v>
          </cell>
          <cell r="B19728" t="str">
            <v>YS</v>
          </cell>
          <cell r="C19728" t="str">
            <v>Kuwait Singapore Visbreaking Yield</v>
          </cell>
          <cell r="D19728" t="str">
            <v>USD</v>
          </cell>
          <cell r="E19728" t="str">
            <v>BBL</v>
          </cell>
          <cell r="I19728" t="str">
            <v>DW</v>
          </cell>
          <cell r="J19728" t="str">
            <v>16:30 Singapore</v>
          </cell>
          <cell r="K19728" t="str">
            <v>u</v>
          </cell>
          <cell r="L19728">
            <v>2</v>
          </cell>
          <cell r="M19728">
            <v>37258</v>
          </cell>
          <cell r="N19728">
            <v>42223</v>
          </cell>
          <cell r="O19728" t="str">
            <v>Y</v>
          </cell>
          <cell r="R19728" t="str">
            <v>Singapore</v>
          </cell>
          <cell r="S19728" t="str">
            <v>Singapore</v>
          </cell>
          <cell r="T19728" t="str">
            <v>Yield</v>
          </cell>
        </row>
        <row r="19729">
          <cell r="A19729" t="str">
            <v>TYANH03</v>
          </cell>
          <cell r="B19729" t="str">
            <v>YS</v>
          </cell>
          <cell r="C19729" t="str">
            <v>Kuwait Singapore Visbreaking Yield MAvg</v>
          </cell>
          <cell r="D19729" t="str">
            <v>USD</v>
          </cell>
          <cell r="E19729" t="str">
            <v>BBL</v>
          </cell>
          <cell r="I19729" t="str">
            <v>MA</v>
          </cell>
          <cell r="J19729" t="str">
            <v>16:30 Singapore</v>
          </cell>
          <cell r="K19729" t="str">
            <v>u</v>
          </cell>
          <cell r="L19729">
            <v>3</v>
          </cell>
          <cell r="M19729">
            <v>39114</v>
          </cell>
          <cell r="N19729">
            <v>42186</v>
          </cell>
          <cell r="O19729" t="str">
            <v>Y</v>
          </cell>
          <cell r="R19729" t="str">
            <v>Singapore</v>
          </cell>
          <cell r="S19729" t="str">
            <v>Singapore</v>
          </cell>
          <cell r="T19729" t="str">
            <v>Yield</v>
          </cell>
        </row>
        <row r="19730">
          <cell r="A19730" t="str">
            <v>TYANJ00</v>
          </cell>
          <cell r="B19730" t="str">
            <v>YH</v>
          </cell>
          <cell r="C19730" t="str">
            <v>Kuwait USGC Coking Yield</v>
          </cell>
          <cell r="D19730" t="str">
            <v>USD</v>
          </cell>
          <cell r="E19730" t="str">
            <v>BBL</v>
          </cell>
          <cell r="I19730" t="str">
            <v>DW</v>
          </cell>
          <cell r="J19730" t="str">
            <v>15:15 US Eastern</v>
          </cell>
          <cell r="K19730" t="str">
            <v>u</v>
          </cell>
          <cell r="L19730">
            <v>2</v>
          </cell>
          <cell r="M19730">
            <v>37258</v>
          </cell>
          <cell r="N19730">
            <v>42222</v>
          </cell>
          <cell r="O19730" t="str">
            <v>Y</v>
          </cell>
          <cell r="R19730" t="str">
            <v>US Gulf Coast</v>
          </cell>
          <cell r="S19730" t="str">
            <v>Beaumont-Port Arthur, Lake Charles and Greater Houston</v>
          </cell>
          <cell r="T19730" t="str">
            <v>Yield</v>
          </cell>
        </row>
        <row r="19731">
          <cell r="A19731" t="str">
            <v>TYANJ03</v>
          </cell>
          <cell r="B19731" t="str">
            <v>YH</v>
          </cell>
          <cell r="C19731" t="str">
            <v>Kuwait USGC Coking Yield MAvg</v>
          </cell>
          <cell r="D19731" t="str">
            <v>USD</v>
          </cell>
          <cell r="E19731" t="str">
            <v>BBL</v>
          </cell>
          <cell r="I19731" t="str">
            <v>MA</v>
          </cell>
          <cell r="J19731" t="str">
            <v>15:15 US Eastern</v>
          </cell>
          <cell r="K19731" t="str">
            <v>u</v>
          </cell>
          <cell r="L19731">
            <v>3</v>
          </cell>
          <cell r="M19731">
            <v>39114</v>
          </cell>
          <cell r="N19731">
            <v>42186</v>
          </cell>
          <cell r="O19731" t="str">
            <v>Y</v>
          </cell>
          <cell r="R19731" t="str">
            <v>US Gulf Coast</v>
          </cell>
          <cell r="S19731" t="str">
            <v>Beaumont-Port Arthur, Lake Charles and Greater Houston</v>
          </cell>
          <cell r="T19731" t="str">
            <v>Yield</v>
          </cell>
        </row>
        <row r="19732">
          <cell r="A19732" t="str">
            <v>TYANL00</v>
          </cell>
          <cell r="B19732" t="str">
            <v>YH</v>
          </cell>
          <cell r="C19732" t="str">
            <v>Kuwait USGC Cracking Yield</v>
          </cell>
          <cell r="D19732" t="str">
            <v>USD</v>
          </cell>
          <cell r="E19732" t="str">
            <v>BBL</v>
          </cell>
          <cell r="I19732" t="str">
            <v>DW</v>
          </cell>
          <cell r="J19732" t="str">
            <v>15:15 US Eastern</v>
          </cell>
          <cell r="K19732" t="str">
            <v>u</v>
          </cell>
          <cell r="L19732">
            <v>2</v>
          </cell>
          <cell r="M19732">
            <v>37258</v>
          </cell>
          <cell r="N19732">
            <v>42222</v>
          </cell>
          <cell r="O19732" t="str">
            <v>Y</v>
          </cell>
          <cell r="R19732" t="str">
            <v>US Gulf Coast</v>
          </cell>
          <cell r="S19732" t="str">
            <v>Beaumont-Port Arthur, Lake Charles and Greater Houston</v>
          </cell>
          <cell r="T19732" t="str">
            <v>Yield</v>
          </cell>
        </row>
        <row r="19733">
          <cell r="A19733" t="str">
            <v>TYANL03</v>
          </cell>
          <cell r="B19733" t="str">
            <v>YH</v>
          </cell>
          <cell r="C19733" t="str">
            <v>Kuwait USGC Cracking Yield MAvg</v>
          </cell>
          <cell r="D19733" t="str">
            <v>USD</v>
          </cell>
          <cell r="E19733" t="str">
            <v>BBL</v>
          </cell>
          <cell r="I19733" t="str">
            <v>MA</v>
          </cell>
          <cell r="J19733" t="str">
            <v>15:15 US Eastern</v>
          </cell>
          <cell r="K19733" t="str">
            <v>u</v>
          </cell>
          <cell r="L19733">
            <v>3</v>
          </cell>
          <cell r="M19733">
            <v>39114</v>
          </cell>
          <cell r="N19733">
            <v>42186</v>
          </cell>
          <cell r="O19733" t="str">
            <v>Y</v>
          </cell>
          <cell r="R19733" t="str">
            <v>US Gulf Coast</v>
          </cell>
          <cell r="S19733" t="str">
            <v>Beaumont-Port Arthur, Lake Charles and Greater Houston</v>
          </cell>
          <cell r="T19733" t="str">
            <v>Yield</v>
          </cell>
        </row>
        <row r="19734">
          <cell r="A19734" t="str">
            <v>TYANN00</v>
          </cell>
          <cell r="B19734" t="str">
            <v>YH</v>
          </cell>
          <cell r="C19734" t="str">
            <v>LLS USGC Coking Yield</v>
          </cell>
          <cell r="D19734" t="str">
            <v>USD</v>
          </cell>
          <cell r="E19734" t="str">
            <v>BBL</v>
          </cell>
          <cell r="I19734" t="str">
            <v>DW</v>
          </cell>
          <cell r="J19734" t="str">
            <v>15:15 US Eastern</v>
          </cell>
          <cell r="K19734" t="str">
            <v>u</v>
          </cell>
          <cell r="L19734">
            <v>2</v>
          </cell>
          <cell r="M19734">
            <v>37258</v>
          </cell>
          <cell r="N19734">
            <v>42222</v>
          </cell>
          <cell r="O19734" t="str">
            <v>Y</v>
          </cell>
          <cell r="R19734" t="str">
            <v>US Gulf Coast</v>
          </cell>
          <cell r="S19734" t="str">
            <v>Beaumont-Port Arthur, Lake Charles and Greater Houston</v>
          </cell>
          <cell r="T19734" t="str">
            <v>Yield</v>
          </cell>
        </row>
        <row r="19735">
          <cell r="A19735" t="str">
            <v>TYANN03</v>
          </cell>
          <cell r="B19735" t="str">
            <v>YH</v>
          </cell>
          <cell r="C19735" t="str">
            <v>LLS USGC Coking Yield MAvg</v>
          </cell>
          <cell r="D19735" t="str">
            <v>USD</v>
          </cell>
          <cell r="E19735" t="str">
            <v>BBL</v>
          </cell>
          <cell r="I19735" t="str">
            <v>MA</v>
          </cell>
          <cell r="J19735" t="str">
            <v>15:15 US Eastern</v>
          </cell>
          <cell r="K19735" t="str">
            <v>u</v>
          </cell>
          <cell r="L19735">
            <v>3</v>
          </cell>
          <cell r="M19735">
            <v>39139</v>
          </cell>
          <cell r="N19735">
            <v>42211</v>
          </cell>
          <cell r="O19735" t="str">
            <v>Y</v>
          </cell>
          <cell r="R19735" t="str">
            <v>US Gulf Coast</v>
          </cell>
          <cell r="S19735" t="str">
            <v>Beaumont-Port Arthur, Lake Charles and Greater Houston</v>
          </cell>
          <cell r="T19735" t="str">
            <v>Yield</v>
          </cell>
        </row>
        <row r="19736">
          <cell r="A19736" t="str">
            <v>TYANP00</v>
          </cell>
          <cell r="B19736" t="str">
            <v>YH</v>
          </cell>
          <cell r="C19736" t="str">
            <v>LLS USGC Cracking Yield</v>
          </cell>
          <cell r="D19736" t="str">
            <v>USD</v>
          </cell>
          <cell r="E19736" t="str">
            <v>BBL</v>
          </cell>
          <cell r="I19736" t="str">
            <v>DW</v>
          </cell>
          <cell r="J19736" t="str">
            <v>15:15 US Eastern</v>
          </cell>
          <cell r="K19736" t="str">
            <v>u</v>
          </cell>
          <cell r="L19736">
            <v>2</v>
          </cell>
          <cell r="M19736">
            <v>37258</v>
          </cell>
          <cell r="N19736">
            <v>42222</v>
          </cell>
          <cell r="O19736" t="str">
            <v>Y</v>
          </cell>
          <cell r="R19736" t="str">
            <v>US Gulf Coast</v>
          </cell>
          <cell r="S19736" t="str">
            <v>Beaumont-Port Arthur, Lake Charles and Greater Houston</v>
          </cell>
          <cell r="T19736" t="str">
            <v>Yield</v>
          </cell>
        </row>
        <row r="19737">
          <cell r="A19737" t="str">
            <v>TYANP03</v>
          </cell>
          <cell r="B19737" t="str">
            <v>YH</v>
          </cell>
          <cell r="C19737" t="str">
            <v>LLS USGC Cracking Yield MAvg</v>
          </cell>
          <cell r="D19737" t="str">
            <v>USD</v>
          </cell>
          <cell r="E19737" t="str">
            <v>BBL</v>
          </cell>
          <cell r="I19737" t="str">
            <v>MA</v>
          </cell>
          <cell r="J19737" t="str">
            <v>15:15 US Eastern</v>
          </cell>
          <cell r="K19737" t="str">
            <v>u</v>
          </cell>
          <cell r="L19737">
            <v>3</v>
          </cell>
          <cell r="M19737">
            <v>39139</v>
          </cell>
          <cell r="N19737">
            <v>42211</v>
          </cell>
          <cell r="O19737" t="str">
            <v>Y</v>
          </cell>
          <cell r="R19737" t="str">
            <v>US Gulf Coast</v>
          </cell>
          <cell r="S19737" t="str">
            <v>Beaumont-Port Arthur, Lake Charles and Greater Houston</v>
          </cell>
          <cell r="T19737" t="str">
            <v>Yield</v>
          </cell>
        </row>
        <row r="19738">
          <cell r="A19738" t="str">
            <v>TYANR00</v>
          </cell>
          <cell r="B19738" t="str">
            <v>YU</v>
          </cell>
          <cell r="C19738" t="str">
            <v>LLS Midwest Coking Yield</v>
          </cell>
          <cell r="D19738" t="str">
            <v>USD</v>
          </cell>
          <cell r="E19738" t="str">
            <v>BBL</v>
          </cell>
          <cell r="I19738" t="str">
            <v>DW</v>
          </cell>
          <cell r="J19738" t="str">
            <v>15:15 US Eastern</v>
          </cell>
          <cell r="K19738" t="str">
            <v>u</v>
          </cell>
          <cell r="L19738">
            <v>2</v>
          </cell>
          <cell r="M19738">
            <v>37258</v>
          </cell>
          <cell r="N19738">
            <v>42223</v>
          </cell>
          <cell r="O19738" t="str">
            <v>Y</v>
          </cell>
          <cell r="R19738" t="str">
            <v>US Midwest</v>
          </cell>
          <cell r="S19738" t="str">
            <v>US Midwest</v>
          </cell>
          <cell r="T19738" t="str">
            <v>Yield</v>
          </cell>
        </row>
        <row r="19739">
          <cell r="A19739" t="str">
            <v>TYANR02</v>
          </cell>
          <cell r="B19739" t="str">
            <v>YU</v>
          </cell>
          <cell r="C19739" t="str">
            <v>LLS Midwest Coking Yield PAvg</v>
          </cell>
          <cell r="D19739" t="str">
            <v>USD</v>
          </cell>
          <cell r="E19739" t="str">
            <v>BBL</v>
          </cell>
          <cell r="I19739" t="str">
            <v>MA</v>
          </cell>
          <cell r="J19739" t="str">
            <v>15:15 US Eastern</v>
          </cell>
          <cell r="K19739" t="str">
            <v>u</v>
          </cell>
          <cell r="L19739">
            <v>3</v>
          </cell>
          <cell r="M19739">
            <v>39139</v>
          </cell>
          <cell r="N19739">
            <v>41604</v>
          </cell>
          <cell r="R19739" t="str">
            <v>US Midwest</v>
          </cell>
          <cell r="S19739" t="str">
            <v>US Midwest</v>
          </cell>
          <cell r="T19739" t="str">
            <v>Yield</v>
          </cell>
        </row>
        <row r="19740">
          <cell r="A19740" t="str">
            <v>TYANR03</v>
          </cell>
          <cell r="B19740" t="str">
            <v>YU</v>
          </cell>
          <cell r="C19740" t="str">
            <v>LLS Midwest Coking Yield MAvg</v>
          </cell>
          <cell r="D19740" t="str">
            <v>USD</v>
          </cell>
          <cell r="E19740" t="str">
            <v>BBL</v>
          </cell>
          <cell r="I19740" t="str">
            <v>MA</v>
          </cell>
          <cell r="J19740" t="str">
            <v>15:15 US Eastern</v>
          </cell>
          <cell r="K19740" t="str">
            <v>u</v>
          </cell>
          <cell r="L19740">
            <v>3</v>
          </cell>
          <cell r="M19740">
            <v>38353</v>
          </cell>
          <cell r="N19740">
            <v>42186</v>
          </cell>
          <cell r="O19740" t="str">
            <v>Y</v>
          </cell>
          <cell r="R19740" t="str">
            <v>US Midwest</v>
          </cell>
          <cell r="S19740" t="str">
            <v>US Midwest</v>
          </cell>
          <cell r="T19740" t="str">
            <v>Yield</v>
          </cell>
        </row>
        <row r="19741">
          <cell r="A19741" t="str">
            <v>TYANS00</v>
          </cell>
          <cell r="B19741" t="str">
            <v>YSZ</v>
          </cell>
          <cell r="C19741" t="str">
            <v>Lower Zakum Singapore Cracking Yield</v>
          </cell>
          <cell r="D19741" t="str">
            <v>USD</v>
          </cell>
          <cell r="E19741" t="str">
            <v>BBL</v>
          </cell>
          <cell r="I19741" t="str">
            <v>DW</v>
          </cell>
          <cell r="J19741" t="str">
            <v>16:30 Singapore</v>
          </cell>
          <cell r="K19741" t="str">
            <v>u</v>
          </cell>
          <cell r="L19741">
            <v>2</v>
          </cell>
          <cell r="M19741">
            <v>37316</v>
          </cell>
          <cell r="N19741">
            <v>42065</v>
          </cell>
          <cell r="R19741" t="str">
            <v>Singapore</v>
          </cell>
          <cell r="S19741" t="str">
            <v>Singapore</v>
          </cell>
          <cell r="T19741" t="str">
            <v>Yield</v>
          </cell>
        </row>
        <row r="19742">
          <cell r="A19742" t="str">
            <v>TYANS03</v>
          </cell>
          <cell r="B19742" t="str">
            <v>YSZ</v>
          </cell>
          <cell r="C19742" t="str">
            <v>Lower Zakum Singapore Cracking Yield MAvg</v>
          </cell>
          <cell r="D19742" t="str">
            <v>USD</v>
          </cell>
          <cell r="E19742" t="str">
            <v>BBL</v>
          </cell>
          <cell r="I19742" t="str">
            <v>MA</v>
          </cell>
          <cell r="J19742" t="str">
            <v>16:30 Singapore</v>
          </cell>
          <cell r="K19742" t="str">
            <v>u</v>
          </cell>
          <cell r="L19742">
            <v>3</v>
          </cell>
          <cell r="M19742">
            <v>39114</v>
          </cell>
          <cell r="N19742">
            <v>42064</v>
          </cell>
          <cell r="R19742" t="str">
            <v>Singapore</v>
          </cell>
          <cell r="S19742" t="str">
            <v>Singapore</v>
          </cell>
          <cell r="T19742" t="str">
            <v>Yield</v>
          </cell>
        </row>
        <row r="19743">
          <cell r="A19743" t="str">
            <v>TYANT00</v>
          </cell>
          <cell r="B19743" t="str">
            <v>YU</v>
          </cell>
          <cell r="C19743" t="str">
            <v>LLS Midwest Cracking Yield</v>
          </cell>
          <cell r="D19743" t="str">
            <v>USD</v>
          </cell>
          <cell r="E19743" t="str">
            <v>BBL</v>
          </cell>
          <cell r="I19743" t="str">
            <v>DW</v>
          </cell>
          <cell r="J19743" t="str">
            <v>15:15 US Eastern</v>
          </cell>
          <cell r="K19743" t="str">
            <v>u</v>
          </cell>
          <cell r="L19743">
            <v>2</v>
          </cell>
          <cell r="M19743">
            <v>37258</v>
          </cell>
          <cell r="N19743">
            <v>42223</v>
          </cell>
          <cell r="O19743" t="str">
            <v>Y</v>
          </cell>
          <cell r="R19743" t="str">
            <v>US Midwest</v>
          </cell>
          <cell r="S19743" t="str">
            <v>US Midwest</v>
          </cell>
          <cell r="T19743" t="str">
            <v>Yield</v>
          </cell>
        </row>
        <row r="19744">
          <cell r="A19744" t="str">
            <v>TYANT02</v>
          </cell>
          <cell r="B19744" t="str">
            <v>YU</v>
          </cell>
          <cell r="C19744" t="str">
            <v>LLS Midwest Cracking Yield PAvg</v>
          </cell>
          <cell r="D19744" t="str">
            <v>USD</v>
          </cell>
          <cell r="E19744" t="str">
            <v>BBL</v>
          </cell>
          <cell r="I19744" t="str">
            <v>MA</v>
          </cell>
          <cell r="J19744" t="str">
            <v>15:15 US Eastern</v>
          </cell>
          <cell r="K19744" t="str">
            <v>u</v>
          </cell>
          <cell r="L19744">
            <v>3</v>
          </cell>
          <cell r="M19744">
            <v>39139</v>
          </cell>
          <cell r="N19744">
            <v>41604</v>
          </cell>
          <cell r="R19744" t="str">
            <v>US Midwest</v>
          </cell>
          <cell r="S19744" t="str">
            <v>US Midwest</v>
          </cell>
          <cell r="T19744" t="str">
            <v>Yield</v>
          </cell>
        </row>
        <row r="19745">
          <cell r="A19745" t="str">
            <v>TYANT03</v>
          </cell>
          <cell r="B19745" t="str">
            <v>YU</v>
          </cell>
          <cell r="C19745" t="str">
            <v>LLS Midwest Cracking Yield MAvg</v>
          </cell>
          <cell r="D19745" t="str">
            <v>USD</v>
          </cell>
          <cell r="E19745" t="str">
            <v>BBL</v>
          </cell>
          <cell r="I19745" t="str">
            <v>MA</v>
          </cell>
          <cell r="J19745" t="str">
            <v>15:15 US Eastern</v>
          </cell>
          <cell r="K19745" t="str">
            <v>u</v>
          </cell>
          <cell r="L19745">
            <v>3</v>
          </cell>
          <cell r="M19745">
            <v>38353</v>
          </cell>
          <cell r="N19745">
            <v>42186</v>
          </cell>
          <cell r="O19745" t="str">
            <v>Y</v>
          </cell>
          <cell r="R19745" t="str">
            <v>US Midwest</v>
          </cell>
          <cell r="S19745" t="str">
            <v>US Midwest</v>
          </cell>
          <cell r="T19745" t="str">
            <v>Yield</v>
          </cell>
        </row>
        <row r="19746">
          <cell r="A19746" t="str">
            <v>TYANU00</v>
          </cell>
          <cell r="B19746" t="str">
            <v>YSZ</v>
          </cell>
          <cell r="C19746" t="str">
            <v>Lower Zakum Singapore Visbreaking Yield</v>
          </cell>
          <cell r="D19746" t="str">
            <v>USD</v>
          </cell>
          <cell r="E19746" t="str">
            <v>BBL</v>
          </cell>
          <cell r="I19746" t="str">
            <v>DW</v>
          </cell>
          <cell r="J19746" t="str">
            <v>16:30 Singapore</v>
          </cell>
          <cell r="K19746" t="str">
            <v>u</v>
          </cell>
          <cell r="L19746">
            <v>2</v>
          </cell>
          <cell r="M19746">
            <v>37316</v>
          </cell>
          <cell r="N19746">
            <v>42065</v>
          </cell>
          <cell r="R19746" t="str">
            <v>Singapore</v>
          </cell>
          <cell r="S19746" t="str">
            <v>Singapore</v>
          </cell>
          <cell r="T19746" t="str">
            <v>Yield</v>
          </cell>
        </row>
        <row r="19747">
          <cell r="A19747" t="str">
            <v>TYANU03</v>
          </cell>
          <cell r="B19747" t="str">
            <v>YSZ</v>
          </cell>
          <cell r="C19747" t="str">
            <v>Lower Zakum Singapore Visbreaking Yield MAvg</v>
          </cell>
          <cell r="D19747" t="str">
            <v>USD</v>
          </cell>
          <cell r="E19747" t="str">
            <v>BBL</v>
          </cell>
          <cell r="I19747" t="str">
            <v>MA</v>
          </cell>
          <cell r="J19747" t="str">
            <v>16:30 Singapore</v>
          </cell>
          <cell r="K19747" t="str">
            <v>u</v>
          </cell>
          <cell r="L19747">
            <v>3</v>
          </cell>
          <cell r="M19747">
            <v>37316</v>
          </cell>
          <cell r="N19747">
            <v>42064</v>
          </cell>
          <cell r="R19747" t="str">
            <v>Singapore</v>
          </cell>
          <cell r="S19747" t="str">
            <v>Singapore</v>
          </cell>
          <cell r="T19747" t="str">
            <v>Yield</v>
          </cell>
        </row>
        <row r="19748">
          <cell r="A19748" t="str">
            <v>TYANV00</v>
          </cell>
          <cell r="B19748" t="str">
            <v>YL</v>
          </cell>
          <cell r="C19748" t="str">
            <v>Line 63 USWC Coking Yield</v>
          </cell>
          <cell r="D19748" t="str">
            <v>USD</v>
          </cell>
          <cell r="E19748" t="str">
            <v>BBL</v>
          </cell>
          <cell r="I19748" t="str">
            <v>DW</v>
          </cell>
          <cell r="J19748" t="str">
            <v>15:15 US Eastern</v>
          </cell>
          <cell r="K19748" t="str">
            <v>u</v>
          </cell>
          <cell r="L19748">
            <v>2</v>
          </cell>
          <cell r="M19748">
            <v>37258</v>
          </cell>
          <cell r="N19748">
            <v>42223</v>
          </cell>
          <cell r="O19748" t="str">
            <v>Y</v>
          </cell>
          <cell r="R19748" t="str">
            <v>US West Coast</v>
          </cell>
          <cell r="S19748" t="str">
            <v>Los Angeles and San Francisco</v>
          </cell>
          <cell r="T19748" t="str">
            <v>Yield</v>
          </cell>
        </row>
        <row r="19749">
          <cell r="A19749" t="str">
            <v>TYANV03</v>
          </cell>
          <cell r="B19749" t="str">
            <v>YL</v>
          </cell>
          <cell r="C19749" t="str">
            <v>Line 63 USWC Coking Yield MAvg</v>
          </cell>
          <cell r="D19749" t="str">
            <v>USD</v>
          </cell>
          <cell r="E19749" t="str">
            <v>BBL</v>
          </cell>
          <cell r="I19749" t="str">
            <v>MA</v>
          </cell>
          <cell r="J19749" t="str">
            <v>15:15 US Eastern</v>
          </cell>
          <cell r="K19749" t="str">
            <v>u</v>
          </cell>
          <cell r="L19749">
            <v>3</v>
          </cell>
          <cell r="M19749">
            <v>39139</v>
          </cell>
          <cell r="N19749">
            <v>42211</v>
          </cell>
          <cell r="O19749" t="str">
            <v>Y</v>
          </cell>
          <cell r="R19749" t="str">
            <v>US West Coast</v>
          </cell>
          <cell r="S19749" t="str">
            <v>Los Angeles and San Francisco</v>
          </cell>
          <cell r="T19749" t="str">
            <v>Yield</v>
          </cell>
        </row>
        <row r="19750">
          <cell r="A19750" t="str">
            <v>TYANX00</v>
          </cell>
          <cell r="B19750" t="str">
            <v>YL</v>
          </cell>
          <cell r="C19750" t="str">
            <v>Line 63 USWC Cracking Yield</v>
          </cell>
          <cell r="D19750" t="str">
            <v>USD</v>
          </cell>
          <cell r="E19750" t="str">
            <v>BBL</v>
          </cell>
          <cell r="I19750" t="str">
            <v>DW</v>
          </cell>
          <cell r="J19750" t="str">
            <v>15:15 US Eastern</v>
          </cell>
          <cell r="K19750" t="str">
            <v>u</v>
          </cell>
          <cell r="L19750">
            <v>2</v>
          </cell>
          <cell r="M19750">
            <v>37258</v>
          </cell>
          <cell r="N19750">
            <v>42223</v>
          </cell>
          <cell r="O19750" t="str">
            <v>Y</v>
          </cell>
          <cell r="R19750" t="str">
            <v>US West Coast</v>
          </cell>
          <cell r="S19750" t="str">
            <v>Los Angeles and San Francisco</v>
          </cell>
          <cell r="T19750" t="str">
            <v>Yield</v>
          </cell>
        </row>
        <row r="19751">
          <cell r="A19751" t="str">
            <v>TYANX03</v>
          </cell>
          <cell r="B19751" t="str">
            <v>YL</v>
          </cell>
          <cell r="C19751" t="str">
            <v>Line 63 USWC Cracking Yield MAvg</v>
          </cell>
          <cell r="D19751" t="str">
            <v>USD</v>
          </cell>
          <cell r="E19751" t="str">
            <v>BBL</v>
          </cell>
          <cell r="I19751" t="str">
            <v>MA</v>
          </cell>
          <cell r="J19751" t="str">
            <v>15:15 US Eastern</v>
          </cell>
          <cell r="K19751" t="str">
            <v>u</v>
          </cell>
          <cell r="L19751">
            <v>3</v>
          </cell>
          <cell r="M19751">
            <v>39139</v>
          </cell>
          <cell r="N19751">
            <v>42211</v>
          </cell>
          <cell r="O19751" t="str">
            <v>Y</v>
          </cell>
          <cell r="R19751" t="str">
            <v>US West Coast</v>
          </cell>
          <cell r="S19751" t="str">
            <v>Los Angeles and San Francisco</v>
          </cell>
          <cell r="T19751" t="str">
            <v>Yield</v>
          </cell>
        </row>
        <row r="19752">
          <cell r="A19752" t="str">
            <v>TYANZ00</v>
          </cell>
          <cell r="B19752" t="str">
            <v>YH</v>
          </cell>
          <cell r="C19752" t="str">
            <v>Mars USGC Coking Yield</v>
          </cell>
          <cell r="D19752" t="str">
            <v>USD</v>
          </cell>
          <cell r="E19752" t="str">
            <v>BBL</v>
          </cell>
          <cell r="I19752" t="str">
            <v>DW</v>
          </cell>
          <cell r="J19752" t="str">
            <v>15:15 US Eastern</v>
          </cell>
          <cell r="K19752" t="str">
            <v>u</v>
          </cell>
          <cell r="L19752">
            <v>2</v>
          </cell>
          <cell r="M19752">
            <v>37258</v>
          </cell>
          <cell r="N19752">
            <v>42222</v>
          </cell>
          <cell r="O19752" t="str">
            <v>Y</v>
          </cell>
          <cell r="R19752" t="str">
            <v>US Gulf Coast</v>
          </cell>
          <cell r="S19752" t="str">
            <v>Beaumont-Port Arthur, Lake Charles and Greater Houston</v>
          </cell>
          <cell r="T19752" t="str">
            <v>Yield</v>
          </cell>
        </row>
        <row r="19753">
          <cell r="A19753" t="str">
            <v>TYANZ03</v>
          </cell>
          <cell r="B19753" t="str">
            <v>YH</v>
          </cell>
          <cell r="C19753" t="str">
            <v>Mars USGC Coking Yield MAvg</v>
          </cell>
          <cell r="D19753" t="str">
            <v>USD</v>
          </cell>
          <cell r="E19753" t="str">
            <v>BBL</v>
          </cell>
          <cell r="I19753" t="str">
            <v>MA</v>
          </cell>
          <cell r="J19753" t="str">
            <v>15:15 US Eastern</v>
          </cell>
          <cell r="K19753" t="str">
            <v>u</v>
          </cell>
          <cell r="L19753">
            <v>3</v>
          </cell>
          <cell r="M19753">
            <v>39139</v>
          </cell>
          <cell r="N19753">
            <v>42211</v>
          </cell>
          <cell r="O19753" t="str">
            <v>Y</v>
          </cell>
          <cell r="R19753" t="str">
            <v>US Gulf Coast</v>
          </cell>
          <cell r="S19753" t="str">
            <v>Beaumont-Port Arthur, Lake Charles and Greater Houston</v>
          </cell>
          <cell r="T19753" t="str">
            <v>Yield</v>
          </cell>
        </row>
        <row r="19754">
          <cell r="A19754" t="str">
            <v>TYAOB00</v>
          </cell>
          <cell r="B19754" t="str">
            <v>YH</v>
          </cell>
          <cell r="C19754" t="str">
            <v>Mars USGC Cracking Yield</v>
          </cell>
          <cell r="D19754" t="str">
            <v>USD</v>
          </cell>
          <cell r="E19754" t="str">
            <v>BBL</v>
          </cell>
          <cell r="I19754" t="str">
            <v>DW</v>
          </cell>
          <cell r="J19754" t="str">
            <v>15:15 US Eastern</v>
          </cell>
          <cell r="K19754" t="str">
            <v>u</v>
          </cell>
          <cell r="L19754">
            <v>2</v>
          </cell>
          <cell r="M19754">
            <v>37258</v>
          </cell>
          <cell r="N19754">
            <v>42222</v>
          </cell>
          <cell r="O19754" t="str">
            <v>Y</v>
          </cell>
          <cell r="R19754" t="str">
            <v>US Gulf Coast</v>
          </cell>
          <cell r="S19754" t="str">
            <v>Beaumont-Port Arthur, Lake Charles and Greater Houston</v>
          </cell>
          <cell r="T19754" t="str">
            <v>Yield</v>
          </cell>
        </row>
        <row r="19755">
          <cell r="A19755" t="str">
            <v>TYAOB03</v>
          </cell>
          <cell r="B19755" t="str">
            <v>YH</v>
          </cell>
          <cell r="C19755" t="str">
            <v>Mars USGC Cracking Yield MAvg</v>
          </cell>
          <cell r="D19755" t="str">
            <v>USD</v>
          </cell>
          <cell r="E19755" t="str">
            <v>BBL</v>
          </cell>
          <cell r="I19755" t="str">
            <v>MA</v>
          </cell>
          <cell r="J19755" t="str">
            <v>15:15 US Eastern</v>
          </cell>
          <cell r="K19755" t="str">
            <v>u</v>
          </cell>
          <cell r="L19755">
            <v>3</v>
          </cell>
          <cell r="M19755">
            <v>39139</v>
          </cell>
          <cell r="N19755">
            <v>42211</v>
          </cell>
          <cell r="O19755" t="str">
            <v>Y</v>
          </cell>
          <cell r="R19755" t="str">
            <v>US Gulf Coast</v>
          </cell>
          <cell r="S19755" t="str">
            <v>Beaumont-Port Arthur, Lake Charles and Greater Houston</v>
          </cell>
          <cell r="T19755" t="str">
            <v>Yield</v>
          </cell>
        </row>
        <row r="19756">
          <cell r="A19756" t="str">
            <v>TYAOD00</v>
          </cell>
          <cell r="B19756" t="str">
            <v>YC</v>
          </cell>
          <cell r="C19756" t="str">
            <v>Maya Caribbean Coking Yield</v>
          </cell>
          <cell r="D19756" t="str">
            <v>USD</v>
          </cell>
          <cell r="E19756" t="str">
            <v>BBL</v>
          </cell>
          <cell r="I19756" t="str">
            <v>DW</v>
          </cell>
          <cell r="J19756" t="str">
            <v>15:15 US Eastern</v>
          </cell>
          <cell r="K19756" t="str">
            <v>u</v>
          </cell>
          <cell r="L19756">
            <v>2</v>
          </cell>
          <cell r="M19756">
            <v>37258</v>
          </cell>
          <cell r="N19756">
            <v>42222</v>
          </cell>
          <cell r="O19756" t="str">
            <v>Y</v>
          </cell>
          <cell r="R19756" t="str">
            <v>Caribbean</v>
          </cell>
          <cell r="S19756" t="str">
            <v>Caribbean</v>
          </cell>
          <cell r="T19756" t="str">
            <v>Yield</v>
          </cell>
        </row>
        <row r="19757">
          <cell r="A19757" t="str">
            <v>TYAOD03</v>
          </cell>
          <cell r="B19757" t="str">
            <v>YC</v>
          </cell>
          <cell r="C19757" t="str">
            <v>Maya Caribbean Coking Yield MAvg</v>
          </cell>
          <cell r="D19757" t="str">
            <v>USD</v>
          </cell>
          <cell r="E19757" t="str">
            <v>BBL</v>
          </cell>
          <cell r="I19757" t="str">
            <v>MA</v>
          </cell>
          <cell r="J19757" t="str">
            <v>15:15 US Eastern</v>
          </cell>
          <cell r="K19757" t="str">
            <v>u</v>
          </cell>
          <cell r="L19757">
            <v>3</v>
          </cell>
          <cell r="M19757">
            <v>39114</v>
          </cell>
          <cell r="N19757">
            <v>42186</v>
          </cell>
          <cell r="O19757" t="str">
            <v>Y</v>
          </cell>
          <cell r="R19757" t="str">
            <v>Caribbean</v>
          </cell>
          <cell r="S19757" t="str">
            <v>Caribbean</v>
          </cell>
          <cell r="T19757" t="str">
            <v>Yield</v>
          </cell>
        </row>
        <row r="19758">
          <cell r="A19758" t="str">
            <v>TYAOF00</v>
          </cell>
          <cell r="B19758" t="str">
            <v>YC</v>
          </cell>
          <cell r="C19758" t="str">
            <v>Maya Caribbean Cracking Yield</v>
          </cell>
          <cell r="D19758" t="str">
            <v>USD</v>
          </cell>
          <cell r="E19758" t="str">
            <v>BBL</v>
          </cell>
          <cell r="I19758" t="str">
            <v>DW</v>
          </cell>
          <cell r="J19758" t="str">
            <v>15:15 US Eastern</v>
          </cell>
          <cell r="K19758" t="str">
            <v>u</v>
          </cell>
          <cell r="L19758">
            <v>2</v>
          </cell>
          <cell r="M19758">
            <v>37258</v>
          </cell>
          <cell r="N19758">
            <v>42223</v>
          </cell>
          <cell r="O19758" t="str">
            <v>Y</v>
          </cell>
          <cell r="R19758" t="str">
            <v>Caribbean</v>
          </cell>
          <cell r="S19758" t="str">
            <v>Caribbean</v>
          </cell>
          <cell r="T19758" t="str">
            <v>Yield</v>
          </cell>
        </row>
        <row r="19759">
          <cell r="A19759" t="str">
            <v>TYAOF03</v>
          </cell>
          <cell r="B19759" t="str">
            <v>YC</v>
          </cell>
          <cell r="C19759" t="str">
            <v>Maya Caribbean Cracking Yield MAvg</v>
          </cell>
          <cell r="D19759" t="str">
            <v>USD</v>
          </cell>
          <cell r="E19759" t="str">
            <v>BBL</v>
          </cell>
          <cell r="I19759" t="str">
            <v>MA</v>
          </cell>
          <cell r="J19759" t="str">
            <v>15:15 US Eastern</v>
          </cell>
          <cell r="K19759" t="str">
            <v>u</v>
          </cell>
          <cell r="L19759">
            <v>3</v>
          </cell>
          <cell r="M19759">
            <v>39114</v>
          </cell>
          <cell r="N19759">
            <v>42186</v>
          </cell>
          <cell r="O19759" t="str">
            <v>Y</v>
          </cell>
          <cell r="R19759" t="str">
            <v>Caribbean</v>
          </cell>
          <cell r="S19759" t="str">
            <v>Caribbean</v>
          </cell>
          <cell r="T19759" t="str">
            <v>Yield</v>
          </cell>
        </row>
        <row r="19760">
          <cell r="A19760" t="str">
            <v>TYAOH00</v>
          </cell>
          <cell r="B19760" t="str">
            <v>YH</v>
          </cell>
          <cell r="C19760" t="str">
            <v>Maya USGC Coking Yield</v>
          </cell>
          <cell r="D19760" t="str">
            <v>USD</v>
          </cell>
          <cell r="E19760" t="str">
            <v>BBL</v>
          </cell>
          <cell r="I19760" t="str">
            <v>DW</v>
          </cell>
          <cell r="J19760" t="str">
            <v>15:15 US Eastern</v>
          </cell>
          <cell r="K19760" t="str">
            <v>u</v>
          </cell>
          <cell r="L19760">
            <v>2</v>
          </cell>
          <cell r="M19760">
            <v>37258</v>
          </cell>
          <cell r="N19760">
            <v>42222</v>
          </cell>
          <cell r="O19760" t="str">
            <v>Y</v>
          </cell>
          <cell r="R19760" t="str">
            <v>US Gulf Coast</v>
          </cell>
          <cell r="S19760" t="str">
            <v>Beaumont-Port Arthur, Lake Charles and Greater Houston</v>
          </cell>
          <cell r="T19760" t="str">
            <v>Yield</v>
          </cell>
        </row>
        <row r="19761">
          <cell r="A19761" t="str">
            <v>TYAOH03</v>
          </cell>
          <cell r="B19761" t="str">
            <v>YH</v>
          </cell>
          <cell r="C19761" t="str">
            <v>Maya USGC Coking Yield MAvg</v>
          </cell>
          <cell r="D19761" t="str">
            <v>USD</v>
          </cell>
          <cell r="E19761" t="str">
            <v>BBL</v>
          </cell>
          <cell r="I19761" t="str">
            <v>MA</v>
          </cell>
          <cell r="J19761" t="str">
            <v>15:15 US Eastern</v>
          </cell>
          <cell r="K19761" t="str">
            <v>u</v>
          </cell>
          <cell r="L19761">
            <v>3</v>
          </cell>
          <cell r="M19761">
            <v>39114</v>
          </cell>
          <cell r="N19761">
            <v>42186</v>
          </cell>
          <cell r="O19761" t="str">
            <v>Y</v>
          </cell>
          <cell r="R19761" t="str">
            <v>US Gulf Coast</v>
          </cell>
          <cell r="S19761" t="str">
            <v>Beaumont-Port Arthur, Lake Charles and Greater Houston</v>
          </cell>
          <cell r="T19761" t="str">
            <v>Yield</v>
          </cell>
        </row>
        <row r="19762">
          <cell r="A19762" t="str">
            <v>TYAOJ00</v>
          </cell>
          <cell r="B19762" t="str">
            <v>YH</v>
          </cell>
          <cell r="C19762" t="str">
            <v>Maya USGC Cracking Yield</v>
          </cell>
          <cell r="D19762" t="str">
            <v>USD</v>
          </cell>
          <cell r="E19762" t="str">
            <v>BBL</v>
          </cell>
          <cell r="I19762" t="str">
            <v>DW</v>
          </cell>
          <cell r="J19762" t="str">
            <v>15:15 US Eastern</v>
          </cell>
          <cell r="K19762" t="str">
            <v>u</v>
          </cell>
          <cell r="L19762">
            <v>2</v>
          </cell>
          <cell r="M19762">
            <v>37258</v>
          </cell>
          <cell r="N19762">
            <v>42222</v>
          </cell>
          <cell r="O19762" t="str">
            <v>Y</v>
          </cell>
          <cell r="R19762" t="str">
            <v>US Gulf Coast</v>
          </cell>
          <cell r="S19762" t="str">
            <v>Beaumont-Port Arthur, Lake Charles and Greater Houston</v>
          </cell>
          <cell r="T19762" t="str">
            <v>Yield</v>
          </cell>
        </row>
        <row r="19763">
          <cell r="A19763" t="str">
            <v>TYAOJ03</v>
          </cell>
          <cell r="B19763" t="str">
            <v>YH</v>
          </cell>
          <cell r="C19763" t="str">
            <v>Maya USGC Cracking Yield MAvg</v>
          </cell>
          <cell r="D19763" t="str">
            <v>USD</v>
          </cell>
          <cell r="E19763" t="str">
            <v>BBL</v>
          </cell>
          <cell r="I19763" t="str">
            <v>MA</v>
          </cell>
          <cell r="J19763" t="str">
            <v>15:15 US Eastern</v>
          </cell>
          <cell r="K19763" t="str">
            <v>u</v>
          </cell>
          <cell r="L19763">
            <v>3</v>
          </cell>
          <cell r="M19763">
            <v>39114</v>
          </cell>
          <cell r="N19763">
            <v>42186</v>
          </cell>
          <cell r="O19763" t="str">
            <v>Y</v>
          </cell>
          <cell r="R19763" t="str">
            <v>US Gulf Coast</v>
          </cell>
          <cell r="S19763" t="str">
            <v>Beaumont-Port Arthur, Lake Charles and Greater Houston</v>
          </cell>
          <cell r="T19763" t="str">
            <v>Yield</v>
          </cell>
        </row>
        <row r="19764">
          <cell r="A19764" t="str">
            <v>TYAOT00</v>
          </cell>
          <cell r="B19764" t="str">
            <v>YC</v>
          </cell>
          <cell r="C19764" t="str">
            <v>Merey Caribbean Coking Yield</v>
          </cell>
          <cell r="D19764" t="str">
            <v>USD</v>
          </cell>
          <cell r="E19764" t="str">
            <v>BBL</v>
          </cell>
          <cell r="I19764" t="str">
            <v>DW</v>
          </cell>
          <cell r="J19764" t="str">
            <v>15:15 US Eastern</v>
          </cell>
          <cell r="K19764" t="str">
            <v>u</v>
          </cell>
          <cell r="L19764">
            <v>2</v>
          </cell>
          <cell r="M19764">
            <v>37258</v>
          </cell>
          <cell r="N19764">
            <v>42223</v>
          </cell>
          <cell r="O19764" t="str">
            <v>Y</v>
          </cell>
          <cell r="R19764" t="str">
            <v>Caribbean</v>
          </cell>
          <cell r="S19764" t="str">
            <v>Caribbean</v>
          </cell>
          <cell r="T19764" t="str">
            <v>Yield</v>
          </cell>
        </row>
        <row r="19765">
          <cell r="A19765" t="str">
            <v>TYAOT03</v>
          </cell>
          <cell r="B19765" t="str">
            <v>YC</v>
          </cell>
          <cell r="C19765" t="str">
            <v>Merey Caribbean Coking Yield MAvg</v>
          </cell>
          <cell r="D19765" t="str">
            <v>USD</v>
          </cell>
          <cell r="E19765" t="str">
            <v>BBL</v>
          </cell>
          <cell r="I19765" t="str">
            <v>MA</v>
          </cell>
          <cell r="J19765" t="str">
            <v>15:15 US Eastern</v>
          </cell>
          <cell r="K19765" t="str">
            <v>u</v>
          </cell>
          <cell r="L19765">
            <v>3</v>
          </cell>
          <cell r="M19765">
            <v>39114</v>
          </cell>
          <cell r="N19765">
            <v>42186</v>
          </cell>
          <cell r="O19765" t="str">
            <v>Y</v>
          </cell>
          <cell r="R19765" t="str">
            <v>Caribbean</v>
          </cell>
          <cell r="S19765" t="str">
            <v>Caribbean</v>
          </cell>
          <cell r="T19765" t="str">
            <v>Yield</v>
          </cell>
        </row>
        <row r="19766">
          <cell r="A19766" t="str">
            <v>TYAOV00</v>
          </cell>
          <cell r="B19766" t="str">
            <v>YC</v>
          </cell>
          <cell r="C19766" t="str">
            <v>Merey Caribbean Cracking Yield</v>
          </cell>
          <cell r="D19766" t="str">
            <v>USD</v>
          </cell>
          <cell r="E19766" t="str">
            <v>BBL</v>
          </cell>
          <cell r="I19766" t="str">
            <v>DW</v>
          </cell>
          <cell r="J19766" t="str">
            <v>15:15 US Eastern</v>
          </cell>
          <cell r="K19766" t="str">
            <v>u</v>
          </cell>
          <cell r="L19766">
            <v>2</v>
          </cell>
          <cell r="M19766">
            <v>37258</v>
          </cell>
          <cell r="N19766">
            <v>42223</v>
          </cell>
          <cell r="O19766" t="str">
            <v>Y</v>
          </cell>
          <cell r="R19766" t="str">
            <v>Caribbean</v>
          </cell>
          <cell r="S19766" t="str">
            <v>Caribbean</v>
          </cell>
          <cell r="T19766" t="str">
            <v>Yield</v>
          </cell>
        </row>
        <row r="19767">
          <cell r="A19767" t="str">
            <v>TYAOV03</v>
          </cell>
          <cell r="B19767" t="str">
            <v>YC</v>
          </cell>
          <cell r="C19767" t="str">
            <v>Merey Caribbean Cracking Yield MAvg</v>
          </cell>
          <cell r="D19767" t="str">
            <v>USD</v>
          </cell>
          <cell r="E19767" t="str">
            <v>BBL</v>
          </cell>
          <cell r="I19767" t="str">
            <v>MA</v>
          </cell>
          <cell r="J19767" t="str">
            <v>15:15 US Eastern</v>
          </cell>
          <cell r="K19767" t="str">
            <v>u</v>
          </cell>
          <cell r="L19767">
            <v>3</v>
          </cell>
          <cell r="M19767">
            <v>39114</v>
          </cell>
          <cell r="N19767">
            <v>42186</v>
          </cell>
          <cell r="O19767" t="str">
            <v>Y</v>
          </cell>
          <cell r="R19767" t="str">
            <v>Caribbean</v>
          </cell>
          <cell r="S19767" t="str">
            <v>Caribbean</v>
          </cell>
          <cell r="T19767" t="str">
            <v>Yield</v>
          </cell>
        </row>
        <row r="19768">
          <cell r="A19768" t="str">
            <v>TYAOX00</v>
          </cell>
          <cell r="B19768" t="str">
            <v>YH</v>
          </cell>
          <cell r="C19768" t="str">
            <v>Merey USGC Coking Yield</v>
          </cell>
          <cell r="D19768" t="str">
            <v>USD</v>
          </cell>
          <cell r="E19768" t="str">
            <v>BBL</v>
          </cell>
          <cell r="I19768" t="str">
            <v>DW</v>
          </cell>
          <cell r="J19768" t="str">
            <v>15:15 US Eastern</v>
          </cell>
          <cell r="K19768" t="str">
            <v>u</v>
          </cell>
          <cell r="L19768">
            <v>2</v>
          </cell>
          <cell r="M19768">
            <v>37258</v>
          </cell>
          <cell r="N19768">
            <v>42222</v>
          </cell>
          <cell r="O19768" t="str">
            <v>Y</v>
          </cell>
          <cell r="R19768" t="str">
            <v>US Gulf Coast</v>
          </cell>
          <cell r="S19768" t="str">
            <v>Beaumont-Port Arthur, Lake Charles and Greater Houston</v>
          </cell>
          <cell r="T19768" t="str">
            <v>Yield</v>
          </cell>
        </row>
        <row r="19769">
          <cell r="A19769" t="str">
            <v>TYAOX03</v>
          </cell>
          <cell r="B19769" t="str">
            <v>YH</v>
          </cell>
          <cell r="C19769" t="str">
            <v>Merey USGC Coking Yield MAvg</v>
          </cell>
          <cell r="D19769" t="str">
            <v>USD</v>
          </cell>
          <cell r="E19769" t="str">
            <v>BBL</v>
          </cell>
          <cell r="I19769" t="str">
            <v>MA</v>
          </cell>
          <cell r="J19769" t="str">
            <v>15:15 US Eastern</v>
          </cell>
          <cell r="K19769" t="str">
            <v>u</v>
          </cell>
          <cell r="L19769">
            <v>3</v>
          </cell>
          <cell r="M19769">
            <v>39114</v>
          </cell>
          <cell r="N19769">
            <v>42186</v>
          </cell>
          <cell r="O19769" t="str">
            <v>Y</v>
          </cell>
          <cell r="R19769" t="str">
            <v>US Gulf Coast</v>
          </cell>
          <cell r="S19769" t="str">
            <v>Beaumont-Port Arthur, Lake Charles and Greater Houston</v>
          </cell>
          <cell r="T19769" t="str">
            <v>Yield</v>
          </cell>
        </row>
        <row r="19770">
          <cell r="A19770" t="str">
            <v>TYAOZ00</v>
          </cell>
          <cell r="B19770" t="str">
            <v>YH</v>
          </cell>
          <cell r="C19770" t="str">
            <v>Merey USGC Cracking Yield</v>
          </cell>
          <cell r="D19770" t="str">
            <v>USD</v>
          </cell>
          <cell r="E19770" t="str">
            <v>BBL</v>
          </cell>
          <cell r="I19770" t="str">
            <v>DW</v>
          </cell>
          <cell r="J19770" t="str">
            <v>15:15 US Eastern</v>
          </cell>
          <cell r="K19770" t="str">
            <v>u</v>
          </cell>
          <cell r="L19770">
            <v>2</v>
          </cell>
          <cell r="M19770">
            <v>37258</v>
          </cell>
          <cell r="N19770">
            <v>42222</v>
          </cell>
          <cell r="O19770" t="str">
            <v>Y</v>
          </cell>
          <cell r="R19770" t="str">
            <v>US Gulf Coast</v>
          </cell>
          <cell r="S19770" t="str">
            <v>Beaumont-Port Arthur, Lake Charles and Greater Houston</v>
          </cell>
          <cell r="T19770" t="str">
            <v>Yield</v>
          </cell>
        </row>
        <row r="19771">
          <cell r="A19771" t="str">
            <v>TYAOZ03</v>
          </cell>
          <cell r="B19771" t="str">
            <v>YH</v>
          </cell>
          <cell r="C19771" t="str">
            <v>Merey USGC Cracking Yield MAvg</v>
          </cell>
          <cell r="D19771" t="str">
            <v>USD</v>
          </cell>
          <cell r="E19771" t="str">
            <v>BBL</v>
          </cell>
          <cell r="I19771" t="str">
            <v>MA</v>
          </cell>
          <cell r="J19771" t="str">
            <v>15:15 US Eastern</v>
          </cell>
          <cell r="K19771" t="str">
            <v>u</v>
          </cell>
          <cell r="L19771">
            <v>3</v>
          </cell>
          <cell r="M19771">
            <v>39114</v>
          </cell>
          <cell r="N19771">
            <v>42186</v>
          </cell>
          <cell r="O19771" t="str">
            <v>Y</v>
          </cell>
          <cell r="R19771" t="str">
            <v>US Gulf Coast</v>
          </cell>
          <cell r="S19771" t="str">
            <v>Beaumont-Port Arthur, Lake Charles and Greater Houston</v>
          </cell>
          <cell r="T19771" t="str">
            <v>Yield</v>
          </cell>
        </row>
        <row r="19772">
          <cell r="A19772" t="str">
            <v>TYAPB00</v>
          </cell>
          <cell r="B19772" t="str">
            <v>YC</v>
          </cell>
          <cell r="C19772" t="str">
            <v>Mesa Caribbean Coking Yield</v>
          </cell>
          <cell r="D19772" t="str">
            <v>USD</v>
          </cell>
          <cell r="E19772" t="str">
            <v>BBL</v>
          </cell>
          <cell r="I19772" t="str">
            <v>DW</v>
          </cell>
          <cell r="J19772" t="str">
            <v>15:15 US Eastern</v>
          </cell>
          <cell r="K19772" t="str">
            <v>u</v>
          </cell>
          <cell r="L19772">
            <v>2</v>
          </cell>
          <cell r="M19772">
            <v>37258</v>
          </cell>
          <cell r="N19772">
            <v>42223</v>
          </cell>
          <cell r="O19772" t="str">
            <v>Y</v>
          </cell>
          <cell r="R19772" t="str">
            <v>Caribbean</v>
          </cell>
          <cell r="S19772" t="str">
            <v>Caribbean</v>
          </cell>
          <cell r="T19772" t="str">
            <v>Yield</v>
          </cell>
        </row>
        <row r="19773">
          <cell r="A19773" t="str">
            <v>TYAPB03</v>
          </cell>
          <cell r="B19773" t="str">
            <v>YC</v>
          </cell>
          <cell r="C19773" t="str">
            <v>Mesa Caribbean Coking Yield MAvg</v>
          </cell>
          <cell r="D19773" t="str">
            <v>USD</v>
          </cell>
          <cell r="E19773" t="str">
            <v>BBL</v>
          </cell>
          <cell r="I19773" t="str">
            <v>MA</v>
          </cell>
          <cell r="J19773" t="str">
            <v>15:15 US Eastern</v>
          </cell>
          <cell r="K19773" t="str">
            <v>u</v>
          </cell>
          <cell r="L19773">
            <v>3</v>
          </cell>
          <cell r="M19773">
            <v>39114</v>
          </cell>
          <cell r="N19773">
            <v>42186</v>
          </cell>
          <cell r="O19773" t="str">
            <v>Y</v>
          </cell>
          <cell r="R19773" t="str">
            <v>Caribbean</v>
          </cell>
          <cell r="S19773" t="str">
            <v>Caribbean</v>
          </cell>
          <cell r="T19773" t="str">
            <v>Yield</v>
          </cell>
        </row>
        <row r="19774">
          <cell r="A19774" t="str">
            <v>TYAPD00</v>
          </cell>
          <cell r="B19774" t="str">
            <v>YC</v>
          </cell>
          <cell r="C19774" t="str">
            <v>Mesa Caribbean Cracking Yield</v>
          </cell>
          <cell r="D19774" t="str">
            <v>USD</v>
          </cell>
          <cell r="E19774" t="str">
            <v>BBL</v>
          </cell>
          <cell r="I19774" t="str">
            <v>DW</v>
          </cell>
          <cell r="J19774" t="str">
            <v>15:15 US Eastern</v>
          </cell>
          <cell r="K19774" t="str">
            <v>u</v>
          </cell>
          <cell r="L19774">
            <v>2</v>
          </cell>
          <cell r="M19774">
            <v>37258</v>
          </cell>
          <cell r="N19774">
            <v>42223</v>
          </cell>
          <cell r="O19774" t="str">
            <v>Y</v>
          </cell>
          <cell r="R19774" t="str">
            <v>Caribbean</v>
          </cell>
          <cell r="S19774" t="str">
            <v>Caribbean</v>
          </cell>
          <cell r="T19774" t="str">
            <v>Yield</v>
          </cell>
        </row>
        <row r="19775">
          <cell r="A19775" t="str">
            <v>TYAPD03</v>
          </cell>
          <cell r="B19775" t="str">
            <v>YC</v>
          </cell>
          <cell r="C19775" t="str">
            <v>Mesa Caribbean Cracking Yield MAvg</v>
          </cell>
          <cell r="D19775" t="str">
            <v>USD</v>
          </cell>
          <cell r="E19775" t="str">
            <v>BBL</v>
          </cell>
          <cell r="I19775" t="str">
            <v>MA</v>
          </cell>
          <cell r="J19775" t="str">
            <v>15:15 US Eastern</v>
          </cell>
          <cell r="K19775" t="str">
            <v>u</v>
          </cell>
          <cell r="L19775">
            <v>3</v>
          </cell>
          <cell r="M19775">
            <v>39114</v>
          </cell>
          <cell r="N19775">
            <v>42186</v>
          </cell>
          <cell r="O19775" t="str">
            <v>Y</v>
          </cell>
          <cell r="R19775" t="str">
            <v>Caribbean</v>
          </cell>
          <cell r="S19775" t="str">
            <v>Caribbean</v>
          </cell>
          <cell r="T19775" t="str">
            <v>Yield</v>
          </cell>
        </row>
        <row r="19776">
          <cell r="A19776" t="str">
            <v>TYAPF00</v>
          </cell>
          <cell r="B19776" t="str">
            <v>YNZ</v>
          </cell>
          <cell r="C19776" t="str">
            <v>Mesa USAC Coking Yield</v>
          </cell>
          <cell r="D19776" t="str">
            <v>USD</v>
          </cell>
          <cell r="E19776" t="str">
            <v>BBL</v>
          </cell>
          <cell r="I19776" t="str">
            <v>DW</v>
          </cell>
          <cell r="J19776" t="str">
            <v>15:15 US Eastern</v>
          </cell>
          <cell r="K19776" t="str">
            <v>u</v>
          </cell>
          <cell r="L19776">
            <v>2</v>
          </cell>
          <cell r="M19776">
            <v>37258</v>
          </cell>
          <cell r="N19776">
            <v>41578</v>
          </cell>
          <cell r="R19776" t="str">
            <v>US Atlantic Coast</v>
          </cell>
          <cell r="S19776" t="str">
            <v>New York</v>
          </cell>
          <cell r="T19776" t="str">
            <v>Yield</v>
          </cell>
        </row>
        <row r="19777">
          <cell r="A19777" t="str">
            <v>TYAPF03</v>
          </cell>
          <cell r="B19777" t="str">
            <v>YNZ</v>
          </cell>
          <cell r="C19777" t="str">
            <v>Mesa USAC Coking Yield MAvg</v>
          </cell>
          <cell r="D19777" t="str">
            <v>USD</v>
          </cell>
          <cell r="E19777" t="str">
            <v>BBL</v>
          </cell>
          <cell r="I19777" t="str">
            <v>MA</v>
          </cell>
          <cell r="J19777" t="str">
            <v>15:15 US Eastern</v>
          </cell>
          <cell r="K19777" t="str">
            <v>u</v>
          </cell>
          <cell r="L19777">
            <v>3</v>
          </cell>
          <cell r="M19777">
            <v>39114</v>
          </cell>
          <cell r="N19777">
            <v>41548</v>
          </cell>
          <cell r="R19777" t="str">
            <v>US Atlantic Coast</v>
          </cell>
          <cell r="S19777" t="str">
            <v>New York</v>
          </cell>
          <cell r="T19777" t="str">
            <v>Yield</v>
          </cell>
        </row>
        <row r="19778">
          <cell r="A19778" t="str">
            <v>TYAPH00</v>
          </cell>
          <cell r="B19778" t="str">
            <v>YNZ</v>
          </cell>
          <cell r="C19778" t="str">
            <v>Mesa USAC Cracking Yield</v>
          </cell>
          <cell r="D19778" t="str">
            <v>USD</v>
          </cell>
          <cell r="E19778" t="str">
            <v>BBL</v>
          </cell>
          <cell r="I19778" t="str">
            <v>DW</v>
          </cell>
          <cell r="J19778" t="str">
            <v>15:15 US Eastern</v>
          </cell>
          <cell r="K19778" t="str">
            <v>u</v>
          </cell>
          <cell r="L19778">
            <v>2</v>
          </cell>
          <cell r="M19778">
            <v>37258</v>
          </cell>
          <cell r="N19778">
            <v>41578</v>
          </cell>
          <cell r="R19778" t="str">
            <v>US Atlantic Coast</v>
          </cell>
          <cell r="S19778" t="str">
            <v>New York</v>
          </cell>
          <cell r="T19778" t="str">
            <v>Yield</v>
          </cell>
        </row>
        <row r="19779">
          <cell r="A19779" t="str">
            <v>TYAPH03</v>
          </cell>
          <cell r="B19779" t="str">
            <v>YNZ</v>
          </cell>
          <cell r="C19779" t="str">
            <v>Mesa USAC Cracking Yield MAvg</v>
          </cell>
          <cell r="D19779" t="str">
            <v>USD</v>
          </cell>
          <cell r="E19779" t="str">
            <v>BBL</v>
          </cell>
          <cell r="I19779" t="str">
            <v>MA</v>
          </cell>
          <cell r="J19779" t="str">
            <v>15:15 US Eastern</v>
          </cell>
          <cell r="K19779" t="str">
            <v>u</v>
          </cell>
          <cell r="L19779">
            <v>3</v>
          </cell>
          <cell r="M19779">
            <v>39114</v>
          </cell>
          <cell r="N19779">
            <v>41548</v>
          </cell>
          <cell r="R19779" t="str">
            <v>US Atlantic Coast</v>
          </cell>
          <cell r="S19779" t="str">
            <v>New York</v>
          </cell>
          <cell r="T19779" t="str">
            <v>Yield</v>
          </cell>
        </row>
        <row r="19780">
          <cell r="A19780" t="str">
            <v>TYAPJ00</v>
          </cell>
          <cell r="B19780" t="str">
            <v>YH</v>
          </cell>
          <cell r="C19780" t="str">
            <v>Mesa USGC Coking Yield</v>
          </cell>
          <cell r="D19780" t="str">
            <v>USD</v>
          </cell>
          <cell r="E19780" t="str">
            <v>BBL</v>
          </cell>
          <cell r="I19780" t="str">
            <v>DW</v>
          </cell>
          <cell r="J19780" t="str">
            <v>15:15 US Eastern</v>
          </cell>
          <cell r="K19780" t="str">
            <v>u</v>
          </cell>
          <cell r="L19780">
            <v>2</v>
          </cell>
          <cell r="M19780">
            <v>37258</v>
          </cell>
          <cell r="N19780">
            <v>42222</v>
          </cell>
          <cell r="O19780" t="str">
            <v>Y</v>
          </cell>
          <cell r="R19780" t="str">
            <v>US Gulf Coast</v>
          </cell>
          <cell r="S19780" t="str">
            <v>Beaumont-Port Arthur, Lake Charles and Greater Houston</v>
          </cell>
          <cell r="T19780" t="str">
            <v>Yield</v>
          </cell>
        </row>
        <row r="19781">
          <cell r="A19781" t="str">
            <v>TYAPJ03</v>
          </cell>
          <cell r="B19781" t="str">
            <v>YH</v>
          </cell>
          <cell r="C19781" t="str">
            <v>Mesa USGC Coking Yield MAvg</v>
          </cell>
          <cell r="D19781" t="str">
            <v>USD</v>
          </cell>
          <cell r="E19781" t="str">
            <v>BBL</v>
          </cell>
          <cell r="I19781" t="str">
            <v>MA</v>
          </cell>
          <cell r="J19781" t="str">
            <v>15:15 US Eastern</v>
          </cell>
          <cell r="K19781" t="str">
            <v>u</v>
          </cell>
          <cell r="L19781">
            <v>3</v>
          </cell>
          <cell r="M19781">
            <v>39114</v>
          </cell>
          <cell r="N19781">
            <v>42186</v>
          </cell>
          <cell r="O19781" t="str">
            <v>Y</v>
          </cell>
          <cell r="R19781" t="str">
            <v>US Gulf Coast</v>
          </cell>
          <cell r="S19781" t="str">
            <v>Beaumont-Port Arthur, Lake Charles and Greater Houston</v>
          </cell>
          <cell r="T19781" t="str">
            <v>Yield</v>
          </cell>
        </row>
        <row r="19782">
          <cell r="A19782" t="str">
            <v>TYAPL00</v>
          </cell>
          <cell r="B19782" t="str">
            <v>YH</v>
          </cell>
          <cell r="C19782" t="str">
            <v>Mesa USGC Cracking Yield</v>
          </cell>
          <cell r="D19782" t="str">
            <v>USD</v>
          </cell>
          <cell r="E19782" t="str">
            <v>BBL</v>
          </cell>
          <cell r="I19782" t="str">
            <v>DW</v>
          </cell>
          <cell r="J19782" t="str">
            <v>15:15 US Eastern</v>
          </cell>
          <cell r="K19782" t="str">
            <v>u</v>
          </cell>
          <cell r="L19782">
            <v>2</v>
          </cell>
          <cell r="M19782">
            <v>37258</v>
          </cell>
          <cell r="N19782">
            <v>42222</v>
          </cell>
          <cell r="O19782" t="str">
            <v>Y</v>
          </cell>
          <cell r="R19782" t="str">
            <v>US Gulf Coast</v>
          </cell>
          <cell r="S19782" t="str">
            <v>Beaumont-Port Arthur, Lake Charles and Greater Houston</v>
          </cell>
          <cell r="T19782" t="str">
            <v>Yield</v>
          </cell>
        </row>
        <row r="19783">
          <cell r="A19783" t="str">
            <v>TYAPL03</v>
          </cell>
          <cell r="B19783" t="str">
            <v>YH</v>
          </cell>
          <cell r="C19783" t="str">
            <v>Mesa USGC Cracking Yield MAvg</v>
          </cell>
          <cell r="D19783" t="str">
            <v>USD</v>
          </cell>
          <cell r="E19783" t="str">
            <v>BBL</v>
          </cell>
          <cell r="I19783" t="str">
            <v>MA</v>
          </cell>
          <cell r="J19783" t="str">
            <v>15:15 US Eastern</v>
          </cell>
          <cell r="K19783" t="str">
            <v>u</v>
          </cell>
          <cell r="L19783">
            <v>3</v>
          </cell>
          <cell r="M19783">
            <v>39114</v>
          </cell>
          <cell r="N19783">
            <v>42186</v>
          </cell>
          <cell r="O19783" t="str">
            <v>Y</v>
          </cell>
          <cell r="R19783" t="str">
            <v>US Gulf Coast</v>
          </cell>
          <cell r="S19783" t="str">
            <v>Beaumont-Port Arthur, Lake Charles and Greater Houston</v>
          </cell>
          <cell r="T19783" t="str">
            <v>Yield</v>
          </cell>
        </row>
        <row r="19784">
          <cell r="A19784" t="str">
            <v>TYAPN00</v>
          </cell>
          <cell r="B19784" t="str">
            <v>YUZ</v>
          </cell>
          <cell r="C19784" t="str">
            <v>Mesa Midwest Coking Yield</v>
          </cell>
          <cell r="D19784" t="str">
            <v>USD</v>
          </cell>
          <cell r="E19784" t="str">
            <v>BBL</v>
          </cell>
          <cell r="I19784" t="str">
            <v>DW</v>
          </cell>
          <cell r="J19784" t="str">
            <v>15:15 US Eastern</v>
          </cell>
          <cell r="K19784" t="str">
            <v>u</v>
          </cell>
          <cell r="L19784">
            <v>2</v>
          </cell>
          <cell r="M19784">
            <v>37258</v>
          </cell>
          <cell r="N19784">
            <v>41761</v>
          </cell>
          <cell r="R19784" t="str">
            <v>United States</v>
          </cell>
          <cell r="S19784" t="str">
            <v>US Midwest</v>
          </cell>
          <cell r="T19784" t="str">
            <v>Yield</v>
          </cell>
        </row>
        <row r="19785">
          <cell r="A19785" t="str">
            <v>TYAPN03</v>
          </cell>
          <cell r="B19785" t="str">
            <v>YUZ</v>
          </cell>
          <cell r="C19785" t="str">
            <v>Mesa Midwest Coking Yield MAvg</v>
          </cell>
          <cell r="D19785" t="str">
            <v>USD</v>
          </cell>
          <cell r="E19785" t="str">
            <v>BBL</v>
          </cell>
          <cell r="I19785" t="str">
            <v>MA</v>
          </cell>
          <cell r="J19785" t="str">
            <v>15:15 US Eastern</v>
          </cell>
          <cell r="K19785" t="str">
            <v>u</v>
          </cell>
          <cell r="L19785">
            <v>3</v>
          </cell>
          <cell r="M19785">
            <v>38353</v>
          </cell>
          <cell r="N19785">
            <v>41760</v>
          </cell>
          <cell r="R19785" t="str">
            <v>United States</v>
          </cell>
          <cell r="S19785" t="str">
            <v>US Midwest</v>
          </cell>
          <cell r="T19785" t="str">
            <v>Yield</v>
          </cell>
        </row>
        <row r="19786">
          <cell r="A19786" t="str">
            <v>TYAPP00</v>
          </cell>
          <cell r="B19786" t="str">
            <v>YUZ</v>
          </cell>
          <cell r="C19786" t="str">
            <v>Mesa Midwest Cracking Yield</v>
          </cell>
          <cell r="D19786" t="str">
            <v>USD</v>
          </cell>
          <cell r="E19786" t="str">
            <v>BBL</v>
          </cell>
          <cell r="I19786" t="str">
            <v>DW</v>
          </cell>
          <cell r="J19786" t="str">
            <v>15:15 US Eastern</v>
          </cell>
          <cell r="K19786" t="str">
            <v>u</v>
          </cell>
          <cell r="L19786">
            <v>2</v>
          </cell>
          <cell r="M19786">
            <v>37258</v>
          </cell>
          <cell r="N19786">
            <v>41761</v>
          </cell>
          <cell r="R19786" t="str">
            <v>United States</v>
          </cell>
          <cell r="S19786" t="str">
            <v>US Midwest</v>
          </cell>
          <cell r="T19786" t="str">
            <v>Yield</v>
          </cell>
        </row>
        <row r="19787">
          <cell r="A19787" t="str">
            <v>TYAPP03</v>
          </cell>
          <cell r="B19787" t="str">
            <v>YUZ</v>
          </cell>
          <cell r="C19787" t="str">
            <v>Mesa Midwest Cracking Yield MAvg</v>
          </cell>
          <cell r="D19787" t="str">
            <v>USD</v>
          </cell>
          <cell r="E19787" t="str">
            <v>BBL</v>
          </cell>
          <cell r="I19787" t="str">
            <v>MA</v>
          </cell>
          <cell r="J19787" t="str">
            <v>15:15 US Eastern</v>
          </cell>
          <cell r="K19787" t="str">
            <v>u</v>
          </cell>
          <cell r="L19787">
            <v>3</v>
          </cell>
          <cell r="M19787">
            <v>38353</v>
          </cell>
          <cell r="N19787">
            <v>41760</v>
          </cell>
          <cell r="R19787" t="str">
            <v>United States</v>
          </cell>
          <cell r="S19787" t="str">
            <v>US Midwest</v>
          </cell>
          <cell r="T19787" t="str">
            <v>Yield</v>
          </cell>
        </row>
        <row r="19788">
          <cell r="A19788" t="str">
            <v>TYAPR00</v>
          </cell>
          <cell r="B19788" t="str">
            <v>YS</v>
          </cell>
          <cell r="C19788" t="str">
            <v>Minas Singapore Cracking Yield</v>
          </cell>
          <cell r="D19788" t="str">
            <v>USD</v>
          </cell>
          <cell r="E19788" t="str">
            <v>BBL</v>
          </cell>
          <cell r="I19788" t="str">
            <v>DW</v>
          </cell>
          <cell r="J19788" t="str">
            <v>16:30 Singapore</v>
          </cell>
          <cell r="K19788" t="str">
            <v>u</v>
          </cell>
          <cell r="L19788">
            <v>2</v>
          </cell>
          <cell r="M19788">
            <v>37258</v>
          </cell>
          <cell r="N19788">
            <v>42223</v>
          </cell>
          <cell r="O19788" t="str">
            <v>Y</v>
          </cell>
          <cell r="R19788" t="str">
            <v>Singapore</v>
          </cell>
          <cell r="S19788" t="str">
            <v>Singapore</v>
          </cell>
          <cell r="T19788" t="str">
            <v>Yield</v>
          </cell>
        </row>
        <row r="19789">
          <cell r="A19789" t="str">
            <v>TYAPR03</v>
          </cell>
          <cell r="B19789" t="str">
            <v>YS</v>
          </cell>
          <cell r="C19789" t="str">
            <v>Minas Singapore Cracking Yield MAvg</v>
          </cell>
          <cell r="D19789" t="str">
            <v>USD</v>
          </cell>
          <cell r="E19789" t="str">
            <v>BBL</v>
          </cell>
          <cell r="I19789" t="str">
            <v>MA</v>
          </cell>
          <cell r="J19789" t="str">
            <v>16:30 Singapore</v>
          </cell>
          <cell r="K19789" t="str">
            <v>u</v>
          </cell>
          <cell r="L19789">
            <v>3</v>
          </cell>
          <cell r="M19789">
            <v>39114</v>
          </cell>
          <cell r="N19789">
            <v>42186</v>
          </cell>
          <cell r="O19789" t="str">
            <v>Y</v>
          </cell>
          <cell r="R19789" t="str">
            <v>Singapore</v>
          </cell>
          <cell r="S19789" t="str">
            <v>Singapore</v>
          </cell>
          <cell r="T19789" t="str">
            <v>Yield</v>
          </cell>
        </row>
        <row r="19790">
          <cell r="A19790" t="str">
            <v>TYAPT00</v>
          </cell>
          <cell r="B19790" t="str">
            <v>YS</v>
          </cell>
          <cell r="C19790" t="str">
            <v>Minas Singapore Visbreaking Yield</v>
          </cell>
          <cell r="D19790" t="str">
            <v>USD</v>
          </cell>
          <cell r="E19790" t="str">
            <v>BBL</v>
          </cell>
          <cell r="I19790" t="str">
            <v>DW</v>
          </cell>
          <cell r="J19790" t="str">
            <v>16:30 Singapore</v>
          </cell>
          <cell r="K19790" t="str">
            <v>u</v>
          </cell>
          <cell r="L19790">
            <v>2</v>
          </cell>
          <cell r="M19790">
            <v>37258</v>
          </cell>
          <cell r="N19790">
            <v>42223</v>
          </cell>
          <cell r="O19790" t="str">
            <v>Y</v>
          </cell>
          <cell r="R19790" t="str">
            <v>Singapore</v>
          </cell>
          <cell r="S19790" t="str">
            <v>Singapore</v>
          </cell>
          <cell r="T19790" t="str">
            <v>Yield</v>
          </cell>
        </row>
        <row r="19791">
          <cell r="A19791" t="str">
            <v>TYAPT03</v>
          </cell>
          <cell r="B19791" t="str">
            <v>YS</v>
          </cell>
          <cell r="C19791" t="str">
            <v>Minas Singapore Visbreaking Yield MAvg</v>
          </cell>
          <cell r="D19791" t="str">
            <v>USD</v>
          </cell>
          <cell r="E19791" t="str">
            <v>BBL</v>
          </cell>
          <cell r="I19791" t="str">
            <v>MA</v>
          </cell>
          <cell r="J19791" t="str">
            <v>16:30 Singapore</v>
          </cell>
          <cell r="K19791" t="str">
            <v>u</v>
          </cell>
          <cell r="L19791">
            <v>3</v>
          </cell>
          <cell r="M19791">
            <v>39114</v>
          </cell>
          <cell r="N19791">
            <v>42186</v>
          </cell>
          <cell r="O19791" t="str">
            <v>Y</v>
          </cell>
          <cell r="R19791" t="str">
            <v>Singapore</v>
          </cell>
          <cell r="S19791" t="str">
            <v>Singapore</v>
          </cell>
          <cell r="T19791" t="str">
            <v>Yield</v>
          </cell>
        </row>
        <row r="19792">
          <cell r="A19792" t="str">
            <v>TYAPV00</v>
          </cell>
          <cell r="B19792" t="str">
            <v>YU</v>
          </cell>
          <cell r="C19792" t="str">
            <v>Mixed Light Sour Midwest Coking Yield</v>
          </cell>
          <cell r="D19792" t="str">
            <v>USD</v>
          </cell>
          <cell r="E19792" t="str">
            <v>BBL</v>
          </cell>
          <cell r="I19792" t="str">
            <v>DW</v>
          </cell>
          <cell r="J19792" t="str">
            <v>15:15 US Eastern</v>
          </cell>
          <cell r="K19792" t="str">
            <v>u</v>
          </cell>
          <cell r="L19792">
            <v>2</v>
          </cell>
          <cell r="M19792">
            <v>37258</v>
          </cell>
          <cell r="N19792">
            <v>42223</v>
          </cell>
          <cell r="O19792" t="str">
            <v>Y</v>
          </cell>
          <cell r="R19792" t="str">
            <v>US Midwest</v>
          </cell>
          <cell r="S19792" t="str">
            <v>US Midwest</v>
          </cell>
          <cell r="T19792" t="str">
            <v>Yield</v>
          </cell>
        </row>
        <row r="19793">
          <cell r="A19793" t="str">
            <v>TYAPV03</v>
          </cell>
          <cell r="B19793" t="str">
            <v>YU</v>
          </cell>
          <cell r="C19793" t="str">
            <v>Mixed LightSour Midwest Coking Yield MAvg</v>
          </cell>
          <cell r="D19793" t="str">
            <v>USD</v>
          </cell>
          <cell r="E19793" t="str">
            <v>BBL</v>
          </cell>
          <cell r="I19793" t="str">
            <v>MA</v>
          </cell>
          <cell r="J19793" t="str">
            <v>15:15 US Eastern</v>
          </cell>
          <cell r="K19793" t="str">
            <v>u</v>
          </cell>
          <cell r="L19793">
            <v>3</v>
          </cell>
          <cell r="M19793">
            <v>38353</v>
          </cell>
          <cell r="N19793">
            <v>42186</v>
          </cell>
          <cell r="O19793" t="str">
            <v>Y</v>
          </cell>
          <cell r="R19793" t="str">
            <v>US Midwest</v>
          </cell>
          <cell r="S19793" t="str">
            <v>US Midwest</v>
          </cell>
          <cell r="T19793" t="str">
            <v>Yield</v>
          </cell>
        </row>
        <row r="19794">
          <cell r="A19794" t="str">
            <v>TYAPX00</v>
          </cell>
          <cell r="B19794" t="str">
            <v>YU</v>
          </cell>
          <cell r="C19794" t="str">
            <v>Mixed Light Sour Midwest Cracking Yield</v>
          </cell>
          <cell r="D19794" t="str">
            <v>USD</v>
          </cell>
          <cell r="E19794" t="str">
            <v>BBL</v>
          </cell>
          <cell r="I19794" t="str">
            <v>DW</v>
          </cell>
          <cell r="J19794" t="str">
            <v>15:15 US Eastern</v>
          </cell>
          <cell r="K19794" t="str">
            <v>u</v>
          </cell>
          <cell r="L19794">
            <v>2</v>
          </cell>
          <cell r="M19794">
            <v>37258</v>
          </cell>
          <cell r="N19794">
            <v>42223</v>
          </cell>
          <cell r="O19794" t="str">
            <v>Y</v>
          </cell>
          <cell r="R19794" t="str">
            <v>US Midwest</v>
          </cell>
          <cell r="S19794" t="str">
            <v>US Midwest</v>
          </cell>
          <cell r="T19794" t="str">
            <v>Yield</v>
          </cell>
        </row>
        <row r="19795">
          <cell r="A19795" t="str">
            <v>TYAPX03</v>
          </cell>
          <cell r="B19795" t="str">
            <v>YU</v>
          </cell>
          <cell r="C19795" t="str">
            <v>Mixed LightSour Midwest Cracking Yield MAvg</v>
          </cell>
          <cell r="D19795" t="str">
            <v>USD</v>
          </cell>
          <cell r="E19795" t="str">
            <v>BBL</v>
          </cell>
          <cell r="I19795" t="str">
            <v>MA</v>
          </cell>
          <cell r="J19795" t="str">
            <v>15:15 US Eastern</v>
          </cell>
          <cell r="K19795" t="str">
            <v>u</v>
          </cell>
          <cell r="L19795">
            <v>3</v>
          </cell>
          <cell r="M19795">
            <v>38353</v>
          </cell>
          <cell r="N19795">
            <v>42186</v>
          </cell>
          <cell r="O19795" t="str">
            <v>Y</v>
          </cell>
          <cell r="R19795" t="str">
            <v>US Midwest</v>
          </cell>
          <cell r="S19795" t="str">
            <v>US Midwest</v>
          </cell>
          <cell r="T19795" t="str">
            <v>Yield</v>
          </cell>
        </row>
        <row r="19796">
          <cell r="A19796" t="str">
            <v>TYAPY00</v>
          </cell>
          <cell r="B19796" t="str">
            <v>YS</v>
          </cell>
          <cell r="C19796" t="str">
            <v>Murban Singapore Cracking Yield</v>
          </cell>
          <cell r="D19796" t="str">
            <v>USD</v>
          </cell>
          <cell r="E19796" t="str">
            <v>BBL</v>
          </cell>
          <cell r="I19796" t="str">
            <v>DW</v>
          </cell>
          <cell r="J19796" t="str">
            <v>16:30 Singapore</v>
          </cell>
          <cell r="K19796" t="str">
            <v>u</v>
          </cell>
          <cell r="L19796">
            <v>2</v>
          </cell>
          <cell r="M19796">
            <v>37316</v>
          </cell>
          <cell r="N19796">
            <v>42223</v>
          </cell>
          <cell r="O19796" t="str">
            <v>Y</v>
          </cell>
          <cell r="R19796" t="str">
            <v>Singapore</v>
          </cell>
          <cell r="S19796" t="str">
            <v>Singapore</v>
          </cell>
          <cell r="T19796" t="str">
            <v>Yield</v>
          </cell>
        </row>
        <row r="19797">
          <cell r="A19797" t="str">
            <v>TYAPY03</v>
          </cell>
          <cell r="B19797" t="str">
            <v>YS</v>
          </cell>
          <cell r="C19797" t="str">
            <v>Murban Singapore Cracking Yield MAvg</v>
          </cell>
          <cell r="D19797" t="str">
            <v>USD</v>
          </cell>
          <cell r="E19797" t="str">
            <v>BBL</v>
          </cell>
          <cell r="I19797" t="str">
            <v>MA</v>
          </cell>
          <cell r="J19797" t="str">
            <v>16:30 Singapore</v>
          </cell>
          <cell r="K19797" t="str">
            <v>u</v>
          </cell>
          <cell r="L19797">
            <v>3</v>
          </cell>
          <cell r="M19797">
            <v>39114</v>
          </cell>
          <cell r="N19797">
            <v>42186</v>
          </cell>
          <cell r="O19797" t="str">
            <v>Y</v>
          </cell>
          <cell r="R19797" t="str">
            <v>Singapore</v>
          </cell>
          <cell r="S19797" t="str">
            <v>Singapore</v>
          </cell>
          <cell r="T19797" t="str">
            <v>Yield</v>
          </cell>
        </row>
        <row r="19798">
          <cell r="A19798" t="str">
            <v>TYAPZ00</v>
          </cell>
          <cell r="B19798" t="str">
            <v>YC</v>
          </cell>
          <cell r="C19798" t="str">
            <v>Olmeca Caribbean Coking Yield</v>
          </cell>
          <cell r="D19798" t="str">
            <v>USD</v>
          </cell>
          <cell r="E19798" t="str">
            <v>BBL</v>
          </cell>
          <cell r="I19798" t="str">
            <v>DW</v>
          </cell>
          <cell r="J19798" t="str">
            <v>15:15 US Eastern</v>
          </cell>
          <cell r="K19798" t="str">
            <v>u</v>
          </cell>
          <cell r="L19798">
            <v>2</v>
          </cell>
          <cell r="M19798">
            <v>37258</v>
          </cell>
          <cell r="N19798">
            <v>42223</v>
          </cell>
          <cell r="O19798" t="str">
            <v>Y</v>
          </cell>
          <cell r="R19798" t="str">
            <v>Caribbean</v>
          </cell>
          <cell r="S19798" t="str">
            <v>Caribbean</v>
          </cell>
          <cell r="T19798" t="str">
            <v>Yield</v>
          </cell>
        </row>
        <row r="19799">
          <cell r="A19799" t="str">
            <v>TYAPZ03</v>
          </cell>
          <cell r="B19799" t="str">
            <v>YC</v>
          </cell>
          <cell r="C19799" t="str">
            <v>Olmeca Caribbean Coking Yield MAvg</v>
          </cell>
          <cell r="D19799" t="str">
            <v>USD</v>
          </cell>
          <cell r="E19799" t="str">
            <v>BBL</v>
          </cell>
          <cell r="I19799" t="str">
            <v>MA</v>
          </cell>
          <cell r="J19799" t="str">
            <v>15:15 US Eastern</v>
          </cell>
          <cell r="K19799" t="str">
            <v>u</v>
          </cell>
          <cell r="L19799">
            <v>3</v>
          </cell>
          <cell r="M19799">
            <v>39114</v>
          </cell>
          <cell r="N19799">
            <v>42186</v>
          </cell>
          <cell r="O19799" t="str">
            <v>Y</v>
          </cell>
          <cell r="R19799" t="str">
            <v>Caribbean</v>
          </cell>
          <cell r="S19799" t="str">
            <v>Caribbean</v>
          </cell>
          <cell r="T19799" t="str">
            <v>Yield</v>
          </cell>
        </row>
        <row r="19800">
          <cell r="A19800" t="str">
            <v>TYAQA00</v>
          </cell>
          <cell r="B19800" t="str">
            <v>YS</v>
          </cell>
          <cell r="C19800" t="str">
            <v>Murban Singapore Visbreaking Yield</v>
          </cell>
          <cell r="D19800" t="str">
            <v>USD</v>
          </cell>
          <cell r="E19800" t="str">
            <v>BBL</v>
          </cell>
          <cell r="I19800" t="str">
            <v>DW</v>
          </cell>
          <cell r="J19800" t="str">
            <v>16:30 Singapore</v>
          </cell>
          <cell r="K19800" t="str">
            <v>u</v>
          </cell>
          <cell r="L19800">
            <v>2</v>
          </cell>
          <cell r="M19800">
            <v>37316</v>
          </cell>
          <cell r="N19800">
            <v>42223</v>
          </cell>
          <cell r="O19800" t="str">
            <v>Y</v>
          </cell>
          <cell r="R19800" t="str">
            <v>Singapore</v>
          </cell>
          <cell r="S19800" t="str">
            <v>Singapore</v>
          </cell>
          <cell r="T19800" t="str">
            <v>Yield</v>
          </cell>
        </row>
        <row r="19801">
          <cell r="A19801" t="str">
            <v>TYAQA03</v>
          </cell>
          <cell r="B19801" t="str">
            <v>YS</v>
          </cell>
          <cell r="C19801" t="str">
            <v>Murban Singapore Visbreaking Yield MAvg</v>
          </cell>
          <cell r="D19801" t="str">
            <v>USD</v>
          </cell>
          <cell r="E19801" t="str">
            <v>BBL</v>
          </cell>
          <cell r="I19801" t="str">
            <v>MA</v>
          </cell>
          <cell r="J19801" t="str">
            <v>16:30 Singapore</v>
          </cell>
          <cell r="K19801" t="str">
            <v>u</v>
          </cell>
          <cell r="L19801">
            <v>3</v>
          </cell>
          <cell r="M19801">
            <v>37316</v>
          </cell>
          <cell r="N19801">
            <v>42186</v>
          </cell>
          <cell r="O19801" t="str">
            <v>Y</v>
          </cell>
          <cell r="R19801" t="str">
            <v>Singapore</v>
          </cell>
          <cell r="S19801" t="str">
            <v>Singapore</v>
          </cell>
          <cell r="T19801" t="str">
            <v>Yield</v>
          </cell>
        </row>
        <row r="19802">
          <cell r="A19802" t="str">
            <v>TYAQB00</v>
          </cell>
          <cell r="B19802" t="str">
            <v>YC</v>
          </cell>
          <cell r="C19802" t="str">
            <v>Olmeca Caribbean Cracking Yield</v>
          </cell>
          <cell r="D19802" t="str">
            <v>USD</v>
          </cell>
          <cell r="E19802" t="str">
            <v>BBL</v>
          </cell>
          <cell r="I19802" t="str">
            <v>DW</v>
          </cell>
          <cell r="J19802" t="str">
            <v>15:15 US Eastern</v>
          </cell>
          <cell r="K19802" t="str">
            <v>u</v>
          </cell>
          <cell r="L19802">
            <v>2</v>
          </cell>
          <cell r="M19802">
            <v>37258</v>
          </cell>
          <cell r="N19802">
            <v>42223</v>
          </cell>
          <cell r="O19802" t="str">
            <v>Y</v>
          </cell>
          <cell r="R19802" t="str">
            <v>Caribbean</v>
          </cell>
          <cell r="S19802" t="str">
            <v>Caribbean</v>
          </cell>
          <cell r="T19802" t="str">
            <v>Yield</v>
          </cell>
        </row>
        <row r="19803">
          <cell r="A19803" t="str">
            <v>TYAQB03</v>
          </cell>
          <cell r="B19803" t="str">
            <v>YC</v>
          </cell>
          <cell r="C19803" t="str">
            <v>Olmeca Caribbean Cracking Yield MAvg</v>
          </cell>
          <cell r="D19803" t="str">
            <v>USD</v>
          </cell>
          <cell r="E19803" t="str">
            <v>BBL</v>
          </cell>
          <cell r="I19803" t="str">
            <v>MA</v>
          </cell>
          <cell r="J19803" t="str">
            <v>15:15 US Eastern</v>
          </cell>
          <cell r="K19803" t="str">
            <v>u</v>
          </cell>
          <cell r="L19803">
            <v>3</v>
          </cell>
          <cell r="M19803">
            <v>39114</v>
          </cell>
          <cell r="N19803">
            <v>42186</v>
          </cell>
          <cell r="O19803" t="str">
            <v>Y</v>
          </cell>
          <cell r="R19803" t="str">
            <v>Caribbean</v>
          </cell>
          <cell r="S19803" t="str">
            <v>Caribbean</v>
          </cell>
          <cell r="T19803" t="str">
            <v>Yield</v>
          </cell>
        </row>
        <row r="19804">
          <cell r="A19804" t="str">
            <v>TYAQD00</v>
          </cell>
          <cell r="B19804" t="str">
            <v>YH</v>
          </cell>
          <cell r="C19804" t="str">
            <v>Olmeca USGC Coking Yield</v>
          </cell>
          <cell r="D19804" t="str">
            <v>USD</v>
          </cell>
          <cell r="E19804" t="str">
            <v>BBL</v>
          </cell>
          <cell r="I19804" t="str">
            <v>DW</v>
          </cell>
          <cell r="J19804" t="str">
            <v>15:15 US Eastern</v>
          </cell>
          <cell r="K19804" t="str">
            <v>u</v>
          </cell>
          <cell r="L19804">
            <v>2</v>
          </cell>
          <cell r="M19804">
            <v>37258</v>
          </cell>
          <cell r="N19804">
            <v>42222</v>
          </cell>
          <cell r="O19804" t="str">
            <v>Y</v>
          </cell>
          <cell r="R19804" t="str">
            <v>US Gulf Coast</v>
          </cell>
          <cell r="S19804" t="str">
            <v>Beaumont-Port Arthur, Lake Charles and Greater Houston</v>
          </cell>
          <cell r="T19804" t="str">
            <v>Yield</v>
          </cell>
        </row>
        <row r="19805">
          <cell r="A19805" t="str">
            <v>TYAQD03</v>
          </cell>
          <cell r="B19805" t="str">
            <v>YH</v>
          </cell>
          <cell r="C19805" t="str">
            <v>Olmeca USGC Coking Yield MAvg</v>
          </cell>
          <cell r="D19805" t="str">
            <v>USD</v>
          </cell>
          <cell r="E19805" t="str">
            <v>BBL</v>
          </cell>
          <cell r="I19805" t="str">
            <v>MA</v>
          </cell>
          <cell r="J19805" t="str">
            <v>15:15 US Eastern</v>
          </cell>
          <cell r="K19805" t="str">
            <v>u</v>
          </cell>
          <cell r="L19805">
            <v>3</v>
          </cell>
          <cell r="M19805">
            <v>39114</v>
          </cell>
          <cell r="N19805">
            <v>42186</v>
          </cell>
          <cell r="O19805" t="str">
            <v>Y</v>
          </cell>
          <cell r="R19805" t="str">
            <v>US Gulf Coast</v>
          </cell>
          <cell r="S19805" t="str">
            <v>Beaumont-Port Arthur, Lake Charles and Greater Houston</v>
          </cell>
          <cell r="T19805" t="str">
            <v>Yield</v>
          </cell>
        </row>
        <row r="19806">
          <cell r="A19806" t="str">
            <v>TYAQF00</v>
          </cell>
          <cell r="B19806" t="str">
            <v>YH</v>
          </cell>
          <cell r="C19806" t="str">
            <v>Olmeca USGC Cracking Yield</v>
          </cell>
          <cell r="D19806" t="str">
            <v>USD</v>
          </cell>
          <cell r="E19806" t="str">
            <v>BBL</v>
          </cell>
          <cell r="I19806" t="str">
            <v>DW</v>
          </cell>
          <cell r="J19806" t="str">
            <v>15:15 US Eastern</v>
          </cell>
          <cell r="K19806" t="str">
            <v>u</v>
          </cell>
          <cell r="L19806">
            <v>2</v>
          </cell>
          <cell r="M19806">
            <v>37258</v>
          </cell>
          <cell r="N19806">
            <v>42222</v>
          </cell>
          <cell r="O19806" t="str">
            <v>Y</v>
          </cell>
          <cell r="R19806" t="str">
            <v>US Gulf Coast</v>
          </cell>
          <cell r="S19806" t="str">
            <v>Beaumont-Port Arthur, Lake Charles and Greater Houston</v>
          </cell>
          <cell r="T19806" t="str">
            <v>Yield</v>
          </cell>
        </row>
        <row r="19807">
          <cell r="A19807" t="str">
            <v>TYAQF03</v>
          </cell>
          <cell r="B19807" t="str">
            <v>YH</v>
          </cell>
          <cell r="C19807" t="str">
            <v>Olmeca USGC Cracking Yield MAvg</v>
          </cell>
          <cell r="D19807" t="str">
            <v>USD</v>
          </cell>
          <cell r="E19807" t="str">
            <v>BBL</v>
          </cell>
          <cell r="I19807" t="str">
            <v>MA</v>
          </cell>
          <cell r="J19807" t="str">
            <v>15:15 US Eastern</v>
          </cell>
          <cell r="K19807" t="str">
            <v>u</v>
          </cell>
          <cell r="L19807">
            <v>3</v>
          </cell>
          <cell r="M19807">
            <v>39114</v>
          </cell>
          <cell r="N19807">
            <v>42186</v>
          </cell>
          <cell r="O19807" t="str">
            <v>Y</v>
          </cell>
          <cell r="R19807" t="str">
            <v>US Gulf Coast</v>
          </cell>
          <cell r="S19807" t="str">
            <v>Beaumont-Port Arthur, Lake Charles and Greater Houston</v>
          </cell>
          <cell r="T19807" t="str">
            <v>Yield</v>
          </cell>
        </row>
        <row r="19808">
          <cell r="A19808" t="str">
            <v>TYAQH00</v>
          </cell>
          <cell r="B19808" t="str">
            <v>YUZ</v>
          </cell>
          <cell r="C19808" t="str">
            <v>Olmeca Midwest Coking Yield</v>
          </cell>
          <cell r="D19808" t="str">
            <v>USD</v>
          </cell>
          <cell r="E19808" t="str">
            <v>BBL</v>
          </cell>
          <cell r="I19808" t="str">
            <v>DW</v>
          </cell>
          <cell r="J19808" t="str">
            <v>15:15 US Eastern</v>
          </cell>
          <cell r="K19808" t="str">
            <v>u</v>
          </cell>
          <cell r="L19808">
            <v>2</v>
          </cell>
          <cell r="M19808">
            <v>37258</v>
          </cell>
          <cell r="N19808">
            <v>41761</v>
          </cell>
          <cell r="R19808" t="str">
            <v>US Midwest</v>
          </cell>
          <cell r="S19808" t="str">
            <v>US Midwest</v>
          </cell>
          <cell r="T19808" t="str">
            <v>Yield</v>
          </cell>
        </row>
        <row r="19809">
          <cell r="A19809" t="str">
            <v>TYAQH03</v>
          </cell>
          <cell r="B19809" t="str">
            <v>YUZ</v>
          </cell>
          <cell r="C19809" t="str">
            <v>Olmeca Midwest Coking Yield MAvg</v>
          </cell>
          <cell r="D19809" t="str">
            <v>USD</v>
          </cell>
          <cell r="E19809" t="str">
            <v>BBL</v>
          </cell>
          <cell r="I19809" t="str">
            <v>MA</v>
          </cell>
          <cell r="J19809" t="str">
            <v>15:15 US Eastern</v>
          </cell>
          <cell r="K19809" t="str">
            <v>u</v>
          </cell>
          <cell r="L19809">
            <v>3</v>
          </cell>
          <cell r="M19809">
            <v>38353</v>
          </cell>
          <cell r="N19809">
            <v>41760</v>
          </cell>
          <cell r="R19809" t="str">
            <v>US Midwest</v>
          </cell>
          <cell r="S19809" t="str">
            <v>US Midwest</v>
          </cell>
          <cell r="T19809" t="str">
            <v>Yield</v>
          </cell>
        </row>
        <row r="19810">
          <cell r="A19810" t="str">
            <v>TYAQJ00</v>
          </cell>
          <cell r="B19810" t="str">
            <v>YUZ</v>
          </cell>
          <cell r="C19810" t="str">
            <v>Olmeca Midwest Cracking Yield</v>
          </cell>
          <cell r="D19810" t="str">
            <v>USD</v>
          </cell>
          <cell r="E19810" t="str">
            <v>BBL</v>
          </cell>
          <cell r="I19810" t="str">
            <v>DW</v>
          </cell>
          <cell r="J19810" t="str">
            <v>15:15 US Eastern</v>
          </cell>
          <cell r="K19810" t="str">
            <v>u</v>
          </cell>
          <cell r="L19810">
            <v>2</v>
          </cell>
          <cell r="M19810">
            <v>37258</v>
          </cell>
          <cell r="N19810">
            <v>41761</v>
          </cell>
          <cell r="R19810" t="str">
            <v>US Midwest</v>
          </cell>
          <cell r="S19810" t="str">
            <v>US Midwest</v>
          </cell>
          <cell r="T19810" t="str">
            <v>Yield</v>
          </cell>
        </row>
        <row r="19811">
          <cell r="A19811" t="str">
            <v>TYAQJ03</v>
          </cell>
          <cell r="B19811" t="str">
            <v>YUZ</v>
          </cell>
          <cell r="C19811" t="str">
            <v>Olmeca Midwest Cracking Yield MAvg</v>
          </cell>
          <cell r="D19811" t="str">
            <v>USD</v>
          </cell>
          <cell r="E19811" t="str">
            <v>BBL</v>
          </cell>
          <cell r="I19811" t="str">
            <v>MA</v>
          </cell>
          <cell r="J19811" t="str">
            <v>15:15 US Eastern</v>
          </cell>
          <cell r="K19811" t="str">
            <v>u</v>
          </cell>
          <cell r="L19811">
            <v>3</v>
          </cell>
          <cell r="M19811">
            <v>38353</v>
          </cell>
          <cell r="N19811">
            <v>41760</v>
          </cell>
          <cell r="R19811" t="str">
            <v>US Midwest</v>
          </cell>
          <cell r="S19811" t="str">
            <v>US Midwest</v>
          </cell>
          <cell r="T19811" t="str">
            <v>Yield</v>
          </cell>
        </row>
        <row r="19812">
          <cell r="A19812" t="str">
            <v>TYAQL00</v>
          </cell>
          <cell r="B19812" t="str">
            <v>YS</v>
          </cell>
          <cell r="C19812" t="str">
            <v>Oman Singapore Cracking Yield</v>
          </cell>
          <cell r="D19812" t="str">
            <v>USD</v>
          </cell>
          <cell r="E19812" t="str">
            <v>BBL</v>
          </cell>
          <cell r="I19812" t="str">
            <v>DW</v>
          </cell>
          <cell r="J19812" t="str">
            <v>16:30 Singapore</v>
          </cell>
          <cell r="K19812" t="str">
            <v>u</v>
          </cell>
          <cell r="L19812">
            <v>2</v>
          </cell>
          <cell r="M19812">
            <v>37258</v>
          </cell>
          <cell r="N19812">
            <v>42223</v>
          </cell>
          <cell r="O19812" t="str">
            <v>Y</v>
          </cell>
          <cell r="R19812" t="str">
            <v>Singapore</v>
          </cell>
          <cell r="S19812" t="str">
            <v>Singapore</v>
          </cell>
          <cell r="T19812" t="str">
            <v>Yield</v>
          </cell>
        </row>
        <row r="19813">
          <cell r="A19813" t="str">
            <v>TYAQL03</v>
          </cell>
          <cell r="B19813" t="str">
            <v>YS</v>
          </cell>
          <cell r="C19813" t="str">
            <v>Oman Singapore Cracking Yield MAvg</v>
          </cell>
          <cell r="D19813" t="str">
            <v>USD</v>
          </cell>
          <cell r="E19813" t="str">
            <v>BBL</v>
          </cell>
          <cell r="I19813" t="str">
            <v>MA</v>
          </cell>
          <cell r="J19813" t="str">
            <v>16:30 Singapore</v>
          </cell>
          <cell r="K19813" t="str">
            <v>u</v>
          </cell>
          <cell r="L19813">
            <v>3</v>
          </cell>
          <cell r="M19813">
            <v>39114</v>
          </cell>
          <cell r="N19813">
            <v>42186</v>
          </cell>
          <cell r="O19813" t="str">
            <v>Y</v>
          </cell>
          <cell r="R19813" t="str">
            <v>Singapore</v>
          </cell>
          <cell r="S19813" t="str">
            <v>Singapore</v>
          </cell>
          <cell r="T19813" t="str">
            <v>Yield</v>
          </cell>
        </row>
        <row r="19814">
          <cell r="A19814" t="str">
            <v>TYAQN00</v>
          </cell>
          <cell r="B19814" t="str">
            <v>YS</v>
          </cell>
          <cell r="C19814" t="str">
            <v>Oman Singapore Visbreaking Yield</v>
          </cell>
          <cell r="D19814" t="str">
            <v>USD</v>
          </cell>
          <cell r="E19814" t="str">
            <v>BBL</v>
          </cell>
          <cell r="I19814" t="str">
            <v>DW</v>
          </cell>
          <cell r="J19814" t="str">
            <v>16:30 Singapore</v>
          </cell>
          <cell r="K19814" t="str">
            <v>u</v>
          </cell>
          <cell r="L19814">
            <v>2</v>
          </cell>
          <cell r="M19814">
            <v>37258</v>
          </cell>
          <cell r="N19814">
            <v>42223</v>
          </cell>
          <cell r="O19814" t="str">
            <v>Y</v>
          </cell>
          <cell r="R19814" t="str">
            <v>Singapore</v>
          </cell>
          <cell r="S19814" t="str">
            <v>Singapore</v>
          </cell>
          <cell r="T19814" t="str">
            <v>Yield</v>
          </cell>
        </row>
        <row r="19815">
          <cell r="A19815" t="str">
            <v>TYAQN03</v>
          </cell>
          <cell r="B19815" t="str">
            <v>YS</v>
          </cell>
          <cell r="C19815" t="str">
            <v>Oman Singapore Visbreaking Yield MAvg</v>
          </cell>
          <cell r="D19815" t="str">
            <v>USD</v>
          </cell>
          <cell r="E19815" t="str">
            <v>BBL</v>
          </cell>
          <cell r="I19815" t="str">
            <v>MA</v>
          </cell>
          <cell r="J19815" t="str">
            <v>16:30 Singapore</v>
          </cell>
          <cell r="K19815" t="str">
            <v>u</v>
          </cell>
          <cell r="L19815">
            <v>3</v>
          </cell>
          <cell r="M19815">
            <v>39114</v>
          </cell>
          <cell r="N19815">
            <v>42186</v>
          </cell>
          <cell r="O19815" t="str">
            <v>Y</v>
          </cell>
          <cell r="R19815" t="str">
            <v>Singapore</v>
          </cell>
          <cell r="S19815" t="str">
            <v>Singapore</v>
          </cell>
          <cell r="T19815" t="str">
            <v>Yield</v>
          </cell>
        </row>
        <row r="19816">
          <cell r="A19816" t="str">
            <v>TYAQP00</v>
          </cell>
          <cell r="B19816" t="str">
            <v>YN</v>
          </cell>
          <cell r="C19816" t="str">
            <v>Oriente USAC Coking Yield</v>
          </cell>
          <cell r="D19816" t="str">
            <v>USD</v>
          </cell>
          <cell r="E19816" t="str">
            <v>BBL</v>
          </cell>
          <cell r="I19816" t="str">
            <v>DW</v>
          </cell>
          <cell r="J19816" t="str">
            <v>15:15 US Eastern</v>
          </cell>
          <cell r="K19816" t="str">
            <v>u</v>
          </cell>
          <cell r="L19816">
            <v>2</v>
          </cell>
          <cell r="M19816">
            <v>37258</v>
          </cell>
          <cell r="N19816">
            <v>42223</v>
          </cell>
          <cell r="O19816" t="str">
            <v>Y</v>
          </cell>
          <cell r="R19816" t="str">
            <v>US Atlantic Coast</v>
          </cell>
          <cell r="S19816" t="str">
            <v>New York</v>
          </cell>
          <cell r="T19816" t="str">
            <v>Yield</v>
          </cell>
        </row>
        <row r="19817">
          <cell r="A19817" t="str">
            <v>TYAQP03</v>
          </cell>
          <cell r="B19817" t="str">
            <v>YN</v>
          </cell>
          <cell r="C19817" t="str">
            <v>Oriente USAC Coking Yield MAvg</v>
          </cell>
          <cell r="D19817" t="str">
            <v>USD</v>
          </cell>
          <cell r="E19817" t="str">
            <v>BBL</v>
          </cell>
          <cell r="I19817" t="str">
            <v>MA</v>
          </cell>
          <cell r="J19817" t="str">
            <v>15:15 US Eastern</v>
          </cell>
          <cell r="K19817" t="str">
            <v>u</v>
          </cell>
          <cell r="L19817">
            <v>3</v>
          </cell>
          <cell r="M19817">
            <v>39114</v>
          </cell>
          <cell r="N19817">
            <v>42186</v>
          </cell>
          <cell r="O19817" t="str">
            <v>Y</v>
          </cell>
          <cell r="R19817" t="str">
            <v>US Atlantic Coast</v>
          </cell>
          <cell r="S19817" t="str">
            <v>New York</v>
          </cell>
          <cell r="T19817" t="str">
            <v>Yield</v>
          </cell>
        </row>
        <row r="19818">
          <cell r="A19818" t="str">
            <v>TYAQR00</v>
          </cell>
          <cell r="B19818" t="str">
            <v>YN</v>
          </cell>
          <cell r="C19818" t="str">
            <v>Oriente USAC Cracking Yield</v>
          </cell>
          <cell r="D19818" t="str">
            <v>USD</v>
          </cell>
          <cell r="E19818" t="str">
            <v>BBL</v>
          </cell>
          <cell r="I19818" t="str">
            <v>DW</v>
          </cell>
          <cell r="J19818" t="str">
            <v>15:15 US Eastern</v>
          </cell>
          <cell r="K19818" t="str">
            <v>u</v>
          </cell>
          <cell r="L19818">
            <v>2</v>
          </cell>
          <cell r="M19818">
            <v>37258</v>
          </cell>
          <cell r="N19818">
            <v>42223</v>
          </cell>
          <cell r="O19818" t="str">
            <v>Y</v>
          </cell>
          <cell r="R19818" t="str">
            <v>US Atlantic Coast</v>
          </cell>
          <cell r="S19818" t="str">
            <v>New York</v>
          </cell>
          <cell r="T19818" t="str">
            <v>Yield</v>
          </cell>
        </row>
        <row r="19819">
          <cell r="A19819" t="str">
            <v>TYAQR03</v>
          </cell>
          <cell r="B19819" t="str">
            <v>YN</v>
          </cell>
          <cell r="C19819" t="str">
            <v>Oriente USAC Cracking Yield MAvg</v>
          </cell>
          <cell r="D19819" t="str">
            <v>USD</v>
          </cell>
          <cell r="E19819" t="str">
            <v>BBL</v>
          </cell>
          <cell r="I19819" t="str">
            <v>MA</v>
          </cell>
          <cell r="J19819" t="str">
            <v>15:15 US Eastern</v>
          </cell>
          <cell r="K19819" t="str">
            <v>u</v>
          </cell>
          <cell r="L19819">
            <v>3</v>
          </cell>
          <cell r="M19819">
            <v>39114</v>
          </cell>
          <cell r="N19819">
            <v>42186</v>
          </cell>
          <cell r="O19819" t="str">
            <v>Y</v>
          </cell>
          <cell r="R19819" t="str">
            <v>US Atlantic Coast</v>
          </cell>
          <cell r="S19819" t="str">
            <v>New York</v>
          </cell>
          <cell r="T19819" t="str">
            <v>Yield</v>
          </cell>
        </row>
        <row r="19820">
          <cell r="A19820" t="str">
            <v>TYAQT00</v>
          </cell>
          <cell r="B19820" t="str">
            <v>YL</v>
          </cell>
          <cell r="C19820" t="str">
            <v>Oriente USWC Coking Yield</v>
          </cell>
          <cell r="D19820" t="str">
            <v>USD</v>
          </cell>
          <cell r="E19820" t="str">
            <v>BBL</v>
          </cell>
          <cell r="I19820" t="str">
            <v>DW</v>
          </cell>
          <cell r="J19820" t="str">
            <v>15:15 US Eastern</v>
          </cell>
          <cell r="K19820" t="str">
            <v>u</v>
          </cell>
          <cell r="L19820">
            <v>2</v>
          </cell>
          <cell r="M19820">
            <v>37258</v>
          </cell>
          <cell r="N19820">
            <v>42223</v>
          </cell>
          <cell r="O19820" t="str">
            <v>Y</v>
          </cell>
          <cell r="R19820" t="str">
            <v>US West Coast</v>
          </cell>
          <cell r="S19820" t="str">
            <v>Los Angeles and San Francisco</v>
          </cell>
          <cell r="T19820" t="str">
            <v>Yield</v>
          </cell>
        </row>
        <row r="19821">
          <cell r="A19821" t="str">
            <v>TYAQT03</v>
          </cell>
          <cell r="B19821" t="str">
            <v>YL</v>
          </cell>
          <cell r="C19821" t="str">
            <v>Oriente USWC Coking Yield MAvg</v>
          </cell>
          <cell r="D19821" t="str">
            <v>USD</v>
          </cell>
          <cell r="E19821" t="str">
            <v>BBL</v>
          </cell>
          <cell r="I19821" t="str">
            <v>MA</v>
          </cell>
          <cell r="J19821" t="str">
            <v>15:15 US Eastern</v>
          </cell>
          <cell r="K19821" t="str">
            <v>u</v>
          </cell>
          <cell r="L19821">
            <v>3</v>
          </cell>
          <cell r="M19821">
            <v>39114</v>
          </cell>
          <cell r="N19821">
            <v>42186</v>
          </cell>
          <cell r="O19821" t="str">
            <v>Y</v>
          </cell>
          <cell r="R19821" t="str">
            <v>US West Coast</v>
          </cell>
          <cell r="S19821" t="str">
            <v>Los Angeles and San Francisco</v>
          </cell>
          <cell r="T19821" t="str">
            <v>Yield</v>
          </cell>
        </row>
        <row r="19822">
          <cell r="A19822" t="str">
            <v>TYAQV00</v>
          </cell>
          <cell r="B19822" t="str">
            <v>YL</v>
          </cell>
          <cell r="C19822" t="str">
            <v>Oriente USWC Cracking Yield</v>
          </cell>
          <cell r="D19822" t="str">
            <v>USD</v>
          </cell>
          <cell r="E19822" t="str">
            <v>BBL</v>
          </cell>
          <cell r="I19822" t="str">
            <v>DW</v>
          </cell>
          <cell r="J19822" t="str">
            <v>15:15 US Eastern</v>
          </cell>
          <cell r="K19822" t="str">
            <v>u</v>
          </cell>
          <cell r="L19822">
            <v>2</v>
          </cell>
          <cell r="M19822">
            <v>37258</v>
          </cell>
          <cell r="N19822">
            <v>42223</v>
          </cell>
          <cell r="O19822" t="str">
            <v>Y</v>
          </cell>
          <cell r="R19822" t="str">
            <v>US West Coast</v>
          </cell>
          <cell r="S19822" t="str">
            <v>Los Angeles and San Francisco</v>
          </cell>
          <cell r="T19822" t="str">
            <v>Yield</v>
          </cell>
        </row>
        <row r="19823">
          <cell r="A19823" t="str">
            <v>TYAQV03</v>
          </cell>
          <cell r="B19823" t="str">
            <v>YL</v>
          </cell>
          <cell r="C19823" t="str">
            <v>Oriente USWC Cracking Yield MAvg</v>
          </cell>
          <cell r="D19823" t="str">
            <v>USD</v>
          </cell>
          <cell r="E19823" t="str">
            <v>BBL</v>
          </cell>
          <cell r="I19823" t="str">
            <v>MA</v>
          </cell>
          <cell r="J19823" t="str">
            <v>15:15 US Eastern</v>
          </cell>
          <cell r="K19823" t="str">
            <v>u</v>
          </cell>
          <cell r="L19823">
            <v>3</v>
          </cell>
          <cell r="M19823">
            <v>39114</v>
          </cell>
          <cell r="N19823">
            <v>42186</v>
          </cell>
          <cell r="O19823" t="str">
            <v>Y</v>
          </cell>
          <cell r="R19823" t="str">
            <v>US West Coast</v>
          </cell>
          <cell r="S19823" t="str">
            <v>Los Angeles and San Francisco</v>
          </cell>
          <cell r="T19823" t="str">
            <v>Yield</v>
          </cell>
        </row>
        <row r="19824">
          <cell r="A19824" t="str">
            <v>TYAQX00</v>
          </cell>
          <cell r="B19824" t="str">
            <v>YU</v>
          </cell>
          <cell r="C19824" t="str">
            <v>Mixed Light Sweet Midwest Coking Yield</v>
          </cell>
          <cell r="D19824" t="str">
            <v>USD</v>
          </cell>
          <cell r="E19824" t="str">
            <v>BBL</v>
          </cell>
          <cell r="I19824" t="str">
            <v>DW</v>
          </cell>
          <cell r="J19824" t="str">
            <v>15:15 US Eastern</v>
          </cell>
          <cell r="K19824" t="str">
            <v>u</v>
          </cell>
          <cell r="L19824">
            <v>2</v>
          </cell>
          <cell r="M19824">
            <v>37258</v>
          </cell>
          <cell r="N19824">
            <v>42223</v>
          </cell>
          <cell r="O19824" t="str">
            <v>Y</v>
          </cell>
          <cell r="R19824" t="str">
            <v>US Midwest</v>
          </cell>
          <cell r="S19824" t="str">
            <v>US Midwest</v>
          </cell>
          <cell r="T19824" t="str">
            <v>Yield</v>
          </cell>
        </row>
        <row r="19825">
          <cell r="A19825" t="str">
            <v>TYAQX03</v>
          </cell>
          <cell r="B19825" t="str">
            <v>YU</v>
          </cell>
          <cell r="C19825" t="str">
            <v>Mixed Light Sweet Midwest Coking Yield MAvg</v>
          </cell>
          <cell r="D19825" t="str">
            <v>USD</v>
          </cell>
          <cell r="E19825" t="str">
            <v>BBL</v>
          </cell>
          <cell r="I19825" t="str">
            <v>MA</v>
          </cell>
          <cell r="J19825" t="str">
            <v>15:15 US Eastern</v>
          </cell>
          <cell r="K19825" t="str">
            <v>u</v>
          </cell>
          <cell r="L19825">
            <v>3</v>
          </cell>
          <cell r="M19825">
            <v>38353</v>
          </cell>
          <cell r="N19825">
            <v>42186</v>
          </cell>
          <cell r="O19825" t="str">
            <v>Y</v>
          </cell>
          <cell r="R19825" t="str">
            <v>US Midwest</v>
          </cell>
          <cell r="S19825" t="str">
            <v>US Midwest</v>
          </cell>
          <cell r="T19825" t="str">
            <v>Yield</v>
          </cell>
        </row>
        <row r="19826">
          <cell r="A19826" t="str">
            <v>TYAQZ00</v>
          </cell>
          <cell r="B19826" t="str">
            <v>YU</v>
          </cell>
          <cell r="C19826" t="str">
            <v>Mixed Light Sweet Midwest Cracking Yield</v>
          </cell>
          <cell r="D19826" t="str">
            <v>USD</v>
          </cell>
          <cell r="E19826" t="str">
            <v>BBL</v>
          </cell>
          <cell r="I19826" t="str">
            <v>DW</v>
          </cell>
          <cell r="J19826" t="str">
            <v>15:15 US Eastern</v>
          </cell>
          <cell r="K19826" t="str">
            <v>u</v>
          </cell>
          <cell r="L19826">
            <v>2</v>
          </cell>
          <cell r="M19826">
            <v>37258</v>
          </cell>
          <cell r="N19826">
            <v>42223</v>
          </cell>
          <cell r="O19826" t="str">
            <v>Y</v>
          </cell>
          <cell r="R19826" t="str">
            <v>US Midwest</v>
          </cell>
          <cell r="S19826" t="str">
            <v>US Midwest</v>
          </cell>
          <cell r="T19826" t="str">
            <v>Yield</v>
          </cell>
        </row>
        <row r="19827">
          <cell r="A19827" t="str">
            <v>TYAQZ03</v>
          </cell>
          <cell r="B19827" t="str">
            <v>YU</v>
          </cell>
          <cell r="C19827" t="str">
            <v>Mixed Light Sweet Midwest Cracking Yield MAvg</v>
          </cell>
          <cell r="D19827" t="str">
            <v>USD</v>
          </cell>
          <cell r="E19827" t="str">
            <v>BBL</v>
          </cell>
          <cell r="I19827" t="str">
            <v>MA</v>
          </cell>
          <cell r="J19827" t="str">
            <v>15:15 US Eastern</v>
          </cell>
          <cell r="K19827" t="str">
            <v>u</v>
          </cell>
          <cell r="L19827">
            <v>3</v>
          </cell>
          <cell r="M19827">
            <v>38353</v>
          </cell>
          <cell r="N19827">
            <v>42186</v>
          </cell>
          <cell r="O19827" t="str">
            <v>Y</v>
          </cell>
          <cell r="R19827" t="str">
            <v>US Midwest</v>
          </cell>
          <cell r="S19827" t="str">
            <v>US Midwest</v>
          </cell>
          <cell r="T19827" t="str">
            <v>Yield</v>
          </cell>
        </row>
        <row r="19828">
          <cell r="A19828" t="str">
            <v>TYARA00</v>
          </cell>
          <cell r="B19828" t="str">
            <v>YS</v>
          </cell>
          <cell r="C19828" t="str">
            <v>Qatar Land Singapore Cracking Yield</v>
          </cell>
          <cell r="D19828" t="str">
            <v>USD</v>
          </cell>
          <cell r="E19828" t="str">
            <v>BBL</v>
          </cell>
          <cell r="I19828" t="str">
            <v>DW</v>
          </cell>
          <cell r="J19828" t="str">
            <v>16:30 Singapore</v>
          </cell>
          <cell r="K19828" t="str">
            <v>u</v>
          </cell>
          <cell r="L19828">
            <v>2</v>
          </cell>
          <cell r="M19828">
            <v>37316</v>
          </cell>
          <cell r="N19828">
            <v>42223</v>
          </cell>
          <cell r="O19828" t="str">
            <v>Y</v>
          </cell>
          <cell r="R19828" t="str">
            <v>Singapore</v>
          </cell>
          <cell r="S19828" t="str">
            <v>Singapore</v>
          </cell>
          <cell r="T19828" t="str">
            <v>Yield</v>
          </cell>
        </row>
        <row r="19829">
          <cell r="A19829" t="str">
            <v>TYARA03</v>
          </cell>
          <cell r="B19829" t="str">
            <v>YS</v>
          </cell>
          <cell r="C19829" t="str">
            <v>Qatar Land Singapore Cracking Yield MAvg</v>
          </cell>
          <cell r="D19829" t="str">
            <v>USD</v>
          </cell>
          <cell r="E19829" t="str">
            <v>BBL</v>
          </cell>
          <cell r="I19829" t="str">
            <v>MA</v>
          </cell>
          <cell r="J19829" t="str">
            <v>16:30 Singapore</v>
          </cell>
          <cell r="K19829" t="str">
            <v>u</v>
          </cell>
          <cell r="L19829">
            <v>3</v>
          </cell>
          <cell r="M19829">
            <v>39114</v>
          </cell>
          <cell r="N19829">
            <v>42186</v>
          </cell>
          <cell r="O19829" t="str">
            <v>Y</v>
          </cell>
          <cell r="R19829" t="str">
            <v>Singapore</v>
          </cell>
          <cell r="S19829" t="str">
            <v>Singapore</v>
          </cell>
          <cell r="T19829" t="str">
            <v>Yield</v>
          </cell>
        </row>
        <row r="19830">
          <cell r="A19830" t="str">
            <v>TYARB00</v>
          </cell>
          <cell r="B19830" t="str">
            <v>YL</v>
          </cell>
          <cell r="C19830" t="str">
            <v>Mixed Light Sweet USWC Coking Yield</v>
          </cell>
          <cell r="D19830" t="str">
            <v>USD</v>
          </cell>
          <cell r="E19830" t="str">
            <v>BBL</v>
          </cell>
          <cell r="I19830" t="str">
            <v>DW</v>
          </cell>
          <cell r="J19830" t="str">
            <v>15:15 US Eastern</v>
          </cell>
          <cell r="K19830" t="str">
            <v>u</v>
          </cell>
          <cell r="L19830">
            <v>2</v>
          </cell>
          <cell r="M19830">
            <v>37258</v>
          </cell>
          <cell r="N19830">
            <v>42223</v>
          </cell>
          <cell r="O19830" t="str">
            <v>Y</v>
          </cell>
          <cell r="R19830" t="str">
            <v>US West Coast</v>
          </cell>
          <cell r="S19830" t="str">
            <v>Los Angeles and San Francisco</v>
          </cell>
          <cell r="T19830" t="str">
            <v>Yield</v>
          </cell>
        </row>
        <row r="19831">
          <cell r="A19831" t="str">
            <v>TYARB03</v>
          </cell>
          <cell r="B19831" t="str">
            <v>YL</v>
          </cell>
          <cell r="C19831" t="str">
            <v>Mixed Light Sweet USWC Coking Yield MAvg</v>
          </cell>
          <cell r="D19831" t="str">
            <v>USD</v>
          </cell>
          <cell r="E19831" t="str">
            <v>BBL</v>
          </cell>
          <cell r="I19831" t="str">
            <v>MA</v>
          </cell>
          <cell r="J19831" t="str">
            <v>15:15 US Eastern</v>
          </cell>
          <cell r="K19831" t="str">
            <v>u</v>
          </cell>
          <cell r="L19831">
            <v>3</v>
          </cell>
          <cell r="M19831">
            <v>39114</v>
          </cell>
          <cell r="N19831">
            <v>42186</v>
          </cell>
          <cell r="O19831" t="str">
            <v>Y</v>
          </cell>
          <cell r="R19831" t="str">
            <v>US West Coast</v>
          </cell>
          <cell r="S19831" t="str">
            <v>Los Angeles and San Francisco</v>
          </cell>
          <cell r="T19831" t="str">
            <v>Yield</v>
          </cell>
        </row>
        <row r="19832">
          <cell r="A19832" t="str">
            <v>TYARC00</v>
          </cell>
          <cell r="B19832" t="str">
            <v>YS</v>
          </cell>
          <cell r="C19832" t="str">
            <v>Qatar Land Singapore Visbreaking Yield</v>
          </cell>
          <cell r="D19832" t="str">
            <v>USD</v>
          </cell>
          <cell r="E19832" t="str">
            <v>BBL</v>
          </cell>
          <cell r="I19832" t="str">
            <v>DW</v>
          </cell>
          <cell r="J19832" t="str">
            <v>16:30 Singapore</v>
          </cell>
          <cell r="K19832" t="str">
            <v>u</v>
          </cell>
          <cell r="L19832">
            <v>2</v>
          </cell>
          <cell r="M19832">
            <v>37316</v>
          </cell>
          <cell r="N19832">
            <v>42223</v>
          </cell>
          <cell r="O19832" t="str">
            <v>Y</v>
          </cell>
          <cell r="R19832" t="str">
            <v>Singapore</v>
          </cell>
          <cell r="S19832" t="str">
            <v>Singapore</v>
          </cell>
          <cell r="T19832" t="str">
            <v>Yield</v>
          </cell>
        </row>
        <row r="19833">
          <cell r="A19833" t="str">
            <v>TYARC03</v>
          </cell>
          <cell r="B19833" t="str">
            <v>YS</v>
          </cell>
          <cell r="C19833" t="str">
            <v>Qatar Land Singapore Visbreaking Yield MAvg</v>
          </cell>
          <cell r="D19833" t="str">
            <v>USD</v>
          </cell>
          <cell r="E19833" t="str">
            <v>BBL</v>
          </cell>
          <cell r="I19833" t="str">
            <v>MA</v>
          </cell>
          <cell r="J19833" t="str">
            <v>16:30 Singapore</v>
          </cell>
          <cell r="K19833" t="str">
            <v>u</v>
          </cell>
          <cell r="L19833">
            <v>3</v>
          </cell>
          <cell r="M19833">
            <v>37316</v>
          </cell>
          <cell r="N19833">
            <v>42186</v>
          </cell>
          <cell r="O19833" t="str">
            <v>Y</v>
          </cell>
          <cell r="R19833" t="str">
            <v>Singapore</v>
          </cell>
          <cell r="S19833" t="str">
            <v>Singapore</v>
          </cell>
          <cell r="T19833" t="str">
            <v>Yield</v>
          </cell>
        </row>
        <row r="19834">
          <cell r="A19834" t="str">
            <v>TYARD00</v>
          </cell>
          <cell r="B19834" t="str">
            <v>YL</v>
          </cell>
          <cell r="C19834" t="str">
            <v>Mixed Light Sweet USWC Cracking Yield</v>
          </cell>
          <cell r="D19834" t="str">
            <v>USD</v>
          </cell>
          <cell r="E19834" t="str">
            <v>BBL</v>
          </cell>
          <cell r="I19834" t="str">
            <v>DW</v>
          </cell>
          <cell r="J19834" t="str">
            <v>15:15 US Eastern</v>
          </cell>
          <cell r="K19834" t="str">
            <v>u</v>
          </cell>
          <cell r="L19834">
            <v>2</v>
          </cell>
          <cell r="M19834">
            <v>37258</v>
          </cell>
          <cell r="N19834">
            <v>42223</v>
          </cell>
          <cell r="O19834" t="str">
            <v>Y</v>
          </cell>
          <cell r="R19834" t="str">
            <v>US West Coast</v>
          </cell>
          <cell r="S19834" t="str">
            <v>Los Angeles and San Francisco</v>
          </cell>
          <cell r="T19834" t="str">
            <v>Yield</v>
          </cell>
        </row>
        <row r="19835">
          <cell r="A19835" t="str">
            <v>TYARD03</v>
          </cell>
          <cell r="B19835" t="str">
            <v>YL</v>
          </cell>
          <cell r="C19835" t="str">
            <v>Mixed Light Sweet USWC Cracking Yield MAvg</v>
          </cell>
          <cell r="D19835" t="str">
            <v>USD</v>
          </cell>
          <cell r="E19835" t="str">
            <v>BBL</v>
          </cell>
          <cell r="I19835" t="str">
            <v>MA</v>
          </cell>
          <cell r="J19835" t="str">
            <v>15:15 US Eastern</v>
          </cell>
          <cell r="K19835" t="str">
            <v>u</v>
          </cell>
          <cell r="L19835">
            <v>3</v>
          </cell>
          <cell r="M19835">
            <v>39114</v>
          </cell>
          <cell r="N19835">
            <v>42186</v>
          </cell>
          <cell r="O19835" t="str">
            <v>Y</v>
          </cell>
          <cell r="R19835" t="str">
            <v>US West Coast</v>
          </cell>
          <cell r="S19835" t="str">
            <v>Los Angeles and San Francisco</v>
          </cell>
          <cell r="T19835" t="str">
            <v>Yield</v>
          </cell>
        </row>
        <row r="19836">
          <cell r="A19836" t="str">
            <v>TYARE00</v>
          </cell>
          <cell r="B19836" t="str">
            <v>YS</v>
          </cell>
          <cell r="C19836" t="str">
            <v>Qatar Marine Singapore Cracking Yield</v>
          </cell>
          <cell r="D19836" t="str">
            <v>USD</v>
          </cell>
          <cell r="E19836" t="str">
            <v>BBL</v>
          </cell>
          <cell r="I19836" t="str">
            <v>DW</v>
          </cell>
          <cell r="J19836" t="str">
            <v>16:30 Singapore</v>
          </cell>
          <cell r="K19836" t="str">
            <v>u</v>
          </cell>
          <cell r="L19836">
            <v>2</v>
          </cell>
          <cell r="M19836">
            <v>37316</v>
          </cell>
          <cell r="N19836">
            <v>42223</v>
          </cell>
          <cell r="O19836" t="str">
            <v>Y</v>
          </cell>
          <cell r="R19836" t="str">
            <v>Singapore</v>
          </cell>
          <cell r="S19836" t="str">
            <v>Singapore</v>
          </cell>
          <cell r="T19836" t="str">
            <v>Yield</v>
          </cell>
        </row>
        <row r="19837">
          <cell r="A19837" t="str">
            <v>TYARE03</v>
          </cell>
          <cell r="B19837" t="str">
            <v>YS</v>
          </cell>
          <cell r="C19837" t="str">
            <v>Qatar Marine Singapore Cracking Yield MAvg</v>
          </cell>
          <cell r="D19837" t="str">
            <v>USD</v>
          </cell>
          <cell r="E19837" t="str">
            <v>BBL</v>
          </cell>
          <cell r="I19837" t="str">
            <v>MA</v>
          </cell>
          <cell r="J19837" t="str">
            <v>16:30 Singapore</v>
          </cell>
          <cell r="K19837" t="str">
            <v>u</v>
          </cell>
          <cell r="L19837">
            <v>3</v>
          </cell>
          <cell r="M19837">
            <v>39114</v>
          </cell>
          <cell r="N19837">
            <v>42186</v>
          </cell>
          <cell r="O19837" t="str">
            <v>Y</v>
          </cell>
          <cell r="R19837" t="str">
            <v>Singapore</v>
          </cell>
          <cell r="S19837" t="str">
            <v>Singapore</v>
          </cell>
          <cell r="T19837" t="str">
            <v>Yield</v>
          </cell>
        </row>
        <row r="19838">
          <cell r="A19838" t="str">
            <v>TYARF00</v>
          </cell>
          <cell r="B19838" t="str">
            <v>YCZ</v>
          </cell>
          <cell r="C19838" t="str">
            <v>Rabi Blend Caribbean Coking Yield</v>
          </cell>
          <cell r="D19838" t="str">
            <v>USD</v>
          </cell>
          <cell r="E19838" t="str">
            <v>BBL</v>
          </cell>
          <cell r="I19838" t="str">
            <v>DW</v>
          </cell>
          <cell r="J19838" t="str">
            <v>15:15 US Eastern</v>
          </cell>
          <cell r="K19838" t="str">
            <v>u</v>
          </cell>
          <cell r="L19838">
            <v>2</v>
          </cell>
          <cell r="M19838">
            <v>37258</v>
          </cell>
          <cell r="N19838">
            <v>41578</v>
          </cell>
          <cell r="R19838" t="str">
            <v>Caribbean</v>
          </cell>
          <cell r="S19838" t="str">
            <v>Caribbean</v>
          </cell>
          <cell r="T19838" t="str">
            <v>Yield</v>
          </cell>
        </row>
        <row r="19839">
          <cell r="A19839" t="str">
            <v>TYARF03</v>
          </cell>
          <cell r="B19839" t="str">
            <v>YCZ</v>
          </cell>
          <cell r="C19839" t="str">
            <v>Rabi Blend Caribbean Coking Yield MAvg</v>
          </cell>
          <cell r="D19839" t="str">
            <v>USD</v>
          </cell>
          <cell r="E19839" t="str">
            <v>BBL</v>
          </cell>
          <cell r="I19839" t="str">
            <v>MA</v>
          </cell>
          <cell r="J19839" t="str">
            <v>15:15 US Eastern</v>
          </cell>
          <cell r="K19839" t="str">
            <v>u</v>
          </cell>
          <cell r="L19839">
            <v>3</v>
          </cell>
          <cell r="M19839">
            <v>39114</v>
          </cell>
          <cell r="N19839">
            <v>41548</v>
          </cell>
          <cell r="R19839" t="str">
            <v>Caribbean</v>
          </cell>
          <cell r="S19839" t="str">
            <v>Caribbean</v>
          </cell>
          <cell r="T19839" t="str">
            <v>Yield</v>
          </cell>
        </row>
        <row r="19840">
          <cell r="A19840" t="str">
            <v>TYARG00</v>
          </cell>
          <cell r="B19840" t="str">
            <v>YS</v>
          </cell>
          <cell r="C19840" t="str">
            <v>Qatar Marine Singapore Visbreaking Yield</v>
          </cell>
          <cell r="D19840" t="str">
            <v>USD</v>
          </cell>
          <cell r="E19840" t="str">
            <v>BBL</v>
          </cell>
          <cell r="I19840" t="str">
            <v>DW</v>
          </cell>
          <cell r="J19840" t="str">
            <v>16:30 Singapore</v>
          </cell>
          <cell r="K19840" t="str">
            <v>u</v>
          </cell>
          <cell r="L19840">
            <v>2</v>
          </cell>
          <cell r="M19840">
            <v>37316</v>
          </cell>
          <cell r="N19840">
            <v>42223</v>
          </cell>
          <cell r="O19840" t="str">
            <v>Y</v>
          </cell>
          <cell r="R19840" t="str">
            <v>Singapore</v>
          </cell>
          <cell r="S19840" t="str">
            <v>Singapore</v>
          </cell>
          <cell r="T19840" t="str">
            <v>Yield</v>
          </cell>
        </row>
        <row r="19841">
          <cell r="A19841" t="str">
            <v>TYARG03</v>
          </cell>
          <cell r="B19841" t="str">
            <v>YS</v>
          </cell>
          <cell r="C19841" t="str">
            <v>Qatar Marine Singapore Visbreaking Yield MAvg</v>
          </cell>
          <cell r="D19841" t="str">
            <v>USD</v>
          </cell>
          <cell r="E19841" t="str">
            <v>BBL</v>
          </cell>
          <cell r="I19841" t="str">
            <v>MA</v>
          </cell>
          <cell r="J19841" t="str">
            <v>16:30 Singapore</v>
          </cell>
          <cell r="K19841" t="str">
            <v>u</v>
          </cell>
          <cell r="L19841">
            <v>3</v>
          </cell>
          <cell r="M19841">
            <v>37316</v>
          </cell>
          <cell r="N19841">
            <v>42186</v>
          </cell>
          <cell r="O19841" t="str">
            <v>Y</v>
          </cell>
          <cell r="R19841" t="str">
            <v>Singapore</v>
          </cell>
          <cell r="S19841" t="str">
            <v>Singapore</v>
          </cell>
          <cell r="T19841" t="str">
            <v>Yield</v>
          </cell>
        </row>
        <row r="19842">
          <cell r="A19842" t="str">
            <v>TYARH00</v>
          </cell>
          <cell r="B19842" t="str">
            <v>YCZ</v>
          </cell>
          <cell r="C19842" t="str">
            <v>Rabi Blend Caribbean Cracking Yield</v>
          </cell>
          <cell r="D19842" t="str">
            <v>USD</v>
          </cell>
          <cell r="E19842" t="str">
            <v>BBL</v>
          </cell>
          <cell r="I19842" t="str">
            <v>DW</v>
          </cell>
          <cell r="J19842" t="str">
            <v>15:15 US Eastern</v>
          </cell>
          <cell r="K19842" t="str">
            <v>u</v>
          </cell>
          <cell r="L19842">
            <v>2</v>
          </cell>
          <cell r="M19842">
            <v>37258</v>
          </cell>
          <cell r="N19842">
            <v>41578</v>
          </cell>
          <cell r="R19842" t="str">
            <v>Caribbean</v>
          </cell>
          <cell r="S19842" t="str">
            <v>Caribbean</v>
          </cell>
          <cell r="T19842" t="str">
            <v>Yield</v>
          </cell>
        </row>
        <row r="19843">
          <cell r="A19843" t="str">
            <v>TYARH03</v>
          </cell>
          <cell r="B19843" t="str">
            <v>YCZ</v>
          </cell>
          <cell r="C19843" t="str">
            <v>Rabi Blend Caribbean Cracking Yield MAvg</v>
          </cell>
          <cell r="D19843" t="str">
            <v>USD</v>
          </cell>
          <cell r="E19843" t="str">
            <v>BBL</v>
          </cell>
          <cell r="I19843" t="str">
            <v>MA</v>
          </cell>
          <cell r="J19843" t="str">
            <v>15:15 US Eastern</v>
          </cell>
          <cell r="K19843" t="str">
            <v>u</v>
          </cell>
          <cell r="L19843">
            <v>3</v>
          </cell>
          <cell r="M19843">
            <v>39114</v>
          </cell>
          <cell r="N19843">
            <v>41548</v>
          </cell>
          <cell r="R19843" t="str">
            <v>Caribbean</v>
          </cell>
          <cell r="S19843" t="str">
            <v>Caribbean</v>
          </cell>
          <cell r="T19843" t="str">
            <v>Yield</v>
          </cell>
        </row>
        <row r="19844">
          <cell r="A19844" t="str">
            <v>TYARJ00</v>
          </cell>
          <cell r="B19844" t="str">
            <v>YNZ</v>
          </cell>
          <cell r="C19844" t="str">
            <v>Rabi Blend USAC Coking Yield</v>
          </cell>
          <cell r="D19844" t="str">
            <v>USD</v>
          </cell>
          <cell r="E19844" t="str">
            <v>BBL</v>
          </cell>
          <cell r="I19844" t="str">
            <v>DW</v>
          </cell>
          <cell r="J19844" t="str">
            <v>15:15 US Eastern</v>
          </cell>
          <cell r="K19844" t="str">
            <v>u</v>
          </cell>
          <cell r="L19844">
            <v>2</v>
          </cell>
          <cell r="M19844">
            <v>37258</v>
          </cell>
          <cell r="N19844">
            <v>41578</v>
          </cell>
          <cell r="R19844" t="str">
            <v>US Atlantic Coast</v>
          </cell>
          <cell r="S19844" t="str">
            <v>New York</v>
          </cell>
          <cell r="T19844" t="str">
            <v>Yield</v>
          </cell>
        </row>
        <row r="19845">
          <cell r="A19845" t="str">
            <v>TYARJ03</v>
          </cell>
          <cell r="B19845" t="str">
            <v>YNZ</v>
          </cell>
          <cell r="C19845" t="str">
            <v>Rabi Blend USAC Coking Yield MAvg</v>
          </cell>
          <cell r="D19845" t="str">
            <v>USD</v>
          </cell>
          <cell r="E19845" t="str">
            <v>BBL</v>
          </cell>
          <cell r="I19845" t="str">
            <v>MA</v>
          </cell>
          <cell r="J19845" t="str">
            <v>15:15 US Eastern</v>
          </cell>
          <cell r="K19845" t="str">
            <v>u</v>
          </cell>
          <cell r="L19845">
            <v>3</v>
          </cell>
          <cell r="M19845">
            <v>39114</v>
          </cell>
          <cell r="N19845">
            <v>41548</v>
          </cell>
          <cell r="R19845" t="str">
            <v>US Atlantic Coast</v>
          </cell>
          <cell r="S19845" t="str">
            <v>New York</v>
          </cell>
          <cell r="T19845" t="str">
            <v>Yield</v>
          </cell>
        </row>
        <row r="19846">
          <cell r="A19846" t="str">
            <v>TYARL00</v>
          </cell>
          <cell r="B19846" t="str">
            <v>YNZ</v>
          </cell>
          <cell r="C19846" t="str">
            <v>Rabi Blend USAC Cracking Yield</v>
          </cell>
          <cell r="D19846" t="str">
            <v>USD</v>
          </cell>
          <cell r="E19846" t="str">
            <v>BBL</v>
          </cell>
          <cell r="I19846" t="str">
            <v>DW</v>
          </cell>
          <cell r="J19846" t="str">
            <v>15:15 US Eastern</v>
          </cell>
          <cell r="K19846" t="str">
            <v>u</v>
          </cell>
          <cell r="L19846">
            <v>2</v>
          </cell>
          <cell r="M19846">
            <v>37258</v>
          </cell>
          <cell r="N19846">
            <v>41578</v>
          </cell>
          <cell r="R19846" t="str">
            <v>US Atlantic Coast</v>
          </cell>
          <cell r="S19846" t="str">
            <v>New York</v>
          </cell>
          <cell r="T19846" t="str">
            <v>Yield</v>
          </cell>
        </row>
        <row r="19847">
          <cell r="A19847" t="str">
            <v>TYARL03</v>
          </cell>
          <cell r="B19847" t="str">
            <v>YNZ</v>
          </cell>
          <cell r="C19847" t="str">
            <v>Rabi Blend USAC Cracking Yield MAvg</v>
          </cell>
          <cell r="D19847" t="str">
            <v>USD</v>
          </cell>
          <cell r="E19847" t="str">
            <v>BBL</v>
          </cell>
          <cell r="I19847" t="str">
            <v>MA</v>
          </cell>
          <cell r="J19847" t="str">
            <v>15:15 US Eastern</v>
          </cell>
          <cell r="K19847" t="str">
            <v>u</v>
          </cell>
          <cell r="L19847">
            <v>3</v>
          </cell>
          <cell r="M19847">
            <v>39114</v>
          </cell>
          <cell r="N19847">
            <v>41548</v>
          </cell>
          <cell r="R19847" t="str">
            <v>US Atlantic Coast</v>
          </cell>
          <cell r="S19847" t="str">
            <v>New York</v>
          </cell>
          <cell r="T19847" t="str">
            <v>Yield</v>
          </cell>
        </row>
        <row r="19848">
          <cell r="A19848" t="str">
            <v>TYARN00</v>
          </cell>
          <cell r="B19848" t="str">
            <v>YHZ</v>
          </cell>
          <cell r="C19848" t="str">
            <v>Rabi Blend USGC Coking Yield</v>
          </cell>
          <cell r="D19848" t="str">
            <v>USD</v>
          </cell>
          <cell r="E19848" t="str">
            <v>BBL</v>
          </cell>
          <cell r="I19848" t="str">
            <v>DW</v>
          </cell>
          <cell r="J19848" t="str">
            <v>15:15 US Eastern</v>
          </cell>
          <cell r="K19848" t="str">
            <v>u</v>
          </cell>
          <cell r="L19848">
            <v>2</v>
          </cell>
          <cell r="M19848">
            <v>37258</v>
          </cell>
          <cell r="N19848">
            <v>41761</v>
          </cell>
          <cell r="R19848" t="str">
            <v>US Gulf Coast</v>
          </cell>
          <cell r="S19848" t="str">
            <v>Beaumont-Port Arthur, Lake Charles and Greater Houston</v>
          </cell>
          <cell r="T19848" t="str">
            <v>Yield</v>
          </cell>
        </row>
        <row r="19849">
          <cell r="A19849" t="str">
            <v>TYARN03</v>
          </cell>
          <cell r="B19849" t="str">
            <v>YHZ</v>
          </cell>
          <cell r="C19849" t="str">
            <v>Rabi Blend USGC Coking Yield MAvg</v>
          </cell>
          <cell r="D19849" t="str">
            <v>USD</v>
          </cell>
          <cell r="E19849" t="str">
            <v>BBL</v>
          </cell>
          <cell r="I19849" t="str">
            <v>MA</v>
          </cell>
          <cell r="J19849" t="str">
            <v>15:15 US Eastern</v>
          </cell>
          <cell r="K19849" t="str">
            <v>u</v>
          </cell>
          <cell r="L19849">
            <v>3</v>
          </cell>
          <cell r="M19849">
            <v>39114</v>
          </cell>
          <cell r="N19849">
            <v>41760</v>
          </cell>
          <cell r="R19849" t="str">
            <v>US Gulf Coast</v>
          </cell>
          <cell r="S19849" t="str">
            <v>Beaumont-Port Arthur, Lake Charles and Greater Houston</v>
          </cell>
          <cell r="T19849" t="str">
            <v>Yield</v>
          </cell>
        </row>
        <row r="19850">
          <cell r="A19850" t="str">
            <v>TYARO00</v>
          </cell>
          <cell r="B19850" t="str">
            <v>YI</v>
          </cell>
          <cell r="C19850" t="str">
            <v>Saharan Blend Italy Cracking Yield</v>
          </cell>
          <cell r="D19850" t="str">
            <v>USD</v>
          </cell>
          <cell r="E19850" t="str">
            <v>BBL</v>
          </cell>
          <cell r="I19850" t="str">
            <v>DW</v>
          </cell>
          <cell r="J19850" t="str">
            <v>16:30 UK</v>
          </cell>
          <cell r="K19850" t="str">
            <v>u</v>
          </cell>
          <cell r="L19850">
            <v>2</v>
          </cell>
          <cell r="M19850">
            <v>37319</v>
          </cell>
          <cell r="N19850">
            <v>42223</v>
          </cell>
          <cell r="O19850" t="str">
            <v>Y</v>
          </cell>
          <cell r="R19850" t="str">
            <v>Mediterranean</v>
          </cell>
          <cell r="S19850" t="str">
            <v>Italy</v>
          </cell>
          <cell r="T19850" t="str">
            <v>Yield</v>
          </cell>
        </row>
        <row r="19851">
          <cell r="A19851" t="str">
            <v>TYARO03</v>
          </cell>
          <cell r="B19851" t="str">
            <v>YI</v>
          </cell>
          <cell r="C19851" t="str">
            <v>Saharan Blend Italy Cracking Yield MAvg</v>
          </cell>
          <cell r="D19851" t="str">
            <v>USD</v>
          </cell>
          <cell r="E19851" t="str">
            <v>BBL</v>
          </cell>
          <cell r="I19851" t="str">
            <v>MA</v>
          </cell>
          <cell r="J19851" t="str">
            <v>16:30 UK</v>
          </cell>
          <cell r="K19851" t="str">
            <v>u</v>
          </cell>
          <cell r="L19851">
            <v>3</v>
          </cell>
          <cell r="M19851">
            <v>39114</v>
          </cell>
          <cell r="N19851">
            <v>42186</v>
          </cell>
          <cell r="O19851" t="str">
            <v>Y</v>
          </cell>
          <cell r="R19851" t="str">
            <v>Mediterranean</v>
          </cell>
          <cell r="S19851" t="str">
            <v>Italy</v>
          </cell>
          <cell r="T19851" t="str">
            <v>Yield</v>
          </cell>
        </row>
        <row r="19852">
          <cell r="A19852" t="str">
            <v>TYARP00</v>
          </cell>
          <cell r="B19852" t="str">
            <v>YHZ</v>
          </cell>
          <cell r="C19852" t="str">
            <v>Rabi Blend USGC Cracking Yield</v>
          </cell>
          <cell r="D19852" t="str">
            <v>USD</v>
          </cell>
          <cell r="E19852" t="str">
            <v>BBL</v>
          </cell>
          <cell r="I19852" t="str">
            <v>DW</v>
          </cell>
          <cell r="J19852" t="str">
            <v>15:15 US Eastern</v>
          </cell>
          <cell r="K19852" t="str">
            <v>u</v>
          </cell>
          <cell r="L19852">
            <v>2</v>
          </cell>
          <cell r="M19852">
            <v>37258</v>
          </cell>
          <cell r="N19852">
            <v>41761</v>
          </cell>
          <cell r="R19852" t="str">
            <v>US Gulf Coast</v>
          </cell>
          <cell r="S19852" t="str">
            <v>Beaumont-Port Arthur, Lake Charles and Greater Houston</v>
          </cell>
          <cell r="T19852" t="str">
            <v>Yield</v>
          </cell>
        </row>
        <row r="19853">
          <cell r="A19853" t="str">
            <v>TYARP03</v>
          </cell>
          <cell r="B19853" t="str">
            <v>YHZ</v>
          </cell>
          <cell r="C19853" t="str">
            <v>Rabi Blend USGC Cracking Yield MAvg</v>
          </cell>
          <cell r="D19853" t="str">
            <v>USD</v>
          </cell>
          <cell r="E19853" t="str">
            <v>BBL</v>
          </cell>
          <cell r="I19853" t="str">
            <v>MA</v>
          </cell>
          <cell r="J19853" t="str">
            <v>15:15 US Eastern</v>
          </cell>
          <cell r="K19853" t="str">
            <v>u</v>
          </cell>
          <cell r="L19853">
            <v>3</v>
          </cell>
          <cell r="M19853">
            <v>39114</v>
          </cell>
          <cell r="N19853">
            <v>41760</v>
          </cell>
          <cell r="R19853" t="str">
            <v>US Gulf Coast</v>
          </cell>
          <cell r="S19853" t="str">
            <v>Beaumont-Port Arthur, Lake Charles and Greater Houston</v>
          </cell>
          <cell r="T19853" t="str">
            <v>Yield</v>
          </cell>
        </row>
        <row r="19854">
          <cell r="A19854" t="str">
            <v>TYARQ00</v>
          </cell>
          <cell r="B19854" t="str">
            <v>YI</v>
          </cell>
          <cell r="C19854" t="str">
            <v>Saharan Blend Italy Visbreaking Yield</v>
          </cell>
          <cell r="D19854" t="str">
            <v>USD</v>
          </cell>
          <cell r="E19854" t="str">
            <v>BBL</v>
          </cell>
          <cell r="I19854" t="str">
            <v>DW</v>
          </cell>
          <cell r="J19854" t="str">
            <v>16:30 UK</v>
          </cell>
          <cell r="K19854" t="str">
            <v>u</v>
          </cell>
          <cell r="L19854">
            <v>2</v>
          </cell>
          <cell r="M19854">
            <v>37319</v>
          </cell>
          <cell r="N19854">
            <v>42223</v>
          </cell>
          <cell r="O19854" t="str">
            <v>Y</v>
          </cell>
          <cell r="R19854" t="str">
            <v>Mediterranean</v>
          </cell>
          <cell r="S19854" t="str">
            <v>Italy</v>
          </cell>
          <cell r="T19854" t="str">
            <v>Yield</v>
          </cell>
        </row>
        <row r="19855">
          <cell r="A19855" t="str">
            <v>TYARQ03</v>
          </cell>
          <cell r="B19855" t="str">
            <v>YI</v>
          </cell>
          <cell r="C19855" t="str">
            <v>Saharan Blend Italy Visbreaking Yield MAvg</v>
          </cell>
          <cell r="D19855" t="str">
            <v>USD</v>
          </cell>
          <cell r="E19855" t="str">
            <v>BBL</v>
          </cell>
          <cell r="I19855" t="str">
            <v>MA</v>
          </cell>
          <cell r="J19855" t="str">
            <v>16:30 UK</v>
          </cell>
          <cell r="K19855" t="str">
            <v>u</v>
          </cell>
          <cell r="L19855">
            <v>3</v>
          </cell>
          <cell r="M19855">
            <v>37316</v>
          </cell>
          <cell r="N19855">
            <v>42186</v>
          </cell>
          <cell r="O19855" t="str">
            <v>Y</v>
          </cell>
          <cell r="R19855" t="str">
            <v>Mediterranean</v>
          </cell>
          <cell r="S19855" t="str">
            <v>Italy</v>
          </cell>
          <cell r="T19855" t="str">
            <v>Yield</v>
          </cell>
        </row>
        <row r="19856">
          <cell r="A19856" t="str">
            <v>TYARR00</v>
          </cell>
          <cell r="B19856" t="str">
            <v>YCZ</v>
          </cell>
          <cell r="C19856" t="str">
            <v>Soyo Caribbean Coking Yield</v>
          </cell>
          <cell r="D19856" t="str">
            <v>USD</v>
          </cell>
          <cell r="E19856" t="str">
            <v>BBL</v>
          </cell>
          <cell r="I19856" t="str">
            <v>DW</v>
          </cell>
          <cell r="J19856" t="str">
            <v>15:15 US Eastern</v>
          </cell>
          <cell r="K19856" t="str">
            <v>u</v>
          </cell>
          <cell r="L19856">
            <v>2</v>
          </cell>
          <cell r="M19856">
            <v>37258</v>
          </cell>
          <cell r="N19856">
            <v>41578</v>
          </cell>
          <cell r="R19856" t="str">
            <v>Caribbean</v>
          </cell>
          <cell r="S19856" t="str">
            <v>Caribbean</v>
          </cell>
          <cell r="T19856" t="str">
            <v>Yield</v>
          </cell>
        </row>
        <row r="19857">
          <cell r="A19857" t="str">
            <v>TYARR03</v>
          </cell>
          <cell r="B19857" t="str">
            <v>YCZ</v>
          </cell>
          <cell r="C19857" t="str">
            <v>Soyo Caribbean Coking Yield MAvg</v>
          </cell>
          <cell r="D19857" t="str">
            <v>USD</v>
          </cell>
          <cell r="E19857" t="str">
            <v>BBL</v>
          </cell>
          <cell r="I19857" t="str">
            <v>MA</v>
          </cell>
          <cell r="J19857" t="str">
            <v>15:15 US Eastern</v>
          </cell>
          <cell r="K19857" t="str">
            <v>u</v>
          </cell>
          <cell r="L19857">
            <v>3</v>
          </cell>
          <cell r="M19857">
            <v>39114</v>
          </cell>
          <cell r="N19857">
            <v>41548</v>
          </cell>
          <cell r="R19857" t="str">
            <v>Caribbean</v>
          </cell>
          <cell r="S19857" t="str">
            <v>Caribbean</v>
          </cell>
          <cell r="T19857" t="str">
            <v>Yield</v>
          </cell>
        </row>
        <row r="19858">
          <cell r="A19858" t="str">
            <v>TYART00</v>
          </cell>
          <cell r="B19858" t="str">
            <v>YCZ</v>
          </cell>
          <cell r="C19858" t="str">
            <v>Soyo Caribbean Cracking Yield</v>
          </cell>
          <cell r="D19858" t="str">
            <v>USD</v>
          </cell>
          <cell r="E19858" t="str">
            <v>BBL</v>
          </cell>
          <cell r="I19858" t="str">
            <v>DW</v>
          </cell>
          <cell r="J19858" t="str">
            <v>15:15 US Eastern</v>
          </cell>
          <cell r="K19858" t="str">
            <v>u</v>
          </cell>
          <cell r="L19858">
            <v>2</v>
          </cell>
          <cell r="M19858">
            <v>37258</v>
          </cell>
          <cell r="N19858">
            <v>41578</v>
          </cell>
          <cell r="R19858" t="str">
            <v>Caribbean</v>
          </cell>
          <cell r="S19858" t="str">
            <v>Caribbean</v>
          </cell>
          <cell r="T19858" t="str">
            <v>Yield</v>
          </cell>
        </row>
        <row r="19859">
          <cell r="A19859" t="str">
            <v>TYART03</v>
          </cell>
          <cell r="B19859" t="str">
            <v>YCZ</v>
          </cell>
          <cell r="C19859" t="str">
            <v>Soyo Caribbean Cracking Yield MAvg</v>
          </cell>
          <cell r="D19859" t="str">
            <v>USD</v>
          </cell>
          <cell r="E19859" t="str">
            <v>BBL</v>
          </cell>
          <cell r="I19859" t="str">
            <v>MA</v>
          </cell>
          <cell r="J19859" t="str">
            <v>15:15 US Eastern</v>
          </cell>
          <cell r="K19859" t="str">
            <v>u</v>
          </cell>
          <cell r="L19859">
            <v>3</v>
          </cell>
          <cell r="M19859">
            <v>39114</v>
          </cell>
          <cell r="N19859">
            <v>41548</v>
          </cell>
          <cell r="R19859" t="str">
            <v>Caribbean</v>
          </cell>
          <cell r="S19859" t="str">
            <v>Caribbean</v>
          </cell>
          <cell r="T19859" t="str">
            <v>Yield</v>
          </cell>
        </row>
        <row r="19860">
          <cell r="A19860" t="str">
            <v>TYARV00</v>
          </cell>
          <cell r="B19860" t="str">
            <v>YNZ</v>
          </cell>
          <cell r="C19860" t="str">
            <v>Soyo USAC Coking Yield</v>
          </cell>
          <cell r="D19860" t="str">
            <v>USD</v>
          </cell>
          <cell r="E19860" t="str">
            <v>BBL</v>
          </cell>
          <cell r="I19860" t="str">
            <v>DW</v>
          </cell>
          <cell r="J19860" t="str">
            <v>15:15 US Eastern</v>
          </cell>
          <cell r="K19860" t="str">
            <v>u</v>
          </cell>
          <cell r="L19860">
            <v>2</v>
          </cell>
          <cell r="M19860">
            <v>37258</v>
          </cell>
          <cell r="N19860">
            <v>41578</v>
          </cell>
          <cell r="R19860" t="str">
            <v>US Atlantic Coast</v>
          </cell>
          <cell r="S19860" t="str">
            <v>New York</v>
          </cell>
          <cell r="T19860" t="str">
            <v>Yield</v>
          </cell>
        </row>
        <row r="19861">
          <cell r="A19861" t="str">
            <v>TYARV03</v>
          </cell>
          <cell r="B19861" t="str">
            <v>YNZ</v>
          </cell>
          <cell r="C19861" t="str">
            <v>Soyo USAC Coking Yield MAvg</v>
          </cell>
          <cell r="D19861" t="str">
            <v>USD</v>
          </cell>
          <cell r="E19861" t="str">
            <v>BBL</v>
          </cell>
          <cell r="I19861" t="str">
            <v>MA</v>
          </cell>
          <cell r="J19861" t="str">
            <v>15:15 US Eastern</v>
          </cell>
          <cell r="K19861" t="str">
            <v>u</v>
          </cell>
          <cell r="L19861">
            <v>3</v>
          </cell>
          <cell r="M19861">
            <v>39114</v>
          </cell>
          <cell r="N19861">
            <v>41548</v>
          </cell>
          <cell r="R19861" t="str">
            <v>US Atlantic Coast</v>
          </cell>
          <cell r="S19861" t="str">
            <v>New York</v>
          </cell>
          <cell r="T19861" t="str">
            <v>Yield</v>
          </cell>
        </row>
        <row r="19862">
          <cell r="A19862" t="str">
            <v>TYARX00</v>
          </cell>
          <cell r="B19862" t="str">
            <v>YNZ</v>
          </cell>
          <cell r="C19862" t="str">
            <v>Soyo USAC Cracking Yield</v>
          </cell>
          <cell r="D19862" t="str">
            <v>USD</v>
          </cell>
          <cell r="E19862" t="str">
            <v>BBL</v>
          </cell>
          <cell r="I19862" t="str">
            <v>DW</v>
          </cell>
          <cell r="J19862" t="str">
            <v>15:15 US Eastern</v>
          </cell>
          <cell r="K19862" t="str">
            <v>u</v>
          </cell>
          <cell r="L19862">
            <v>2</v>
          </cell>
          <cell r="M19862">
            <v>37258</v>
          </cell>
          <cell r="N19862">
            <v>41578</v>
          </cell>
          <cell r="R19862" t="str">
            <v>US Atlantic Coast</v>
          </cell>
          <cell r="S19862" t="str">
            <v>New York</v>
          </cell>
          <cell r="T19862" t="str">
            <v>Yield</v>
          </cell>
        </row>
        <row r="19863">
          <cell r="A19863" t="str">
            <v>TYARX03</v>
          </cell>
          <cell r="B19863" t="str">
            <v>YNZ</v>
          </cell>
          <cell r="C19863" t="str">
            <v>Soyo USAC Cracking Yield MAvg</v>
          </cell>
          <cell r="D19863" t="str">
            <v>USD</v>
          </cell>
          <cell r="E19863" t="str">
            <v>BBL</v>
          </cell>
          <cell r="I19863" t="str">
            <v>MA</v>
          </cell>
          <cell r="J19863" t="str">
            <v>15:15 US Eastern</v>
          </cell>
          <cell r="K19863" t="str">
            <v>u</v>
          </cell>
          <cell r="L19863">
            <v>3</v>
          </cell>
          <cell r="M19863">
            <v>39114</v>
          </cell>
          <cell r="N19863">
            <v>41548</v>
          </cell>
          <cell r="R19863" t="str">
            <v>US Atlantic Coast</v>
          </cell>
          <cell r="S19863" t="str">
            <v>New York</v>
          </cell>
          <cell r="T19863" t="str">
            <v>Yield</v>
          </cell>
        </row>
        <row r="19864">
          <cell r="A19864" t="str">
            <v>TYARZ00</v>
          </cell>
          <cell r="B19864" t="str">
            <v>YHZ</v>
          </cell>
          <cell r="C19864" t="str">
            <v>Soyo USGC Coking Yield</v>
          </cell>
          <cell r="D19864" t="str">
            <v>USD</v>
          </cell>
          <cell r="E19864" t="str">
            <v>BBL</v>
          </cell>
          <cell r="I19864" t="str">
            <v>DW</v>
          </cell>
          <cell r="J19864" t="str">
            <v>15:15 US Eastern</v>
          </cell>
          <cell r="K19864" t="str">
            <v>u</v>
          </cell>
          <cell r="L19864">
            <v>2</v>
          </cell>
          <cell r="M19864">
            <v>37258</v>
          </cell>
          <cell r="N19864">
            <v>41761</v>
          </cell>
          <cell r="R19864" t="str">
            <v>US Gulf Coast</v>
          </cell>
          <cell r="S19864" t="str">
            <v>Beaumont-Port Arthur, Lake Charles and Greater Houston</v>
          </cell>
          <cell r="T19864" t="str">
            <v>Yield</v>
          </cell>
        </row>
        <row r="19865">
          <cell r="A19865" t="str">
            <v>TYARZ03</v>
          </cell>
          <cell r="B19865" t="str">
            <v>YHZ</v>
          </cell>
          <cell r="C19865" t="str">
            <v>Soyo USGC Coking Yield MAvg</v>
          </cell>
          <cell r="D19865" t="str">
            <v>USD</v>
          </cell>
          <cell r="E19865" t="str">
            <v>BBL</v>
          </cell>
          <cell r="I19865" t="str">
            <v>MA</v>
          </cell>
          <cell r="J19865" t="str">
            <v>15:15 US Eastern</v>
          </cell>
          <cell r="K19865" t="str">
            <v>u</v>
          </cell>
          <cell r="L19865">
            <v>3</v>
          </cell>
          <cell r="M19865">
            <v>39114</v>
          </cell>
          <cell r="N19865">
            <v>41760</v>
          </cell>
          <cell r="R19865" t="str">
            <v>US Gulf Coast</v>
          </cell>
          <cell r="S19865" t="str">
            <v>Beaumont-Port Arthur, Lake Charles and Greater Houston</v>
          </cell>
          <cell r="T19865" t="str">
            <v>Yield</v>
          </cell>
        </row>
        <row r="19866">
          <cell r="A19866" t="str">
            <v>TYASA00</v>
          </cell>
          <cell r="B19866" t="str">
            <v>YU</v>
          </cell>
          <cell r="C19866" t="str">
            <v>Bakken Midwest Cracking Yield</v>
          </cell>
          <cell r="D19866" t="str">
            <v>USD</v>
          </cell>
          <cell r="E19866" t="str">
            <v>BBL</v>
          </cell>
          <cell r="I19866" t="str">
            <v>DW</v>
          </cell>
          <cell r="J19866" t="str">
            <v>15:15 US Eastern</v>
          </cell>
          <cell r="K19866" t="str">
            <v>u</v>
          </cell>
          <cell r="L19866">
            <v>2</v>
          </cell>
          <cell r="M19866">
            <v>41519</v>
          </cell>
          <cell r="N19866">
            <v>42223</v>
          </cell>
          <cell r="O19866" t="str">
            <v>Y</v>
          </cell>
          <cell r="P19866" t="str">
            <v>DAP</v>
          </cell>
          <cell r="Q19866" t="str">
            <v>Pipeline</v>
          </cell>
          <cell r="R19866" t="str">
            <v>United States</v>
          </cell>
          <cell r="S19866" t="str">
            <v>Clearbrook and Guernsey</v>
          </cell>
          <cell r="T19866" t="str">
            <v>Yield</v>
          </cell>
        </row>
        <row r="19867">
          <cell r="A19867" t="str">
            <v>TYASA03</v>
          </cell>
          <cell r="B19867" t="str">
            <v>YU</v>
          </cell>
          <cell r="C19867" t="str">
            <v>Bakken Midwest Cracking Yield MAvg</v>
          </cell>
          <cell r="D19867" t="str">
            <v>USD</v>
          </cell>
          <cell r="E19867" t="str">
            <v>BBL</v>
          </cell>
          <cell r="I19867" t="str">
            <v>MA</v>
          </cell>
          <cell r="J19867" t="str">
            <v>15:15 US Eastern</v>
          </cell>
          <cell r="K19867" t="str">
            <v>u</v>
          </cell>
          <cell r="L19867">
            <v>3</v>
          </cell>
          <cell r="M19867">
            <v>41518</v>
          </cell>
          <cell r="N19867">
            <v>42186</v>
          </cell>
          <cell r="O19867" t="str">
            <v>Y</v>
          </cell>
          <cell r="P19867" t="str">
            <v>DAP</v>
          </cell>
          <cell r="Q19867" t="str">
            <v>Pipeline</v>
          </cell>
          <cell r="R19867" t="str">
            <v>United States</v>
          </cell>
          <cell r="S19867" t="str">
            <v>Clearbrook and Guernsey</v>
          </cell>
          <cell r="T19867" t="str">
            <v>Yield</v>
          </cell>
        </row>
        <row r="19868">
          <cell r="A19868" t="str">
            <v>TYASB00</v>
          </cell>
          <cell r="B19868" t="str">
            <v>YHZ</v>
          </cell>
          <cell r="C19868" t="str">
            <v>Soyo USGC Cracking Yield</v>
          </cell>
          <cell r="D19868" t="str">
            <v>USD</v>
          </cell>
          <cell r="E19868" t="str">
            <v>BBL</v>
          </cell>
          <cell r="I19868" t="str">
            <v>DW</v>
          </cell>
          <cell r="J19868" t="str">
            <v>15:15 US Eastern</v>
          </cell>
          <cell r="K19868" t="str">
            <v>u</v>
          </cell>
          <cell r="L19868">
            <v>2</v>
          </cell>
          <cell r="M19868">
            <v>37258</v>
          </cell>
          <cell r="N19868">
            <v>41761</v>
          </cell>
          <cell r="R19868" t="str">
            <v>US Gulf Coast</v>
          </cell>
          <cell r="S19868" t="str">
            <v>Beaumont-Port Arthur, Lake Charles and Greater Houston</v>
          </cell>
          <cell r="T19868" t="str">
            <v>Yield</v>
          </cell>
        </row>
        <row r="19869">
          <cell r="A19869" t="str">
            <v>TYASB03</v>
          </cell>
          <cell r="B19869" t="str">
            <v>YHZ</v>
          </cell>
          <cell r="C19869" t="str">
            <v>Soyo USGC Cracking Yield MAvg</v>
          </cell>
          <cell r="D19869" t="str">
            <v>USD</v>
          </cell>
          <cell r="E19869" t="str">
            <v>BBL</v>
          </cell>
          <cell r="I19869" t="str">
            <v>MA</v>
          </cell>
          <cell r="J19869" t="str">
            <v>15:15 US Eastern</v>
          </cell>
          <cell r="K19869" t="str">
            <v>u</v>
          </cell>
          <cell r="L19869">
            <v>3</v>
          </cell>
          <cell r="M19869">
            <v>39114</v>
          </cell>
          <cell r="N19869">
            <v>41760</v>
          </cell>
          <cell r="R19869" t="str">
            <v>US Gulf Coast</v>
          </cell>
          <cell r="S19869" t="str">
            <v>Beaumont-Port Arthur, Lake Charles and Greater Houston</v>
          </cell>
          <cell r="T19869" t="str">
            <v>Yield</v>
          </cell>
        </row>
        <row r="19870">
          <cell r="A19870" t="str">
            <v>TYASC00</v>
          </cell>
          <cell r="B19870" t="str">
            <v>YH</v>
          </cell>
          <cell r="C19870" t="str">
            <v>Eagle Ford USGC Cracking Yield</v>
          </cell>
          <cell r="D19870" t="str">
            <v>USD</v>
          </cell>
          <cell r="E19870" t="str">
            <v>BBL</v>
          </cell>
          <cell r="I19870" t="str">
            <v>DW</v>
          </cell>
          <cell r="J19870" t="str">
            <v>15:15 US Eastern</v>
          </cell>
          <cell r="K19870" t="str">
            <v>u</v>
          </cell>
          <cell r="L19870">
            <v>2</v>
          </cell>
          <cell r="M19870">
            <v>41519</v>
          </cell>
          <cell r="N19870">
            <v>42223</v>
          </cell>
          <cell r="O19870" t="str">
            <v>Y</v>
          </cell>
          <cell r="P19870" t="str">
            <v>DAP</v>
          </cell>
          <cell r="Q19870" t="str">
            <v>Pipeline</v>
          </cell>
          <cell r="R19870" t="str">
            <v>United States</v>
          </cell>
          <cell r="S19870" t="str">
            <v>Corpus Christi and Houston</v>
          </cell>
          <cell r="T19870" t="str">
            <v>Yield</v>
          </cell>
        </row>
        <row r="19871">
          <cell r="A19871" t="str">
            <v>TYASC03</v>
          </cell>
          <cell r="B19871" t="str">
            <v>YH</v>
          </cell>
          <cell r="C19871" t="str">
            <v>Eagle Ford USGC Cracking Yield MAvg</v>
          </cell>
          <cell r="D19871" t="str">
            <v>USD</v>
          </cell>
          <cell r="E19871" t="str">
            <v>BBL</v>
          </cell>
          <cell r="I19871" t="str">
            <v>MA</v>
          </cell>
          <cell r="J19871" t="str">
            <v>15:15 US Eastern</v>
          </cell>
          <cell r="K19871" t="str">
            <v>u</v>
          </cell>
          <cell r="L19871">
            <v>3</v>
          </cell>
          <cell r="M19871">
            <v>41573</v>
          </cell>
          <cell r="N19871">
            <v>42211</v>
          </cell>
          <cell r="O19871" t="str">
            <v>Y</v>
          </cell>
          <cell r="P19871" t="str">
            <v>DAP</v>
          </cell>
          <cell r="Q19871" t="str">
            <v>Pipeline</v>
          </cell>
          <cell r="R19871" t="str">
            <v>United States</v>
          </cell>
          <cell r="S19871" t="str">
            <v>Corpus Christi and Houston</v>
          </cell>
          <cell r="T19871" t="str">
            <v>Yield</v>
          </cell>
        </row>
        <row r="19872">
          <cell r="A19872" t="str">
            <v>TYASD00</v>
          </cell>
          <cell r="B19872" t="str">
            <v>YR</v>
          </cell>
          <cell r="C19872" t="str">
            <v>Statfjord ARA Cracking Yield</v>
          </cell>
          <cell r="D19872" t="str">
            <v>USD</v>
          </cell>
          <cell r="E19872" t="str">
            <v>BBL</v>
          </cell>
          <cell r="I19872" t="str">
            <v>DW</v>
          </cell>
          <cell r="J19872" t="str">
            <v>16:30 UK</v>
          </cell>
          <cell r="K19872" t="str">
            <v>u</v>
          </cell>
          <cell r="L19872">
            <v>2</v>
          </cell>
          <cell r="M19872">
            <v>37258</v>
          </cell>
          <cell r="N19872">
            <v>42223</v>
          </cell>
          <cell r="O19872" t="str">
            <v>Y</v>
          </cell>
          <cell r="R19872" t="str">
            <v>North West Europe</v>
          </cell>
          <cell r="S19872" t="str">
            <v>Amsterdam, Rotterdam and Antwerp</v>
          </cell>
          <cell r="T19872" t="str">
            <v>Yield</v>
          </cell>
        </row>
        <row r="19873">
          <cell r="A19873" t="str">
            <v>TYASD03</v>
          </cell>
          <cell r="B19873" t="str">
            <v>YR</v>
          </cell>
          <cell r="C19873" t="str">
            <v>Statfjord ARA Cracking Yield MAvg</v>
          </cell>
          <cell r="D19873" t="str">
            <v>USD</v>
          </cell>
          <cell r="E19873" t="str">
            <v>BBL</v>
          </cell>
          <cell r="I19873" t="str">
            <v>MA</v>
          </cell>
          <cell r="J19873" t="str">
            <v>16:30 UK</v>
          </cell>
          <cell r="K19873" t="str">
            <v>u</v>
          </cell>
          <cell r="L19873">
            <v>3</v>
          </cell>
          <cell r="M19873">
            <v>39114</v>
          </cell>
          <cell r="N19873">
            <v>42186</v>
          </cell>
          <cell r="O19873" t="str">
            <v>Y</v>
          </cell>
          <cell r="R19873" t="str">
            <v>North West Europe</v>
          </cell>
          <cell r="S19873" t="str">
            <v>Amsterdam, Rotterdam and Antwerp</v>
          </cell>
          <cell r="T19873" t="str">
            <v>Yield</v>
          </cell>
        </row>
        <row r="19874">
          <cell r="A19874" t="str">
            <v>TYASE00</v>
          </cell>
          <cell r="B19874" t="str">
            <v>YN</v>
          </cell>
          <cell r="C19874" t="str">
            <v>Bakken USAC Cracking Yield</v>
          </cell>
          <cell r="D19874" t="str">
            <v>USD</v>
          </cell>
          <cell r="E19874" t="str">
            <v>BBL</v>
          </cell>
          <cell r="I19874" t="str">
            <v>DW</v>
          </cell>
          <cell r="J19874" t="str">
            <v>15:15 US Eastern</v>
          </cell>
          <cell r="K19874" t="str">
            <v>u</v>
          </cell>
          <cell r="L19874">
            <v>2</v>
          </cell>
          <cell r="M19874">
            <v>41519</v>
          </cell>
          <cell r="N19874">
            <v>42223</v>
          </cell>
          <cell r="O19874" t="str">
            <v>Y</v>
          </cell>
          <cell r="P19874" t="str">
            <v>DAP</v>
          </cell>
          <cell r="Q19874" t="str">
            <v>Pipeline</v>
          </cell>
          <cell r="R19874" t="str">
            <v>United States</v>
          </cell>
          <cell r="S19874" t="str">
            <v>Clearbrook and Guernsey</v>
          </cell>
          <cell r="T19874" t="str">
            <v>Yield</v>
          </cell>
        </row>
        <row r="19875">
          <cell r="A19875" t="str">
            <v>TYASE03</v>
          </cell>
          <cell r="B19875" t="str">
            <v>YN</v>
          </cell>
          <cell r="C19875" t="str">
            <v>Bakken USAC Cracking Yield MAvg</v>
          </cell>
          <cell r="D19875" t="str">
            <v>USD</v>
          </cell>
          <cell r="E19875" t="str">
            <v>BBL</v>
          </cell>
          <cell r="I19875" t="str">
            <v>MA</v>
          </cell>
          <cell r="J19875" t="str">
            <v>15:15 US Eastern</v>
          </cell>
          <cell r="K19875" t="str">
            <v>u</v>
          </cell>
          <cell r="L19875">
            <v>3</v>
          </cell>
          <cell r="M19875">
            <v>41518</v>
          </cell>
          <cell r="N19875">
            <v>42186</v>
          </cell>
          <cell r="O19875" t="str">
            <v>Y</v>
          </cell>
          <cell r="P19875" t="str">
            <v>DAP</v>
          </cell>
          <cell r="Q19875" t="str">
            <v>Pipeline</v>
          </cell>
          <cell r="R19875" t="str">
            <v>United States</v>
          </cell>
          <cell r="S19875" t="str">
            <v>Clearbrook and Guernsey</v>
          </cell>
          <cell r="T19875" t="str">
            <v>Yield</v>
          </cell>
        </row>
        <row r="19876">
          <cell r="A19876" t="str">
            <v>TYASF00</v>
          </cell>
          <cell r="B19876" t="str">
            <v>YR</v>
          </cell>
          <cell r="C19876" t="str">
            <v>Statfjord ARA Visbreaking Yield</v>
          </cell>
          <cell r="D19876" t="str">
            <v>USD</v>
          </cell>
          <cell r="E19876" t="str">
            <v>BBL</v>
          </cell>
          <cell r="I19876" t="str">
            <v>DW</v>
          </cell>
          <cell r="J19876" t="str">
            <v>16:30 UK</v>
          </cell>
          <cell r="K19876" t="str">
            <v>u</v>
          </cell>
          <cell r="L19876">
            <v>2</v>
          </cell>
          <cell r="M19876">
            <v>37258</v>
          </cell>
          <cell r="N19876">
            <v>42223</v>
          </cell>
          <cell r="O19876" t="str">
            <v>Y</v>
          </cell>
          <cell r="R19876" t="str">
            <v>North West Europe</v>
          </cell>
          <cell r="S19876" t="str">
            <v>Amsterdam, Rotterdam and Antwerp</v>
          </cell>
          <cell r="T19876" t="str">
            <v>Yield</v>
          </cell>
        </row>
        <row r="19877">
          <cell r="A19877" t="str">
            <v>TYASF03</v>
          </cell>
          <cell r="B19877" t="str">
            <v>YR</v>
          </cell>
          <cell r="C19877" t="str">
            <v>Statfjord ARA Visbreaking Yield MAvg</v>
          </cell>
          <cell r="D19877" t="str">
            <v>USD</v>
          </cell>
          <cell r="E19877" t="str">
            <v>BBL</v>
          </cell>
          <cell r="I19877" t="str">
            <v>MA</v>
          </cell>
          <cell r="J19877" t="str">
            <v>16:30 UK</v>
          </cell>
          <cell r="K19877" t="str">
            <v>u</v>
          </cell>
          <cell r="L19877">
            <v>3</v>
          </cell>
          <cell r="M19877">
            <v>39114</v>
          </cell>
          <cell r="N19877">
            <v>42186</v>
          </cell>
          <cell r="O19877" t="str">
            <v>Y</v>
          </cell>
          <cell r="R19877" t="str">
            <v>North West Europe</v>
          </cell>
          <cell r="S19877" t="str">
            <v>Amsterdam, Rotterdam and Antwerp</v>
          </cell>
          <cell r="T19877" t="str">
            <v>Yield</v>
          </cell>
        </row>
        <row r="19878">
          <cell r="A19878" t="str">
            <v>TYASG00</v>
          </cell>
          <cell r="B19878" t="str">
            <v>YH</v>
          </cell>
          <cell r="C19878" t="str">
            <v>Bakken USGC Cracking Yield</v>
          </cell>
          <cell r="D19878" t="str">
            <v>USD</v>
          </cell>
          <cell r="E19878" t="str">
            <v>BBL</v>
          </cell>
          <cell r="I19878" t="str">
            <v>DW</v>
          </cell>
          <cell r="J19878" t="str">
            <v>15:15 US Eastern</v>
          </cell>
          <cell r="K19878" t="str">
            <v>u</v>
          </cell>
          <cell r="L19878">
            <v>2</v>
          </cell>
          <cell r="M19878">
            <v>41519</v>
          </cell>
          <cell r="N19878">
            <v>42223</v>
          </cell>
          <cell r="O19878" t="str">
            <v>Y</v>
          </cell>
          <cell r="P19878" t="str">
            <v>DAP</v>
          </cell>
          <cell r="Q19878" t="str">
            <v>Pipeline</v>
          </cell>
          <cell r="R19878" t="str">
            <v>United States</v>
          </cell>
          <cell r="S19878" t="str">
            <v>Clearbrook and Guernsey</v>
          </cell>
          <cell r="T19878" t="str">
            <v>Yield</v>
          </cell>
        </row>
        <row r="19879">
          <cell r="A19879" t="str">
            <v>TYASG03</v>
          </cell>
          <cell r="B19879" t="str">
            <v>YH</v>
          </cell>
          <cell r="C19879" t="str">
            <v>Bakken USGC Cracking Yield MAvg</v>
          </cell>
          <cell r="D19879" t="str">
            <v>USD</v>
          </cell>
          <cell r="E19879" t="str">
            <v>BBL</v>
          </cell>
          <cell r="I19879" t="str">
            <v>MA</v>
          </cell>
          <cell r="J19879" t="str">
            <v>15:15 US Eastern</v>
          </cell>
          <cell r="K19879" t="str">
            <v>u</v>
          </cell>
          <cell r="L19879">
            <v>3</v>
          </cell>
          <cell r="M19879">
            <v>41518</v>
          </cell>
          <cell r="N19879">
            <v>42186</v>
          </cell>
          <cell r="O19879" t="str">
            <v>Y</v>
          </cell>
          <cell r="P19879" t="str">
            <v>DAP</v>
          </cell>
          <cell r="Q19879" t="str">
            <v>Pipeline</v>
          </cell>
          <cell r="R19879" t="str">
            <v>United States</v>
          </cell>
          <cell r="S19879" t="str">
            <v>Clearbrook and Guernsey</v>
          </cell>
          <cell r="T19879" t="str">
            <v>Yield</v>
          </cell>
        </row>
        <row r="19880">
          <cell r="A19880" t="str">
            <v>TYASH00</v>
          </cell>
          <cell r="B19880" t="str">
            <v>YC</v>
          </cell>
          <cell r="C19880" t="str">
            <v>Statfjord Caribbean Coking Yield</v>
          </cell>
          <cell r="D19880" t="str">
            <v>USD</v>
          </cell>
          <cell r="E19880" t="str">
            <v>BBL</v>
          </cell>
          <cell r="I19880" t="str">
            <v>DW</v>
          </cell>
          <cell r="J19880" t="str">
            <v>15:15 US Eastern</v>
          </cell>
          <cell r="K19880" t="str">
            <v>u</v>
          </cell>
          <cell r="L19880">
            <v>2</v>
          </cell>
          <cell r="M19880">
            <v>37258</v>
          </cell>
          <cell r="N19880">
            <v>42223</v>
          </cell>
          <cell r="O19880" t="str">
            <v>Y</v>
          </cell>
          <cell r="R19880" t="str">
            <v>Caribbean</v>
          </cell>
          <cell r="S19880" t="str">
            <v>Caribbean</v>
          </cell>
          <cell r="T19880" t="str">
            <v>Yield</v>
          </cell>
        </row>
        <row r="19881">
          <cell r="A19881" t="str">
            <v>TYASH03</v>
          </cell>
          <cell r="B19881" t="str">
            <v>YC</v>
          </cell>
          <cell r="C19881" t="str">
            <v>Statfjord Caribbean Coking Yield MAvg</v>
          </cell>
          <cell r="D19881" t="str">
            <v>USD</v>
          </cell>
          <cell r="E19881" t="str">
            <v>BBL</v>
          </cell>
          <cell r="I19881" t="str">
            <v>MA</v>
          </cell>
          <cell r="J19881" t="str">
            <v>15:15 US Eastern</v>
          </cell>
          <cell r="K19881" t="str">
            <v>u</v>
          </cell>
          <cell r="L19881">
            <v>3</v>
          </cell>
          <cell r="M19881">
            <v>39114</v>
          </cell>
          <cell r="N19881">
            <v>42186</v>
          </cell>
          <cell r="O19881" t="str">
            <v>Y</v>
          </cell>
          <cell r="R19881" t="str">
            <v>Caribbean</v>
          </cell>
          <cell r="S19881" t="str">
            <v>Caribbean</v>
          </cell>
          <cell r="T19881" t="str">
            <v>Yield</v>
          </cell>
        </row>
        <row r="19882">
          <cell r="A19882" t="str">
            <v>TYASI00</v>
          </cell>
          <cell r="B19882" t="str">
            <v>YH</v>
          </cell>
          <cell r="C19882" t="str">
            <v>WCS USGC Coking Yield</v>
          </cell>
          <cell r="D19882" t="str">
            <v>USD</v>
          </cell>
          <cell r="E19882" t="str">
            <v>BBL</v>
          </cell>
          <cell r="I19882" t="str">
            <v>DW</v>
          </cell>
          <cell r="J19882" t="str">
            <v>15:15 US Eastern</v>
          </cell>
          <cell r="K19882" t="str">
            <v>u</v>
          </cell>
          <cell r="L19882">
            <v>2</v>
          </cell>
          <cell r="M19882">
            <v>41519</v>
          </cell>
          <cell r="N19882">
            <v>42223</v>
          </cell>
          <cell r="O19882" t="str">
            <v>Y</v>
          </cell>
          <cell r="Q19882" t="str">
            <v>Pipeline</v>
          </cell>
          <cell r="R19882" t="str">
            <v>US Gulf Coast</v>
          </cell>
          <cell r="S19882" t="str">
            <v>US Gulf Coast</v>
          </cell>
          <cell r="T19882" t="str">
            <v>Yield</v>
          </cell>
        </row>
        <row r="19883">
          <cell r="A19883" t="str">
            <v>TYASI03</v>
          </cell>
          <cell r="B19883" t="str">
            <v>YH</v>
          </cell>
          <cell r="C19883" t="str">
            <v>WCS USGC Coking Yield MAvg</v>
          </cell>
          <cell r="D19883" t="str">
            <v>USD</v>
          </cell>
          <cell r="E19883" t="str">
            <v>BBL</v>
          </cell>
          <cell r="I19883" t="str">
            <v>MA</v>
          </cell>
          <cell r="J19883" t="str">
            <v>15:15 US Eastern</v>
          </cell>
          <cell r="K19883" t="str">
            <v>u</v>
          </cell>
          <cell r="L19883">
            <v>3</v>
          </cell>
          <cell r="M19883">
            <v>41518</v>
          </cell>
          <cell r="N19883">
            <v>42186</v>
          </cell>
          <cell r="O19883" t="str">
            <v>Y</v>
          </cell>
          <cell r="Q19883" t="str">
            <v>Pipeline</v>
          </cell>
          <cell r="R19883" t="str">
            <v>US Gulf Coast</v>
          </cell>
          <cell r="S19883" t="str">
            <v>US Gulf Coast</v>
          </cell>
          <cell r="T19883" t="str">
            <v>Yield</v>
          </cell>
        </row>
        <row r="19884">
          <cell r="A19884" t="str">
            <v>TYASJ00</v>
          </cell>
          <cell r="B19884" t="str">
            <v>YC</v>
          </cell>
          <cell r="C19884" t="str">
            <v>Statfjord Caribbean Cracking Yield</v>
          </cell>
          <cell r="D19884" t="str">
            <v>USD</v>
          </cell>
          <cell r="E19884" t="str">
            <v>BBL</v>
          </cell>
          <cell r="I19884" t="str">
            <v>DW</v>
          </cell>
          <cell r="J19884" t="str">
            <v>15:15 US Eastern</v>
          </cell>
          <cell r="K19884" t="str">
            <v>u</v>
          </cell>
          <cell r="L19884">
            <v>2</v>
          </cell>
          <cell r="M19884">
            <v>37258</v>
          </cell>
          <cell r="N19884">
            <v>42223</v>
          </cell>
          <cell r="O19884" t="str">
            <v>Y</v>
          </cell>
          <cell r="R19884" t="str">
            <v>Caribbean</v>
          </cell>
          <cell r="S19884" t="str">
            <v>Caribbean</v>
          </cell>
          <cell r="T19884" t="str">
            <v>Yield</v>
          </cell>
        </row>
        <row r="19885">
          <cell r="A19885" t="str">
            <v>TYASJ03</v>
          </cell>
          <cell r="B19885" t="str">
            <v>YC</v>
          </cell>
          <cell r="C19885" t="str">
            <v>Statfjord Caribbean Cracking Yield MAvg</v>
          </cell>
          <cell r="D19885" t="str">
            <v>USD</v>
          </cell>
          <cell r="E19885" t="str">
            <v>BBL</v>
          </cell>
          <cell r="I19885" t="str">
            <v>MA</v>
          </cell>
          <cell r="J19885" t="str">
            <v>15:15 US Eastern</v>
          </cell>
          <cell r="K19885" t="str">
            <v>u</v>
          </cell>
          <cell r="L19885">
            <v>3</v>
          </cell>
          <cell r="M19885">
            <v>39114</v>
          </cell>
          <cell r="N19885">
            <v>42186</v>
          </cell>
          <cell r="O19885" t="str">
            <v>Y</v>
          </cell>
          <cell r="R19885" t="str">
            <v>Caribbean</v>
          </cell>
          <cell r="S19885" t="str">
            <v>Caribbean</v>
          </cell>
          <cell r="T19885" t="str">
            <v>Yield</v>
          </cell>
        </row>
        <row r="19886">
          <cell r="A19886" t="str">
            <v>TYASK00</v>
          </cell>
          <cell r="B19886" t="str">
            <v>YL</v>
          </cell>
          <cell r="C19886" t="str">
            <v>Bakken US West Coast Cracking Yield</v>
          </cell>
          <cell r="D19886" t="str">
            <v>USD</v>
          </cell>
          <cell r="E19886" t="str">
            <v>BBL</v>
          </cell>
          <cell r="I19886" t="str">
            <v>DW</v>
          </cell>
          <cell r="J19886" t="str">
            <v>15:15 US Eastern</v>
          </cell>
          <cell r="K19886" t="str">
            <v>u</v>
          </cell>
          <cell r="L19886">
            <v>2</v>
          </cell>
          <cell r="M19886">
            <v>41519</v>
          </cell>
          <cell r="N19886">
            <v>42223</v>
          </cell>
          <cell r="O19886" t="str">
            <v>Y</v>
          </cell>
          <cell r="P19886" t="str">
            <v>DAP</v>
          </cell>
          <cell r="Q19886" t="str">
            <v>Pipeline</v>
          </cell>
          <cell r="R19886" t="str">
            <v>United States</v>
          </cell>
          <cell r="S19886" t="str">
            <v>Clearbrook and Guernsey</v>
          </cell>
          <cell r="T19886" t="str">
            <v>Yield</v>
          </cell>
        </row>
        <row r="19887">
          <cell r="A19887" t="str">
            <v>TYASK03</v>
          </cell>
          <cell r="B19887" t="str">
            <v>YL</v>
          </cell>
          <cell r="C19887" t="str">
            <v>Bakken US West Coast Cracking Yield MAvg</v>
          </cell>
          <cell r="D19887" t="str">
            <v>USD</v>
          </cell>
          <cell r="E19887" t="str">
            <v>BBL</v>
          </cell>
          <cell r="I19887" t="str">
            <v>MA</v>
          </cell>
          <cell r="J19887" t="str">
            <v>15:15 US Eastern</v>
          </cell>
          <cell r="K19887" t="str">
            <v>u</v>
          </cell>
          <cell r="L19887">
            <v>3</v>
          </cell>
          <cell r="M19887">
            <v>41518</v>
          </cell>
          <cell r="N19887">
            <v>42186</v>
          </cell>
          <cell r="O19887" t="str">
            <v>Y</v>
          </cell>
          <cell r="P19887" t="str">
            <v>DAP</v>
          </cell>
          <cell r="Q19887" t="str">
            <v>Pipeline</v>
          </cell>
          <cell r="R19887" t="str">
            <v>United States</v>
          </cell>
          <cell r="S19887" t="str">
            <v>Clearbrook and Guernsey</v>
          </cell>
          <cell r="T19887" t="str">
            <v>Yield</v>
          </cell>
        </row>
        <row r="19888">
          <cell r="A19888" t="str">
            <v>TYASL00</v>
          </cell>
          <cell r="B19888" t="str">
            <v>YN</v>
          </cell>
          <cell r="C19888" t="str">
            <v>Statfjord USAC Coking Yield</v>
          </cell>
          <cell r="D19888" t="str">
            <v>USD</v>
          </cell>
          <cell r="E19888" t="str">
            <v>BBL</v>
          </cell>
          <cell r="I19888" t="str">
            <v>DW</v>
          </cell>
          <cell r="J19888" t="str">
            <v>15:15 US Eastern</v>
          </cell>
          <cell r="K19888" t="str">
            <v>u</v>
          </cell>
          <cell r="L19888">
            <v>2</v>
          </cell>
          <cell r="M19888">
            <v>37258</v>
          </cell>
          <cell r="N19888">
            <v>42223</v>
          </cell>
          <cell r="O19888" t="str">
            <v>Y</v>
          </cell>
          <cell r="R19888" t="str">
            <v>US Atlantic Coast</v>
          </cell>
          <cell r="S19888" t="str">
            <v>New York</v>
          </cell>
          <cell r="T19888" t="str">
            <v>Yield</v>
          </cell>
        </row>
        <row r="19889">
          <cell r="A19889" t="str">
            <v>TYASL03</v>
          </cell>
          <cell r="B19889" t="str">
            <v>YN</v>
          </cell>
          <cell r="C19889" t="str">
            <v>Statfjord USAC Coking Yield MAvg</v>
          </cell>
          <cell r="D19889" t="str">
            <v>USD</v>
          </cell>
          <cell r="E19889" t="str">
            <v>BBL</v>
          </cell>
          <cell r="I19889" t="str">
            <v>MA</v>
          </cell>
          <cell r="J19889" t="str">
            <v>15:15 US Eastern</v>
          </cell>
          <cell r="K19889" t="str">
            <v>u</v>
          </cell>
          <cell r="L19889">
            <v>3</v>
          </cell>
          <cell r="M19889">
            <v>39114</v>
          </cell>
          <cell r="N19889">
            <v>42186</v>
          </cell>
          <cell r="O19889" t="str">
            <v>Y</v>
          </cell>
          <cell r="R19889" t="str">
            <v>US Atlantic Coast</v>
          </cell>
          <cell r="S19889" t="str">
            <v>New York</v>
          </cell>
          <cell r="T19889" t="str">
            <v>Yield</v>
          </cell>
        </row>
        <row r="19890">
          <cell r="A19890" t="str">
            <v>TYASN00</v>
          </cell>
          <cell r="B19890" t="str">
            <v>YN</v>
          </cell>
          <cell r="C19890" t="str">
            <v>Statfjord USAC Cracking Yield</v>
          </cell>
          <cell r="D19890" t="str">
            <v>USD</v>
          </cell>
          <cell r="E19890" t="str">
            <v>BBL</v>
          </cell>
          <cell r="I19890" t="str">
            <v>DW</v>
          </cell>
          <cell r="J19890" t="str">
            <v>15:15 US Eastern</v>
          </cell>
          <cell r="K19890" t="str">
            <v>u</v>
          </cell>
          <cell r="L19890">
            <v>2</v>
          </cell>
          <cell r="M19890">
            <v>37258</v>
          </cell>
          <cell r="N19890">
            <v>42223</v>
          </cell>
          <cell r="O19890" t="str">
            <v>Y</v>
          </cell>
          <cell r="R19890" t="str">
            <v>US Atlantic Coast</v>
          </cell>
          <cell r="S19890" t="str">
            <v>New York</v>
          </cell>
          <cell r="T19890" t="str">
            <v>Yield</v>
          </cell>
        </row>
        <row r="19891">
          <cell r="A19891" t="str">
            <v>TYASN03</v>
          </cell>
          <cell r="B19891" t="str">
            <v>YN</v>
          </cell>
          <cell r="C19891" t="str">
            <v>Statfjord USAC Cracking Yield MAvg</v>
          </cell>
          <cell r="D19891" t="str">
            <v>USD</v>
          </cell>
          <cell r="E19891" t="str">
            <v>BBL</v>
          </cell>
          <cell r="I19891" t="str">
            <v>MA</v>
          </cell>
          <cell r="J19891" t="str">
            <v>15:15 US Eastern</v>
          </cell>
          <cell r="K19891" t="str">
            <v>u</v>
          </cell>
          <cell r="L19891">
            <v>3</v>
          </cell>
          <cell r="M19891">
            <v>39114</v>
          </cell>
          <cell r="N19891">
            <v>42186</v>
          </cell>
          <cell r="O19891" t="str">
            <v>Y</v>
          </cell>
          <cell r="R19891" t="str">
            <v>US Atlantic Coast</v>
          </cell>
          <cell r="S19891" t="str">
            <v>New York</v>
          </cell>
          <cell r="T19891" t="str">
            <v>Yield</v>
          </cell>
        </row>
        <row r="19892">
          <cell r="A19892" t="str">
            <v>TYASP00</v>
          </cell>
          <cell r="B19892" t="str">
            <v>YH</v>
          </cell>
          <cell r="C19892" t="str">
            <v>Statfjord USGC Coking Yield</v>
          </cell>
          <cell r="D19892" t="str">
            <v>USD</v>
          </cell>
          <cell r="E19892" t="str">
            <v>BBL</v>
          </cell>
          <cell r="I19892" t="str">
            <v>DW</v>
          </cell>
          <cell r="J19892" t="str">
            <v>15:15 US Eastern</v>
          </cell>
          <cell r="K19892" t="str">
            <v>u</v>
          </cell>
          <cell r="L19892">
            <v>2</v>
          </cell>
          <cell r="M19892">
            <v>37258</v>
          </cell>
          <cell r="N19892">
            <v>42223</v>
          </cell>
          <cell r="O19892" t="str">
            <v>Y</v>
          </cell>
          <cell r="R19892" t="str">
            <v>US Gulf Coast</v>
          </cell>
          <cell r="S19892" t="str">
            <v>Beaumont-Port Arthur, Lake Charles and Greater Houston</v>
          </cell>
          <cell r="T19892" t="str">
            <v>Yield</v>
          </cell>
        </row>
        <row r="19893">
          <cell r="A19893" t="str">
            <v>TYASP03</v>
          </cell>
          <cell r="B19893" t="str">
            <v>YH</v>
          </cell>
          <cell r="C19893" t="str">
            <v>Statfjord USGC Coking Yield MAvg</v>
          </cell>
          <cell r="D19893" t="str">
            <v>USD</v>
          </cell>
          <cell r="E19893" t="str">
            <v>BBL</v>
          </cell>
          <cell r="I19893" t="str">
            <v>MA</v>
          </cell>
          <cell r="J19893" t="str">
            <v>15:15 US Eastern</v>
          </cell>
          <cell r="K19893" t="str">
            <v>u</v>
          </cell>
          <cell r="L19893">
            <v>3</v>
          </cell>
          <cell r="M19893">
            <v>39114</v>
          </cell>
          <cell r="N19893">
            <v>42186</v>
          </cell>
          <cell r="O19893" t="str">
            <v>Y</v>
          </cell>
          <cell r="R19893" t="str">
            <v>US Gulf Coast</v>
          </cell>
          <cell r="S19893" t="str">
            <v>Beaumont-Port Arthur, Lake Charles and Greater Houston</v>
          </cell>
          <cell r="T19893" t="str">
            <v>Yield</v>
          </cell>
        </row>
        <row r="19894">
          <cell r="A19894" t="str">
            <v>TYASR00</v>
          </cell>
          <cell r="B19894" t="str">
            <v>YH</v>
          </cell>
          <cell r="C19894" t="str">
            <v>Statfjord USGC Cracking Yield</v>
          </cell>
          <cell r="D19894" t="str">
            <v>USD</v>
          </cell>
          <cell r="E19894" t="str">
            <v>BBL</v>
          </cell>
          <cell r="I19894" t="str">
            <v>DW</v>
          </cell>
          <cell r="J19894" t="str">
            <v>15:15 US Eastern</v>
          </cell>
          <cell r="K19894" t="str">
            <v>u</v>
          </cell>
          <cell r="L19894">
            <v>2</v>
          </cell>
          <cell r="M19894">
            <v>37258</v>
          </cell>
          <cell r="N19894">
            <v>42223</v>
          </cell>
          <cell r="O19894" t="str">
            <v>Y</v>
          </cell>
          <cell r="R19894" t="str">
            <v>US Gulf Coast</v>
          </cell>
          <cell r="S19894" t="str">
            <v>Beaumont-Port Arthur, Lake Charles and Greater Houston</v>
          </cell>
          <cell r="T19894" t="str">
            <v>Yield</v>
          </cell>
        </row>
        <row r="19895">
          <cell r="A19895" t="str">
            <v>TYASR03</v>
          </cell>
          <cell r="B19895" t="str">
            <v>YH</v>
          </cell>
          <cell r="C19895" t="str">
            <v>Statfjord USGC Cracking Yield MAvg</v>
          </cell>
          <cell r="D19895" t="str">
            <v>USD</v>
          </cell>
          <cell r="E19895" t="str">
            <v>BBL</v>
          </cell>
          <cell r="I19895" t="str">
            <v>MA</v>
          </cell>
          <cell r="J19895" t="str">
            <v>15:15 US Eastern</v>
          </cell>
          <cell r="K19895" t="str">
            <v>u</v>
          </cell>
          <cell r="L19895">
            <v>3</v>
          </cell>
          <cell r="M19895">
            <v>39114</v>
          </cell>
          <cell r="N19895">
            <v>42186</v>
          </cell>
          <cell r="O19895" t="str">
            <v>Y</v>
          </cell>
          <cell r="R19895" t="str">
            <v>US Gulf Coast</v>
          </cell>
          <cell r="S19895" t="str">
            <v>Beaumont-Port Arthur, Lake Charles and Greater Houston</v>
          </cell>
          <cell r="T19895" t="str">
            <v>Yield</v>
          </cell>
        </row>
        <row r="19896">
          <cell r="A19896" t="str">
            <v>TYAST00</v>
          </cell>
          <cell r="B19896" t="str">
            <v>YS</v>
          </cell>
          <cell r="C19896" t="str">
            <v>Tapis Singapore Cracking Yield</v>
          </cell>
          <cell r="D19896" t="str">
            <v>USD</v>
          </cell>
          <cell r="E19896" t="str">
            <v>BBL</v>
          </cell>
          <cell r="I19896" t="str">
            <v>DW</v>
          </cell>
          <cell r="J19896" t="str">
            <v>16:30 Singapore</v>
          </cell>
          <cell r="K19896" t="str">
            <v>u</v>
          </cell>
          <cell r="L19896">
            <v>2</v>
          </cell>
          <cell r="M19896">
            <v>37258</v>
          </cell>
          <cell r="N19896">
            <v>42223</v>
          </cell>
          <cell r="O19896" t="str">
            <v>Y</v>
          </cell>
          <cell r="R19896" t="str">
            <v>Singapore</v>
          </cell>
          <cell r="S19896" t="str">
            <v>Singapore</v>
          </cell>
          <cell r="T19896" t="str">
            <v>Yield</v>
          </cell>
        </row>
        <row r="19897">
          <cell r="A19897" t="str">
            <v>TYAST03</v>
          </cell>
          <cell r="B19897" t="str">
            <v>YS</v>
          </cell>
          <cell r="C19897" t="str">
            <v>Tapis Singapore Cracking Yield MAvg</v>
          </cell>
          <cell r="D19897" t="str">
            <v>USD</v>
          </cell>
          <cell r="E19897" t="str">
            <v>BBL</v>
          </cell>
          <cell r="I19897" t="str">
            <v>MA</v>
          </cell>
          <cell r="J19897" t="str">
            <v>16:30 Singapore</v>
          </cell>
          <cell r="K19897" t="str">
            <v>u</v>
          </cell>
          <cell r="L19897">
            <v>3</v>
          </cell>
          <cell r="M19897">
            <v>39114</v>
          </cell>
          <cell r="N19897">
            <v>42186</v>
          </cell>
          <cell r="O19897" t="str">
            <v>Y</v>
          </cell>
          <cell r="R19897" t="str">
            <v>Singapore</v>
          </cell>
          <cell r="S19897" t="str">
            <v>Singapore</v>
          </cell>
          <cell r="T19897" t="str">
            <v>Yield</v>
          </cell>
        </row>
        <row r="19898">
          <cell r="A19898" t="str">
            <v>TYASV00</v>
          </cell>
          <cell r="B19898" t="str">
            <v>YS</v>
          </cell>
          <cell r="C19898" t="str">
            <v>Tapis Singapore Visbreaking Yield</v>
          </cell>
          <cell r="D19898" t="str">
            <v>USD</v>
          </cell>
          <cell r="E19898" t="str">
            <v>BBL</v>
          </cell>
          <cell r="I19898" t="str">
            <v>DW</v>
          </cell>
          <cell r="J19898" t="str">
            <v>16:30 Singapore</v>
          </cell>
          <cell r="K19898" t="str">
            <v>u</v>
          </cell>
          <cell r="L19898">
            <v>2</v>
          </cell>
          <cell r="M19898">
            <v>37258</v>
          </cell>
          <cell r="N19898">
            <v>42223</v>
          </cell>
          <cell r="O19898" t="str">
            <v>Y</v>
          </cell>
          <cell r="R19898" t="str">
            <v>Singapore</v>
          </cell>
          <cell r="S19898" t="str">
            <v>Singapore</v>
          </cell>
          <cell r="T19898" t="str">
            <v>Yield</v>
          </cell>
        </row>
        <row r="19899">
          <cell r="A19899" t="str">
            <v>TYASV03</v>
          </cell>
          <cell r="B19899" t="str">
            <v>YS</v>
          </cell>
          <cell r="C19899" t="str">
            <v>Tapis Singapore Visbreaking Yield MAvg</v>
          </cell>
          <cell r="D19899" t="str">
            <v>USD</v>
          </cell>
          <cell r="E19899" t="str">
            <v>BBL</v>
          </cell>
          <cell r="I19899" t="str">
            <v>MA</v>
          </cell>
          <cell r="J19899" t="str">
            <v>16:30 Singapore</v>
          </cell>
          <cell r="K19899" t="str">
            <v>u</v>
          </cell>
          <cell r="L19899">
            <v>3</v>
          </cell>
          <cell r="M19899">
            <v>39114</v>
          </cell>
          <cell r="N19899">
            <v>42186</v>
          </cell>
          <cell r="O19899" t="str">
            <v>Y</v>
          </cell>
          <cell r="R19899" t="str">
            <v>Singapore</v>
          </cell>
          <cell r="S19899" t="str">
            <v>Singapore</v>
          </cell>
          <cell r="T19899" t="str">
            <v>Yield</v>
          </cell>
        </row>
        <row r="19900">
          <cell r="A19900" t="str">
            <v>TYASX00</v>
          </cell>
          <cell r="B19900" t="str">
            <v>YL</v>
          </cell>
          <cell r="C19900" t="str">
            <v>Thums USWC Coking Yield</v>
          </cell>
          <cell r="D19900" t="str">
            <v>USD</v>
          </cell>
          <cell r="E19900" t="str">
            <v>BBL</v>
          </cell>
          <cell r="I19900" t="str">
            <v>DW</v>
          </cell>
          <cell r="J19900" t="str">
            <v>15:15 US Eastern</v>
          </cell>
          <cell r="K19900" t="str">
            <v>u</v>
          </cell>
          <cell r="L19900">
            <v>2</v>
          </cell>
          <cell r="M19900">
            <v>37258</v>
          </cell>
          <cell r="N19900">
            <v>42223</v>
          </cell>
          <cell r="O19900" t="str">
            <v>Y</v>
          </cell>
          <cell r="R19900" t="str">
            <v>United States</v>
          </cell>
          <cell r="S19900" t="str">
            <v>Long Beach</v>
          </cell>
          <cell r="T19900" t="str">
            <v>Yield</v>
          </cell>
        </row>
        <row r="19901">
          <cell r="A19901" t="str">
            <v>TYASX03</v>
          </cell>
          <cell r="B19901" t="str">
            <v>YL</v>
          </cell>
          <cell r="C19901" t="str">
            <v>Thums USWC Coking Yield MAvg</v>
          </cell>
          <cell r="D19901" t="str">
            <v>USD</v>
          </cell>
          <cell r="E19901" t="str">
            <v>BBL</v>
          </cell>
          <cell r="I19901" t="str">
            <v>MA</v>
          </cell>
          <cell r="J19901" t="str">
            <v>15:15 US Eastern</v>
          </cell>
          <cell r="K19901" t="str">
            <v>u</v>
          </cell>
          <cell r="L19901">
            <v>3</v>
          </cell>
          <cell r="M19901">
            <v>39139</v>
          </cell>
          <cell r="N19901">
            <v>42211</v>
          </cell>
          <cell r="O19901" t="str">
            <v>Y</v>
          </cell>
          <cell r="R19901" t="str">
            <v>US West Coast</v>
          </cell>
          <cell r="S19901" t="str">
            <v>Los Angeles and San Francisco</v>
          </cell>
          <cell r="T19901" t="str">
            <v>Yield</v>
          </cell>
        </row>
        <row r="19902">
          <cell r="A19902" t="str">
            <v>TYASZ00</v>
          </cell>
          <cell r="B19902" t="str">
            <v>YL</v>
          </cell>
          <cell r="C19902" t="str">
            <v>Thums USWC Cracking Yield</v>
          </cell>
          <cell r="D19902" t="str">
            <v>USD</v>
          </cell>
          <cell r="E19902" t="str">
            <v>BBL</v>
          </cell>
          <cell r="I19902" t="str">
            <v>DW</v>
          </cell>
          <cell r="J19902" t="str">
            <v>15:15 US Eastern</v>
          </cell>
          <cell r="K19902" t="str">
            <v>u</v>
          </cell>
          <cell r="L19902">
            <v>2</v>
          </cell>
          <cell r="M19902">
            <v>37258</v>
          </cell>
          <cell r="N19902">
            <v>42223</v>
          </cell>
          <cell r="O19902" t="str">
            <v>Y</v>
          </cell>
          <cell r="R19902" t="str">
            <v>US West Coast</v>
          </cell>
          <cell r="S19902" t="str">
            <v>Los Angeles and San Francisco</v>
          </cell>
          <cell r="T19902" t="str">
            <v>Yield</v>
          </cell>
        </row>
        <row r="19903">
          <cell r="A19903" t="str">
            <v>TYASZ03</v>
          </cell>
          <cell r="B19903" t="str">
            <v>YL</v>
          </cell>
          <cell r="C19903" t="str">
            <v>Thums USWC Cracking Yield MAvg</v>
          </cell>
          <cell r="D19903" t="str">
            <v>USD</v>
          </cell>
          <cell r="E19903" t="str">
            <v>BBL</v>
          </cell>
          <cell r="I19903" t="str">
            <v>MA</v>
          </cell>
          <cell r="J19903" t="str">
            <v>15:15 US Eastern</v>
          </cell>
          <cell r="K19903" t="str">
            <v>u</v>
          </cell>
          <cell r="L19903">
            <v>3</v>
          </cell>
          <cell r="M19903">
            <v>39139</v>
          </cell>
          <cell r="N19903">
            <v>42211</v>
          </cell>
          <cell r="O19903" t="str">
            <v>Y</v>
          </cell>
          <cell r="R19903" t="str">
            <v>US West Coast</v>
          </cell>
          <cell r="S19903" t="str">
            <v>Los Angeles and San Francisco</v>
          </cell>
          <cell r="T19903" t="str">
            <v>Yield</v>
          </cell>
        </row>
        <row r="19904">
          <cell r="A19904" t="str">
            <v>TYATA00</v>
          </cell>
          <cell r="B19904" t="str">
            <v>YL</v>
          </cell>
          <cell r="C19904" t="str">
            <v>Minas USWC Coking Yield</v>
          </cell>
          <cell r="D19904" t="str">
            <v>USD</v>
          </cell>
          <cell r="E19904" t="str">
            <v>BBL</v>
          </cell>
          <cell r="I19904" t="str">
            <v>DW</v>
          </cell>
          <cell r="J19904" t="str">
            <v>15:15 US Eastern</v>
          </cell>
          <cell r="K19904" t="str">
            <v>u</v>
          </cell>
          <cell r="L19904">
            <v>2</v>
          </cell>
          <cell r="M19904">
            <v>38047</v>
          </cell>
          <cell r="N19904">
            <v>42223</v>
          </cell>
          <cell r="O19904" t="str">
            <v>Y</v>
          </cell>
          <cell r="R19904" t="str">
            <v>US West Coast</v>
          </cell>
          <cell r="S19904" t="str">
            <v>Los Angeles and San Francisco</v>
          </cell>
          <cell r="T19904" t="str">
            <v>Yield</v>
          </cell>
        </row>
        <row r="19905">
          <cell r="A19905" t="str">
            <v>TYATA03</v>
          </cell>
          <cell r="B19905" t="str">
            <v>YL</v>
          </cell>
          <cell r="C19905" t="str">
            <v>Minas USWC Coking Yield MAvg</v>
          </cell>
          <cell r="D19905" t="str">
            <v>USD</v>
          </cell>
          <cell r="E19905" t="str">
            <v>BBL</v>
          </cell>
          <cell r="I19905" t="str">
            <v>MA</v>
          </cell>
          <cell r="J19905" t="str">
            <v>15:15 US Eastern</v>
          </cell>
          <cell r="K19905" t="str">
            <v>u</v>
          </cell>
          <cell r="L19905">
            <v>3</v>
          </cell>
          <cell r="M19905">
            <v>38047</v>
          </cell>
          <cell r="N19905">
            <v>42186</v>
          </cell>
          <cell r="O19905" t="str">
            <v>Y</v>
          </cell>
          <cell r="R19905" t="str">
            <v>US West Coast</v>
          </cell>
          <cell r="S19905" t="str">
            <v>Los Angeles and San Francisco</v>
          </cell>
          <cell r="T19905" t="str">
            <v>Yield</v>
          </cell>
        </row>
        <row r="19906">
          <cell r="A19906" t="str">
            <v>TYATB00</v>
          </cell>
          <cell r="B19906" t="str">
            <v>YC</v>
          </cell>
          <cell r="C19906" t="str">
            <v>Troll Caribbean Coking Yield</v>
          </cell>
          <cell r="D19906" t="str">
            <v>USD</v>
          </cell>
          <cell r="E19906" t="str">
            <v>BBL</v>
          </cell>
          <cell r="I19906" t="str">
            <v>DW</v>
          </cell>
          <cell r="J19906" t="str">
            <v>15:15 US Eastern</v>
          </cell>
          <cell r="K19906" t="str">
            <v>u</v>
          </cell>
          <cell r="L19906">
            <v>2</v>
          </cell>
          <cell r="M19906">
            <v>37258</v>
          </cell>
          <cell r="N19906">
            <v>42223</v>
          </cell>
          <cell r="O19906" t="str">
            <v>Y</v>
          </cell>
          <cell r="R19906" t="str">
            <v>Caribbean</v>
          </cell>
          <cell r="S19906" t="str">
            <v>Caribbean</v>
          </cell>
          <cell r="T19906" t="str">
            <v>Yield</v>
          </cell>
        </row>
        <row r="19907">
          <cell r="A19907" t="str">
            <v>TYATB03</v>
          </cell>
          <cell r="B19907" t="str">
            <v>YC</v>
          </cell>
          <cell r="C19907" t="str">
            <v>Troll Caribbean Coking Yield MAvg</v>
          </cell>
          <cell r="D19907" t="str">
            <v>USD</v>
          </cell>
          <cell r="E19907" t="str">
            <v>BBL</v>
          </cell>
          <cell r="I19907" t="str">
            <v>MA</v>
          </cell>
          <cell r="J19907" t="str">
            <v>15:15 US Eastern</v>
          </cell>
          <cell r="K19907" t="str">
            <v>u</v>
          </cell>
          <cell r="L19907">
            <v>3</v>
          </cell>
          <cell r="M19907">
            <v>39114</v>
          </cell>
          <cell r="N19907">
            <v>42186</v>
          </cell>
          <cell r="O19907" t="str">
            <v>Y</v>
          </cell>
          <cell r="R19907" t="str">
            <v>Caribbean</v>
          </cell>
          <cell r="S19907" t="str">
            <v>Caribbean</v>
          </cell>
          <cell r="T19907" t="str">
            <v>Yield</v>
          </cell>
        </row>
        <row r="19908">
          <cell r="A19908" t="str">
            <v>TYATC00</v>
          </cell>
          <cell r="B19908" t="str">
            <v>YL</v>
          </cell>
          <cell r="C19908" t="str">
            <v>Minas USWC Cracking Yield</v>
          </cell>
          <cell r="D19908" t="str">
            <v>USD</v>
          </cell>
          <cell r="E19908" t="str">
            <v>BBL</v>
          </cell>
          <cell r="I19908" t="str">
            <v>DW</v>
          </cell>
          <cell r="J19908" t="str">
            <v>15:15 US Eastern</v>
          </cell>
          <cell r="K19908" t="str">
            <v>u</v>
          </cell>
          <cell r="L19908">
            <v>2</v>
          </cell>
          <cell r="M19908">
            <v>38047</v>
          </cell>
          <cell r="N19908">
            <v>42223</v>
          </cell>
          <cell r="O19908" t="str">
            <v>Y</v>
          </cell>
          <cell r="R19908" t="str">
            <v>US West Coast</v>
          </cell>
          <cell r="S19908" t="str">
            <v>Los Angeles and San Francisco</v>
          </cell>
          <cell r="T19908" t="str">
            <v>Yield</v>
          </cell>
        </row>
        <row r="19909">
          <cell r="A19909" t="str">
            <v>TYATC03</v>
          </cell>
          <cell r="B19909" t="str">
            <v>YL</v>
          </cell>
          <cell r="C19909" t="str">
            <v>Minas USWC Cracking Yield MAvg</v>
          </cell>
          <cell r="D19909" t="str">
            <v>USD</v>
          </cell>
          <cell r="E19909" t="str">
            <v>BBL</v>
          </cell>
          <cell r="I19909" t="str">
            <v>MA</v>
          </cell>
          <cell r="J19909" t="str">
            <v>15:15 US Eastern</v>
          </cell>
          <cell r="K19909" t="str">
            <v>u</v>
          </cell>
          <cell r="L19909">
            <v>3</v>
          </cell>
          <cell r="M19909">
            <v>38047</v>
          </cell>
          <cell r="N19909">
            <v>42186</v>
          </cell>
          <cell r="O19909" t="str">
            <v>Y</v>
          </cell>
          <cell r="R19909" t="str">
            <v>US West Coast</v>
          </cell>
          <cell r="S19909" t="str">
            <v>Los Angeles and San Francisco</v>
          </cell>
          <cell r="T19909" t="str">
            <v>Yield</v>
          </cell>
        </row>
        <row r="19910">
          <cell r="A19910" t="str">
            <v>TYATD00</v>
          </cell>
          <cell r="B19910" t="str">
            <v>YC</v>
          </cell>
          <cell r="C19910" t="str">
            <v>Troll Caribbean Cracking Yield</v>
          </cell>
          <cell r="D19910" t="str">
            <v>USD</v>
          </cell>
          <cell r="E19910" t="str">
            <v>BBL</v>
          </cell>
          <cell r="I19910" t="str">
            <v>DW</v>
          </cell>
          <cell r="J19910" t="str">
            <v>15:15 US Eastern</v>
          </cell>
          <cell r="K19910" t="str">
            <v>u</v>
          </cell>
          <cell r="L19910">
            <v>2</v>
          </cell>
          <cell r="M19910">
            <v>37196</v>
          </cell>
          <cell r="N19910">
            <v>42223</v>
          </cell>
          <cell r="O19910" t="str">
            <v>Y</v>
          </cell>
          <cell r="R19910" t="str">
            <v>Caribbean</v>
          </cell>
          <cell r="S19910" t="str">
            <v>Caribbean</v>
          </cell>
          <cell r="T19910" t="str">
            <v>Yield</v>
          </cell>
        </row>
        <row r="19911">
          <cell r="A19911" t="str">
            <v>TYATD03</v>
          </cell>
          <cell r="B19911" t="str">
            <v>YC</v>
          </cell>
          <cell r="C19911" t="str">
            <v>Troll Caribbean Cracking Yield MAvg</v>
          </cell>
          <cell r="D19911" t="str">
            <v>USD</v>
          </cell>
          <cell r="E19911" t="str">
            <v>BBL</v>
          </cell>
          <cell r="I19911" t="str">
            <v>MA</v>
          </cell>
          <cell r="J19911" t="str">
            <v>15:15 US Eastern</v>
          </cell>
          <cell r="K19911" t="str">
            <v>u</v>
          </cell>
          <cell r="L19911">
            <v>3</v>
          </cell>
          <cell r="M19911">
            <v>39114</v>
          </cell>
          <cell r="N19911">
            <v>42186</v>
          </cell>
          <cell r="O19911" t="str">
            <v>Y</v>
          </cell>
          <cell r="R19911" t="str">
            <v>Caribbean</v>
          </cell>
          <cell r="S19911" t="str">
            <v>Caribbean</v>
          </cell>
          <cell r="T19911" t="str">
            <v>Yield</v>
          </cell>
        </row>
        <row r="19912">
          <cell r="A19912" t="str">
            <v>TYATF00</v>
          </cell>
          <cell r="B19912" t="str">
            <v>YN</v>
          </cell>
          <cell r="C19912" t="str">
            <v>Troll USAC Coking Yield</v>
          </cell>
          <cell r="D19912" t="str">
            <v>USD</v>
          </cell>
          <cell r="E19912" t="str">
            <v>BBL</v>
          </cell>
          <cell r="I19912" t="str">
            <v>DW</v>
          </cell>
          <cell r="J19912" t="str">
            <v>15:15 US Eastern</v>
          </cell>
          <cell r="K19912" t="str">
            <v>u</v>
          </cell>
          <cell r="L19912">
            <v>2</v>
          </cell>
          <cell r="M19912">
            <v>37258</v>
          </cell>
          <cell r="N19912">
            <v>42223</v>
          </cell>
          <cell r="O19912" t="str">
            <v>Y</v>
          </cell>
          <cell r="R19912" t="str">
            <v>US Atlantic Coast</v>
          </cell>
          <cell r="S19912" t="str">
            <v>New York</v>
          </cell>
          <cell r="T19912" t="str">
            <v>Yield</v>
          </cell>
        </row>
        <row r="19913">
          <cell r="A19913" t="str">
            <v>TYATF03</v>
          </cell>
          <cell r="B19913" t="str">
            <v>YN</v>
          </cell>
          <cell r="C19913" t="str">
            <v>Troll USAC Coking Yield MAvg</v>
          </cell>
          <cell r="D19913" t="str">
            <v>USD</v>
          </cell>
          <cell r="E19913" t="str">
            <v>BBL</v>
          </cell>
          <cell r="I19913" t="str">
            <v>MA</v>
          </cell>
          <cell r="J19913" t="str">
            <v>15:15 US Eastern</v>
          </cell>
          <cell r="K19913" t="str">
            <v>u</v>
          </cell>
          <cell r="L19913">
            <v>3</v>
          </cell>
          <cell r="M19913">
            <v>39114</v>
          </cell>
          <cell r="N19913">
            <v>42186</v>
          </cell>
          <cell r="O19913" t="str">
            <v>Y</v>
          </cell>
          <cell r="R19913" t="str">
            <v>US Atlantic Coast</v>
          </cell>
          <cell r="S19913" t="str">
            <v>New York</v>
          </cell>
          <cell r="T19913" t="str">
            <v>Yield</v>
          </cell>
        </row>
        <row r="19914">
          <cell r="A19914" t="str">
            <v>TYATH00</v>
          </cell>
          <cell r="B19914" t="str">
            <v>YN</v>
          </cell>
          <cell r="C19914" t="str">
            <v>Troll USAC Cracking Yield</v>
          </cell>
          <cell r="D19914" t="str">
            <v>USD</v>
          </cell>
          <cell r="E19914" t="str">
            <v>BBL</v>
          </cell>
          <cell r="I19914" t="str">
            <v>DW</v>
          </cell>
          <cell r="J19914" t="str">
            <v>15:15 US Eastern</v>
          </cell>
          <cell r="K19914" t="str">
            <v>u</v>
          </cell>
          <cell r="L19914">
            <v>2</v>
          </cell>
          <cell r="M19914">
            <v>37258</v>
          </cell>
          <cell r="N19914">
            <v>42223</v>
          </cell>
          <cell r="O19914" t="str">
            <v>Y</v>
          </cell>
          <cell r="R19914" t="str">
            <v>US Atlantic Coast</v>
          </cell>
          <cell r="S19914" t="str">
            <v>New York</v>
          </cell>
          <cell r="T19914" t="str">
            <v>Yield</v>
          </cell>
        </row>
        <row r="19915">
          <cell r="A19915" t="str">
            <v>TYATH03</v>
          </cell>
          <cell r="B19915" t="str">
            <v>YN</v>
          </cell>
          <cell r="C19915" t="str">
            <v>Troll USAC Cracking Yield MAvg</v>
          </cell>
          <cell r="D19915" t="str">
            <v>USD</v>
          </cell>
          <cell r="E19915" t="str">
            <v>BBL</v>
          </cell>
          <cell r="I19915" t="str">
            <v>MA</v>
          </cell>
          <cell r="J19915" t="str">
            <v>15:15 US Eastern</v>
          </cell>
          <cell r="K19915" t="str">
            <v>u</v>
          </cell>
          <cell r="L19915">
            <v>3</v>
          </cell>
          <cell r="M19915">
            <v>39114</v>
          </cell>
          <cell r="N19915">
            <v>42186</v>
          </cell>
          <cell r="O19915" t="str">
            <v>Y</v>
          </cell>
          <cell r="R19915" t="str">
            <v>US Atlantic Coast</v>
          </cell>
          <cell r="S19915" t="str">
            <v>New York</v>
          </cell>
          <cell r="T19915" t="str">
            <v>Yield</v>
          </cell>
        </row>
        <row r="19916">
          <cell r="A19916" t="str">
            <v>TYATJ00</v>
          </cell>
          <cell r="B19916" t="str">
            <v>YH</v>
          </cell>
          <cell r="C19916" t="str">
            <v>Troll USGC Coking Yield</v>
          </cell>
          <cell r="D19916" t="str">
            <v>USD</v>
          </cell>
          <cell r="E19916" t="str">
            <v>BBL</v>
          </cell>
          <cell r="I19916" t="str">
            <v>DW</v>
          </cell>
          <cell r="J19916" t="str">
            <v>15:15 US Eastern</v>
          </cell>
          <cell r="K19916" t="str">
            <v>u</v>
          </cell>
          <cell r="L19916">
            <v>2</v>
          </cell>
          <cell r="M19916">
            <v>37258</v>
          </cell>
          <cell r="N19916">
            <v>42223</v>
          </cell>
          <cell r="O19916" t="str">
            <v>Y</v>
          </cell>
          <cell r="R19916" t="str">
            <v>US Gulf Coast</v>
          </cell>
          <cell r="S19916" t="str">
            <v>Beaumont-Port Arthur, Lake Charles and Greater Houston</v>
          </cell>
          <cell r="T19916" t="str">
            <v>Yield</v>
          </cell>
        </row>
        <row r="19917">
          <cell r="A19917" t="str">
            <v>TYATJ03</v>
          </cell>
          <cell r="B19917" t="str">
            <v>YH</v>
          </cell>
          <cell r="C19917" t="str">
            <v>Troll USGC Coking Yield MAvg</v>
          </cell>
          <cell r="D19917" t="str">
            <v>USD</v>
          </cell>
          <cell r="E19917" t="str">
            <v>BBL</v>
          </cell>
          <cell r="I19917" t="str">
            <v>MA</v>
          </cell>
          <cell r="J19917" t="str">
            <v>15:15 US Eastern</v>
          </cell>
          <cell r="K19917" t="str">
            <v>u</v>
          </cell>
          <cell r="L19917">
            <v>3</v>
          </cell>
          <cell r="M19917">
            <v>39114</v>
          </cell>
          <cell r="N19917">
            <v>42186</v>
          </cell>
          <cell r="O19917" t="str">
            <v>Y</v>
          </cell>
          <cell r="R19917" t="str">
            <v>US Gulf Coast</v>
          </cell>
          <cell r="S19917" t="str">
            <v>Beaumont-Port Arthur, Lake Charles and Greater Houston</v>
          </cell>
          <cell r="T19917" t="str">
            <v>Yield</v>
          </cell>
        </row>
        <row r="19918">
          <cell r="A19918" t="str">
            <v>TYATK00</v>
          </cell>
          <cell r="B19918" t="str">
            <v>YSZ</v>
          </cell>
          <cell r="C19918" t="str">
            <v>Umm Shaif Singapore Cracking Yield</v>
          </cell>
          <cell r="D19918" t="str">
            <v>USD</v>
          </cell>
          <cell r="E19918" t="str">
            <v>BBL</v>
          </cell>
          <cell r="I19918" t="str">
            <v>DW</v>
          </cell>
          <cell r="J19918" t="str">
            <v>16:30 Singapore</v>
          </cell>
          <cell r="K19918" t="str">
            <v>u</v>
          </cell>
          <cell r="L19918">
            <v>2</v>
          </cell>
          <cell r="M19918">
            <v>37316</v>
          </cell>
          <cell r="N19918">
            <v>42065</v>
          </cell>
          <cell r="R19918" t="str">
            <v>Singapore</v>
          </cell>
          <cell r="S19918" t="str">
            <v>Singapore</v>
          </cell>
          <cell r="T19918" t="str">
            <v>Yield</v>
          </cell>
        </row>
        <row r="19919">
          <cell r="A19919" t="str">
            <v>TYATK03</v>
          </cell>
          <cell r="B19919" t="str">
            <v>YSZ</v>
          </cell>
          <cell r="C19919" t="str">
            <v>Umm Shaif Singapore Cracking Yield MAvg</v>
          </cell>
          <cell r="D19919" t="str">
            <v>USD</v>
          </cell>
          <cell r="E19919" t="str">
            <v>BBL</v>
          </cell>
          <cell r="I19919" t="str">
            <v>MA</v>
          </cell>
          <cell r="J19919" t="str">
            <v>16:30 Singapore</v>
          </cell>
          <cell r="K19919" t="str">
            <v>u</v>
          </cell>
          <cell r="L19919">
            <v>3</v>
          </cell>
          <cell r="M19919">
            <v>39114</v>
          </cell>
          <cell r="N19919">
            <v>42064</v>
          </cell>
          <cell r="R19919" t="str">
            <v>Singapore</v>
          </cell>
          <cell r="S19919" t="str">
            <v>Singapore</v>
          </cell>
          <cell r="T19919" t="str">
            <v>Yield</v>
          </cell>
        </row>
        <row r="19920">
          <cell r="A19920" t="str">
            <v>TYATL00</v>
          </cell>
          <cell r="B19920" t="str">
            <v>YH</v>
          </cell>
          <cell r="C19920" t="str">
            <v>Troll USGC Cracking Yield</v>
          </cell>
          <cell r="D19920" t="str">
            <v>USD</v>
          </cell>
          <cell r="E19920" t="str">
            <v>BBL</v>
          </cell>
          <cell r="I19920" t="str">
            <v>DW</v>
          </cell>
          <cell r="J19920" t="str">
            <v>15:15 US Eastern</v>
          </cell>
          <cell r="K19920" t="str">
            <v>u</v>
          </cell>
          <cell r="L19920">
            <v>2</v>
          </cell>
          <cell r="M19920">
            <v>37258</v>
          </cell>
          <cell r="N19920">
            <v>42223</v>
          </cell>
          <cell r="O19920" t="str">
            <v>Y</v>
          </cell>
          <cell r="R19920" t="str">
            <v>US Gulf Coast</v>
          </cell>
          <cell r="S19920" t="str">
            <v>Beaumont-Port Arthur, Lake Charles and Greater Houston</v>
          </cell>
          <cell r="T19920" t="str">
            <v>Yield</v>
          </cell>
        </row>
        <row r="19921">
          <cell r="A19921" t="str">
            <v>TYATL03</v>
          </cell>
          <cell r="B19921" t="str">
            <v>YH</v>
          </cell>
          <cell r="C19921" t="str">
            <v>Troll USGC Cracking Yield MAvg</v>
          </cell>
          <cell r="D19921" t="str">
            <v>USD</v>
          </cell>
          <cell r="E19921" t="str">
            <v>BBL</v>
          </cell>
          <cell r="I19921" t="str">
            <v>MA</v>
          </cell>
          <cell r="J19921" t="str">
            <v>15:15 US Eastern</v>
          </cell>
          <cell r="K19921" t="str">
            <v>u</v>
          </cell>
          <cell r="L19921">
            <v>3</v>
          </cell>
          <cell r="M19921">
            <v>39114</v>
          </cell>
          <cell r="N19921">
            <v>42186</v>
          </cell>
          <cell r="O19921" t="str">
            <v>Y</v>
          </cell>
          <cell r="R19921" t="str">
            <v>US Gulf Coast</v>
          </cell>
          <cell r="S19921" t="str">
            <v>Beaumont-Port Arthur, Lake Charles and Greater Houston</v>
          </cell>
          <cell r="T19921" t="str">
            <v>Yield</v>
          </cell>
        </row>
        <row r="19922">
          <cell r="A19922" t="str">
            <v>TYATM00</v>
          </cell>
          <cell r="B19922" t="str">
            <v>YSZ</v>
          </cell>
          <cell r="C19922" t="str">
            <v>Umm Shaif Singapore Visbreaking Yield</v>
          </cell>
          <cell r="D19922" t="str">
            <v>USD</v>
          </cell>
          <cell r="E19922" t="str">
            <v>BBL</v>
          </cell>
          <cell r="I19922" t="str">
            <v>DW</v>
          </cell>
          <cell r="J19922" t="str">
            <v>16:30 Singapore</v>
          </cell>
          <cell r="K19922" t="str">
            <v>u</v>
          </cell>
          <cell r="L19922">
            <v>2</v>
          </cell>
          <cell r="M19922">
            <v>37316</v>
          </cell>
          <cell r="N19922">
            <v>42065</v>
          </cell>
          <cell r="R19922" t="str">
            <v>Singapore</v>
          </cell>
          <cell r="S19922" t="str">
            <v>Singapore</v>
          </cell>
          <cell r="T19922" t="str">
            <v>Yield</v>
          </cell>
        </row>
        <row r="19923">
          <cell r="A19923" t="str">
            <v>TYATM03</v>
          </cell>
          <cell r="B19923" t="str">
            <v>YSZ</v>
          </cell>
          <cell r="C19923" t="str">
            <v>Umm Shaif Singapore Visbreaking Yield MAvg</v>
          </cell>
          <cell r="D19923" t="str">
            <v>USD</v>
          </cell>
          <cell r="E19923" t="str">
            <v>BBL</v>
          </cell>
          <cell r="I19923" t="str">
            <v>MA</v>
          </cell>
          <cell r="J19923" t="str">
            <v>16:30 Singapore</v>
          </cell>
          <cell r="K19923" t="str">
            <v>u</v>
          </cell>
          <cell r="L19923">
            <v>3</v>
          </cell>
          <cell r="M19923">
            <v>37316</v>
          </cell>
          <cell r="N19923">
            <v>42064</v>
          </cell>
          <cell r="R19923" t="str">
            <v>Singapore</v>
          </cell>
          <cell r="S19923" t="str">
            <v>Singapore</v>
          </cell>
          <cell r="T19923" t="str">
            <v>Yield</v>
          </cell>
        </row>
        <row r="19924">
          <cell r="A19924" t="str">
            <v>TYATN00</v>
          </cell>
          <cell r="B19924" t="str">
            <v>YR</v>
          </cell>
          <cell r="C19924" t="str">
            <v>Urals ARA Cracking Yield</v>
          </cell>
          <cell r="D19924" t="str">
            <v>USD</v>
          </cell>
          <cell r="E19924" t="str">
            <v>BBL</v>
          </cell>
          <cell r="I19924" t="str">
            <v>DW</v>
          </cell>
          <cell r="J19924" t="str">
            <v>16:30 UK</v>
          </cell>
          <cell r="K19924" t="str">
            <v>u</v>
          </cell>
          <cell r="L19924">
            <v>2</v>
          </cell>
          <cell r="M19924">
            <v>37258</v>
          </cell>
          <cell r="N19924">
            <v>42223</v>
          </cell>
          <cell r="O19924" t="str">
            <v>Y</v>
          </cell>
          <cell r="R19924" t="str">
            <v>North West Europe</v>
          </cell>
          <cell r="S19924" t="str">
            <v>Amsterdam, Rotterdam and Antwerp</v>
          </cell>
          <cell r="T19924" t="str">
            <v>Yield</v>
          </cell>
        </row>
        <row r="19925">
          <cell r="A19925" t="str">
            <v>TYATN03</v>
          </cell>
          <cell r="B19925" t="str">
            <v>YR</v>
          </cell>
          <cell r="C19925" t="str">
            <v>Urals ARA Cracking Yield MAvg</v>
          </cell>
          <cell r="D19925" t="str">
            <v>USD</v>
          </cell>
          <cell r="E19925" t="str">
            <v>BBL</v>
          </cell>
          <cell r="I19925" t="str">
            <v>MA</v>
          </cell>
          <cell r="J19925" t="str">
            <v>16:30 UK</v>
          </cell>
          <cell r="K19925" t="str">
            <v>u</v>
          </cell>
          <cell r="L19925">
            <v>3</v>
          </cell>
          <cell r="M19925">
            <v>39114</v>
          </cell>
          <cell r="N19925">
            <v>42186</v>
          </cell>
          <cell r="O19925" t="str">
            <v>Y</v>
          </cell>
          <cell r="R19925" t="str">
            <v>North West Europe</v>
          </cell>
          <cell r="S19925" t="str">
            <v>Amsterdam, Rotterdam and Antwerp</v>
          </cell>
          <cell r="T19925" t="str">
            <v>Yield</v>
          </cell>
        </row>
        <row r="19926">
          <cell r="A19926" t="str">
            <v>TYATP00</v>
          </cell>
          <cell r="B19926" t="str">
            <v>YR</v>
          </cell>
          <cell r="C19926" t="str">
            <v>Urals ARA Visbreaking Yield</v>
          </cell>
          <cell r="D19926" t="str">
            <v>USD</v>
          </cell>
          <cell r="E19926" t="str">
            <v>BBL</v>
          </cell>
          <cell r="I19926" t="str">
            <v>DW</v>
          </cell>
          <cell r="J19926" t="str">
            <v>16:30 UK</v>
          </cell>
          <cell r="K19926" t="str">
            <v>u</v>
          </cell>
          <cell r="L19926">
            <v>2</v>
          </cell>
          <cell r="M19926">
            <v>37258</v>
          </cell>
          <cell r="N19926">
            <v>42223</v>
          </cell>
          <cell r="O19926" t="str">
            <v>Y</v>
          </cell>
          <cell r="R19926" t="str">
            <v>North West Europe</v>
          </cell>
          <cell r="S19926" t="str">
            <v>Amsterdam, Rotterdam and Antwerp</v>
          </cell>
          <cell r="T19926" t="str">
            <v>Yield</v>
          </cell>
        </row>
        <row r="19927">
          <cell r="A19927" t="str">
            <v>TYATP03</v>
          </cell>
          <cell r="B19927" t="str">
            <v>YR</v>
          </cell>
          <cell r="C19927" t="str">
            <v>Urals ARA Visbreaking Yield MAvg</v>
          </cell>
          <cell r="D19927" t="str">
            <v>USD</v>
          </cell>
          <cell r="E19927" t="str">
            <v>BBL</v>
          </cell>
          <cell r="I19927" t="str">
            <v>MA</v>
          </cell>
          <cell r="J19927" t="str">
            <v>16:30 UK</v>
          </cell>
          <cell r="K19927" t="str">
            <v>u</v>
          </cell>
          <cell r="L19927">
            <v>3</v>
          </cell>
          <cell r="M19927">
            <v>39114</v>
          </cell>
          <cell r="N19927">
            <v>42186</v>
          </cell>
          <cell r="O19927" t="str">
            <v>Y</v>
          </cell>
          <cell r="R19927" t="str">
            <v>North West Europe</v>
          </cell>
          <cell r="S19927" t="str">
            <v>Amsterdam, Rotterdam and Antwerp</v>
          </cell>
          <cell r="T19927" t="str">
            <v>Yield</v>
          </cell>
        </row>
        <row r="19928">
          <cell r="A19928" t="str">
            <v>TYATQ00</v>
          </cell>
          <cell r="B19928" t="str">
            <v>YR</v>
          </cell>
          <cell r="C19928" t="str">
            <v>Murban ARA Cracking Yield</v>
          </cell>
          <cell r="D19928" t="str">
            <v>USD</v>
          </cell>
          <cell r="E19928" t="str">
            <v>BBL</v>
          </cell>
          <cell r="F19928">
            <v>7.62</v>
          </cell>
          <cell r="G19928" t="str">
            <v>*</v>
          </cell>
          <cell r="H19928" t="str">
            <v>MT</v>
          </cell>
          <cell r="I19928" t="str">
            <v>DW</v>
          </cell>
          <cell r="J19928" t="str">
            <v>16:30 UK</v>
          </cell>
          <cell r="K19928" t="str">
            <v>u</v>
          </cell>
          <cell r="L19928">
            <v>2</v>
          </cell>
          <cell r="M19928">
            <v>37712</v>
          </cell>
          <cell r="N19928">
            <v>42223</v>
          </cell>
          <cell r="O19928" t="str">
            <v>Y</v>
          </cell>
          <cell r="R19928" t="str">
            <v>North West Europe</v>
          </cell>
          <cell r="S19928" t="str">
            <v>Amsterdam, Rotterdam and Antwerp</v>
          </cell>
          <cell r="T19928" t="str">
            <v>Yield</v>
          </cell>
        </row>
        <row r="19929">
          <cell r="A19929" t="str">
            <v>TYATQ03</v>
          </cell>
          <cell r="B19929" t="str">
            <v>YR</v>
          </cell>
          <cell r="C19929" t="str">
            <v>Murban ARA Cracking Yield MAvg</v>
          </cell>
          <cell r="D19929" t="str">
            <v>USD</v>
          </cell>
          <cell r="E19929" t="str">
            <v>BBL</v>
          </cell>
          <cell r="F19929">
            <v>7.62</v>
          </cell>
          <cell r="G19929" t="str">
            <v>*</v>
          </cell>
          <cell r="H19929" t="str">
            <v>MT</v>
          </cell>
          <cell r="I19929" t="str">
            <v>MA</v>
          </cell>
          <cell r="J19929" t="str">
            <v>16:30 UK</v>
          </cell>
          <cell r="K19929" t="str">
            <v>u</v>
          </cell>
          <cell r="L19929">
            <v>3</v>
          </cell>
          <cell r="M19929">
            <v>39114</v>
          </cell>
          <cell r="N19929">
            <v>42186</v>
          </cell>
          <cell r="O19929" t="str">
            <v>Y</v>
          </cell>
          <cell r="R19929" t="str">
            <v>North West Europe</v>
          </cell>
          <cell r="S19929" t="str">
            <v>Amsterdam, Rotterdam and Antwerp</v>
          </cell>
          <cell r="T19929" t="str">
            <v>Yield</v>
          </cell>
        </row>
        <row r="19930">
          <cell r="A19930" t="str">
            <v>TYATR00</v>
          </cell>
          <cell r="B19930" t="str">
            <v>YI</v>
          </cell>
          <cell r="C19930" t="str">
            <v>Urals Italy Cracking Yield</v>
          </cell>
          <cell r="D19930" t="str">
            <v>USD</v>
          </cell>
          <cell r="E19930" t="str">
            <v>BBL</v>
          </cell>
          <cell r="I19930" t="str">
            <v>DW</v>
          </cell>
          <cell r="J19930" t="str">
            <v>16:30 UK</v>
          </cell>
          <cell r="K19930" t="str">
            <v>u</v>
          </cell>
          <cell r="L19930">
            <v>2</v>
          </cell>
          <cell r="M19930">
            <v>37258</v>
          </cell>
          <cell r="N19930">
            <v>42223</v>
          </cell>
          <cell r="O19930" t="str">
            <v>Y</v>
          </cell>
          <cell r="R19930" t="str">
            <v>Mediterranean</v>
          </cell>
          <cell r="S19930" t="str">
            <v>Italy</v>
          </cell>
          <cell r="T19930" t="str">
            <v>Yield</v>
          </cell>
        </row>
        <row r="19931">
          <cell r="A19931" t="str">
            <v>TYATR03</v>
          </cell>
          <cell r="B19931" t="str">
            <v>YI</v>
          </cell>
          <cell r="C19931" t="str">
            <v>Urals Italy Cracking Yield MAvg</v>
          </cell>
          <cell r="D19931" t="str">
            <v>USD</v>
          </cell>
          <cell r="E19931" t="str">
            <v>BBL</v>
          </cell>
          <cell r="I19931" t="str">
            <v>MA</v>
          </cell>
          <cell r="J19931" t="str">
            <v>16:30 UK</v>
          </cell>
          <cell r="K19931" t="str">
            <v>u</v>
          </cell>
          <cell r="L19931">
            <v>3</v>
          </cell>
          <cell r="M19931">
            <v>39114</v>
          </cell>
          <cell r="N19931">
            <v>42186</v>
          </cell>
          <cell r="O19931" t="str">
            <v>Y</v>
          </cell>
          <cell r="R19931" t="str">
            <v>Mediterranean</v>
          </cell>
          <cell r="S19931" t="str">
            <v>Italy</v>
          </cell>
          <cell r="T19931" t="str">
            <v>Yield</v>
          </cell>
        </row>
        <row r="19932">
          <cell r="A19932" t="str">
            <v>TYATS00</v>
          </cell>
          <cell r="B19932" t="str">
            <v>YR</v>
          </cell>
          <cell r="C19932" t="str">
            <v>Brass River ARA Cracking Yield</v>
          </cell>
          <cell r="D19932" t="str">
            <v>USD</v>
          </cell>
          <cell r="E19932" t="str">
            <v>BBL</v>
          </cell>
          <cell r="F19932">
            <v>7.7750000000000004</v>
          </cell>
          <cell r="G19932" t="str">
            <v>*</v>
          </cell>
          <cell r="H19932" t="str">
            <v>MT</v>
          </cell>
          <cell r="I19932" t="str">
            <v>DW</v>
          </cell>
          <cell r="J19932" t="str">
            <v>16:30 Singapore</v>
          </cell>
          <cell r="K19932" t="str">
            <v>u</v>
          </cell>
          <cell r="L19932">
            <v>2</v>
          </cell>
          <cell r="M19932">
            <v>37712</v>
          </cell>
          <cell r="N19932">
            <v>42223</v>
          </cell>
          <cell r="O19932" t="str">
            <v>Y</v>
          </cell>
          <cell r="R19932" t="str">
            <v>North West Europe</v>
          </cell>
          <cell r="S19932" t="str">
            <v>Amsterdam, Rotterdam and Antwerp</v>
          </cell>
          <cell r="T19932" t="str">
            <v>Yield</v>
          </cell>
        </row>
        <row r="19933">
          <cell r="A19933" t="str">
            <v>TYATS03</v>
          </cell>
          <cell r="B19933" t="str">
            <v>YR</v>
          </cell>
          <cell r="C19933" t="str">
            <v>Brass River ARA Cracking Yield MAvg</v>
          </cell>
          <cell r="D19933" t="str">
            <v>USD</v>
          </cell>
          <cell r="E19933" t="str">
            <v>BBL</v>
          </cell>
          <cell r="F19933">
            <v>7.7750000000000004</v>
          </cell>
          <cell r="G19933" t="str">
            <v>*</v>
          </cell>
          <cell r="H19933" t="str">
            <v>MT</v>
          </cell>
          <cell r="I19933" t="str">
            <v>MA</v>
          </cell>
          <cell r="J19933" t="str">
            <v>16:30 Singapore</v>
          </cell>
          <cell r="K19933" t="str">
            <v>u</v>
          </cell>
          <cell r="L19933">
            <v>3</v>
          </cell>
          <cell r="M19933">
            <v>39114</v>
          </cell>
          <cell r="N19933">
            <v>42186</v>
          </cell>
          <cell r="O19933" t="str">
            <v>Y</v>
          </cell>
          <cell r="R19933" t="str">
            <v>North West Europe</v>
          </cell>
          <cell r="S19933" t="str">
            <v>Amsterdam, Rotterdam and Antwerp</v>
          </cell>
          <cell r="T19933" t="str">
            <v>Yield</v>
          </cell>
        </row>
        <row r="19934">
          <cell r="A19934" t="str">
            <v>TYATT00</v>
          </cell>
          <cell r="B19934" t="str">
            <v>YI</v>
          </cell>
          <cell r="C19934" t="str">
            <v>Urals Italy Visbreaking Yield</v>
          </cell>
          <cell r="D19934" t="str">
            <v>USD</v>
          </cell>
          <cell r="E19934" t="str">
            <v>BBL</v>
          </cell>
          <cell r="I19934" t="str">
            <v>DW</v>
          </cell>
          <cell r="J19934" t="str">
            <v>16:30 UK</v>
          </cell>
          <cell r="K19934" t="str">
            <v>u</v>
          </cell>
          <cell r="L19934">
            <v>2</v>
          </cell>
          <cell r="M19934">
            <v>37258</v>
          </cell>
          <cell r="N19934">
            <v>42223</v>
          </cell>
          <cell r="O19934" t="str">
            <v>Y</v>
          </cell>
          <cell r="R19934" t="str">
            <v>Mediterranean</v>
          </cell>
          <cell r="S19934" t="str">
            <v>Italy</v>
          </cell>
          <cell r="T19934" t="str">
            <v>Yield</v>
          </cell>
        </row>
        <row r="19935">
          <cell r="A19935" t="str">
            <v>TYATT03</v>
          </cell>
          <cell r="B19935" t="str">
            <v>YI</v>
          </cell>
          <cell r="C19935" t="str">
            <v>Urals Italy Visbreaking Yield MAvg</v>
          </cell>
          <cell r="D19935" t="str">
            <v>USD</v>
          </cell>
          <cell r="E19935" t="str">
            <v>BBL</v>
          </cell>
          <cell r="I19935" t="str">
            <v>MA</v>
          </cell>
          <cell r="J19935" t="str">
            <v>16:30 UK</v>
          </cell>
          <cell r="K19935" t="str">
            <v>u</v>
          </cell>
          <cell r="L19935">
            <v>3</v>
          </cell>
          <cell r="M19935">
            <v>39114</v>
          </cell>
          <cell r="N19935">
            <v>42186</v>
          </cell>
          <cell r="O19935" t="str">
            <v>Y</v>
          </cell>
          <cell r="R19935" t="str">
            <v>Mediterranean</v>
          </cell>
          <cell r="S19935" t="str">
            <v>Italy</v>
          </cell>
          <cell r="T19935" t="str">
            <v>Yield</v>
          </cell>
        </row>
        <row r="19936">
          <cell r="A19936" t="str">
            <v>TYATU00</v>
          </cell>
          <cell r="B19936" t="str">
            <v>YR</v>
          </cell>
          <cell r="C19936" t="str">
            <v>Kirkuk ARA Cracking Yield</v>
          </cell>
          <cell r="D19936" t="str">
            <v>USD</v>
          </cell>
          <cell r="E19936" t="str">
            <v>BBL</v>
          </cell>
          <cell r="F19936">
            <v>7.46</v>
          </cell>
          <cell r="G19936" t="str">
            <v>*</v>
          </cell>
          <cell r="H19936" t="str">
            <v>MT</v>
          </cell>
          <cell r="I19936" t="str">
            <v>DW</v>
          </cell>
          <cell r="J19936" t="str">
            <v>16:30 UK</v>
          </cell>
          <cell r="K19936" t="str">
            <v>u</v>
          </cell>
          <cell r="L19936">
            <v>2</v>
          </cell>
          <cell r="M19936">
            <v>38231</v>
          </cell>
          <cell r="N19936">
            <v>42223</v>
          </cell>
          <cell r="O19936" t="str">
            <v>Y</v>
          </cell>
          <cell r="R19936" t="str">
            <v>North West Europe</v>
          </cell>
          <cell r="S19936" t="str">
            <v>Amsterdam, Rotterdam and Antwerp</v>
          </cell>
          <cell r="T19936" t="str">
            <v>Yield</v>
          </cell>
        </row>
        <row r="19937">
          <cell r="A19937" t="str">
            <v>TYATU03</v>
          </cell>
          <cell r="B19937" t="str">
            <v>YR</v>
          </cell>
          <cell r="C19937" t="str">
            <v>Kirkuk ARA Cracking Yield MAvg</v>
          </cell>
          <cell r="D19937" t="str">
            <v>USD</v>
          </cell>
          <cell r="E19937" t="str">
            <v>BBL</v>
          </cell>
          <cell r="I19937" t="str">
            <v>MA</v>
          </cell>
          <cell r="J19937" t="str">
            <v>16:30 UK</v>
          </cell>
          <cell r="K19937" t="str">
            <v>cu</v>
          </cell>
          <cell r="L19937">
            <v>3</v>
          </cell>
          <cell r="M19937">
            <v>39114</v>
          </cell>
          <cell r="N19937">
            <v>42186</v>
          </cell>
          <cell r="O19937" t="str">
            <v>Y</v>
          </cell>
          <cell r="R19937" t="str">
            <v>North West Europe</v>
          </cell>
          <cell r="S19937" t="str">
            <v>Amsterdam, Rotterdam and Antwerp</v>
          </cell>
          <cell r="T19937" t="str">
            <v>Yield</v>
          </cell>
        </row>
        <row r="19938">
          <cell r="A19938" t="str">
            <v>TYATV00</v>
          </cell>
          <cell r="B19938" t="str">
            <v>YH</v>
          </cell>
          <cell r="C19938" t="str">
            <v>WTI USGC Coking Yield</v>
          </cell>
          <cell r="D19938" t="str">
            <v>USD</v>
          </cell>
          <cell r="E19938" t="str">
            <v>BBL</v>
          </cell>
          <cell r="I19938" t="str">
            <v>DW</v>
          </cell>
          <cell r="J19938" t="str">
            <v>15:15 US Eastern</v>
          </cell>
          <cell r="K19938" t="str">
            <v>u</v>
          </cell>
          <cell r="L19938">
            <v>2</v>
          </cell>
          <cell r="M19938">
            <v>37258</v>
          </cell>
          <cell r="N19938">
            <v>42223</v>
          </cell>
          <cell r="O19938" t="str">
            <v>Y</v>
          </cell>
          <cell r="R19938" t="str">
            <v>US Gulf Coast</v>
          </cell>
          <cell r="S19938" t="str">
            <v>Beaumont-Port Arthur, Lake Charles and Greater Houston</v>
          </cell>
          <cell r="T19938" t="str">
            <v>Yield</v>
          </cell>
        </row>
        <row r="19939">
          <cell r="A19939" t="str">
            <v>TYATV03</v>
          </cell>
          <cell r="B19939" t="str">
            <v>YH</v>
          </cell>
          <cell r="C19939" t="str">
            <v>WTI USGC Coking Yield MAvg</v>
          </cell>
          <cell r="D19939" t="str">
            <v>USD</v>
          </cell>
          <cell r="E19939" t="str">
            <v>BBL</v>
          </cell>
          <cell r="I19939" t="str">
            <v>MA</v>
          </cell>
          <cell r="J19939" t="str">
            <v>15:15 US Eastern</v>
          </cell>
          <cell r="K19939" t="str">
            <v>u</v>
          </cell>
          <cell r="L19939">
            <v>3</v>
          </cell>
          <cell r="M19939">
            <v>39139</v>
          </cell>
          <cell r="N19939">
            <v>42211</v>
          </cell>
          <cell r="O19939" t="str">
            <v>Y</v>
          </cell>
          <cell r="R19939" t="str">
            <v>US Gulf Coast</v>
          </cell>
          <cell r="S19939" t="str">
            <v>Beaumont-Port Arthur, Lake Charles and Greater Houston</v>
          </cell>
          <cell r="T19939" t="str">
            <v>Yield</v>
          </cell>
        </row>
        <row r="19940">
          <cell r="A19940" t="str">
            <v>TYATX00</v>
          </cell>
          <cell r="B19940" t="str">
            <v>YH</v>
          </cell>
          <cell r="C19940" t="str">
            <v>WTI USGC Cracking Yield</v>
          </cell>
          <cell r="D19940" t="str">
            <v>USD</v>
          </cell>
          <cell r="E19940" t="str">
            <v>BBL</v>
          </cell>
          <cell r="I19940" t="str">
            <v>DW</v>
          </cell>
          <cell r="J19940" t="str">
            <v>15:15 US Eastern</v>
          </cell>
          <cell r="K19940" t="str">
            <v>u</v>
          </cell>
          <cell r="L19940">
            <v>2</v>
          </cell>
          <cell r="M19940">
            <v>37258</v>
          </cell>
          <cell r="N19940">
            <v>42223</v>
          </cell>
          <cell r="O19940" t="str">
            <v>Y</v>
          </cell>
          <cell r="R19940" t="str">
            <v>US Gulf Coast</v>
          </cell>
          <cell r="S19940" t="str">
            <v>Beaumont-Port Arthur, Lake Charles and Greater Houston</v>
          </cell>
          <cell r="T19940" t="str">
            <v>Yield</v>
          </cell>
        </row>
        <row r="19941">
          <cell r="A19941" t="str">
            <v>TYATX03</v>
          </cell>
          <cell r="B19941" t="str">
            <v>YH</v>
          </cell>
          <cell r="C19941" t="str">
            <v>WTI USGC Cracking Yield MAvg</v>
          </cell>
          <cell r="D19941" t="str">
            <v>USD</v>
          </cell>
          <cell r="E19941" t="str">
            <v>BBL</v>
          </cell>
          <cell r="I19941" t="str">
            <v>MA</v>
          </cell>
          <cell r="J19941" t="str">
            <v>15:15 US Eastern</v>
          </cell>
          <cell r="K19941" t="str">
            <v>u</v>
          </cell>
          <cell r="L19941">
            <v>3</v>
          </cell>
          <cell r="M19941">
            <v>39139</v>
          </cell>
          <cell r="N19941">
            <v>42211</v>
          </cell>
          <cell r="O19941" t="str">
            <v>Y</v>
          </cell>
          <cell r="R19941" t="str">
            <v>US Gulf Coast</v>
          </cell>
          <cell r="S19941" t="str">
            <v>Beaumont-Port Arthur, Lake Charles and Greater Houston</v>
          </cell>
          <cell r="T19941" t="str">
            <v>Yield</v>
          </cell>
        </row>
        <row r="19942">
          <cell r="A19942" t="str">
            <v>TYATY00</v>
          </cell>
          <cell r="B19942" t="str">
            <v>YR</v>
          </cell>
          <cell r="C19942" t="str">
            <v>Saharan Blend ARA Cracking Yield</v>
          </cell>
          <cell r="D19942" t="str">
            <v>USD</v>
          </cell>
          <cell r="E19942" t="str">
            <v>BBL</v>
          </cell>
          <cell r="F19942">
            <v>7.8250000000000002</v>
          </cell>
          <cell r="G19942" t="str">
            <v>*</v>
          </cell>
          <cell r="H19942" t="str">
            <v>MT</v>
          </cell>
          <cell r="I19942" t="str">
            <v>DW</v>
          </cell>
          <cell r="J19942" t="str">
            <v>16:30 UK</v>
          </cell>
          <cell r="K19942" t="str">
            <v>u</v>
          </cell>
          <cell r="L19942">
            <v>2</v>
          </cell>
          <cell r="M19942">
            <v>38231</v>
          </cell>
          <cell r="N19942">
            <v>42223</v>
          </cell>
          <cell r="O19942" t="str">
            <v>Y</v>
          </cell>
          <cell r="R19942" t="str">
            <v>North West Europe</v>
          </cell>
          <cell r="S19942" t="str">
            <v>Amsterdam, Rotterdam and Antwerp</v>
          </cell>
          <cell r="T19942" t="str">
            <v>Yield</v>
          </cell>
        </row>
        <row r="19943">
          <cell r="A19943" t="str">
            <v>TYATY03</v>
          </cell>
          <cell r="B19943" t="str">
            <v>YR</v>
          </cell>
          <cell r="C19943" t="str">
            <v>Saharan Blend ARA Cracking Yield MAvg</v>
          </cell>
          <cell r="D19943" t="str">
            <v>USD</v>
          </cell>
          <cell r="E19943" t="str">
            <v>BBL</v>
          </cell>
          <cell r="F19943">
            <v>7.8250000000000002</v>
          </cell>
          <cell r="G19943" t="str">
            <v>*</v>
          </cell>
          <cell r="H19943" t="str">
            <v>MT</v>
          </cell>
          <cell r="I19943" t="str">
            <v>MA</v>
          </cell>
          <cell r="J19943" t="str">
            <v>16:30 UK</v>
          </cell>
          <cell r="K19943" t="str">
            <v>u</v>
          </cell>
          <cell r="L19943">
            <v>3</v>
          </cell>
          <cell r="M19943">
            <v>39114</v>
          </cell>
          <cell r="N19943">
            <v>42186</v>
          </cell>
          <cell r="O19943" t="str">
            <v>Y</v>
          </cell>
          <cell r="R19943" t="str">
            <v>North West Europe</v>
          </cell>
          <cell r="S19943" t="str">
            <v>Amsterdam, Rotterdam and Antwerp</v>
          </cell>
          <cell r="T19943" t="str">
            <v>Yield</v>
          </cell>
        </row>
        <row r="19944">
          <cell r="A19944" t="str">
            <v>TYATZ00</v>
          </cell>
          <cell r="B19944" t="str">
            <v>YU</v>
          </cell>
          <cell r="C19944" t="str">
            <v>WTI Midwest Coking Yield</v>
          </cell>
          <cell r="D19944" t="str">
            <v>USD</v>
          </cell>
          <cell r="E19944" t="str">
            <v>BBL</v>
          </cell>
          <cell r="I19944" t="str">
            <v>DW</v>
          </cell>
          <cell r="J19944" t="str">
            <v>15:15 US Eastern</v>
          </cell>
          <cell r="K19944" t="str">
            <v>u</v>
          </cell>
          <cell r="L19944">
            <v>2</v>
          </cell>
          <cell r="M19944">
            <v>37258</v>
          </cell>
          <cell r="N19944">
            <v>42223</v>
          </cell>
          <cell r="O19944" t="str">
            <v>Y</v>
          </cell>
          <cell r="R19944" t="str">
            <v>US Midwest</v>
          </cell>
          <cell r="S19944" t="str">
            <v>Cushing</v>
          </cell>
          <cell r="T19944" t="str">
            <v>Yield</v>
          </cell>
        </row>
        <row r="19945">
          <cell r="A19945" t="str">
            <v>TYATZ02</v>
          </cell>
          <cell r="B19945" t="str">
            <v>YU</v>
          </cell>
          <cell r="C19945" t="str">
            <v>W TX Int (WTI) Midwest Coking Yield PAvg</v>
          </cell>
          <cell r="D19945" t="str">
            <v>USD</v>
          </cell>
          <cell r="E19945" t="str">
            <v>BBL</v>
          </cell>
          <cell r="I19945" t="str">
            <v>MA</v>
          </cell>
          <cell r="J19945" t="str">
            <v>15:15 US Eastern</v>
          </cell>
          <cell r="K19945" t="str">
            <v>u</v>
          </cell>
          <cell r="L19945">
            <v>3</v>
          </cell>
          <cell r="M19945">
            <v>39139</v>
          </cell>
          <cell r="N19945">
            <v>41604</v>
          </cell>
          <cell r="R19945" t="str">
            <v>US Midwest</v>
          </cell>
          <cell r="S19945" t="str">
            <v>Cushing</v>
          </cell>
          <cell r="T19945" t="str">
            <v>Yield</v>
          </cell>
        </row>
        <row r="19946">
          <cell r="A19946" t="str">
            <v>TYATZ03</v>
          </cell>
          <cell r="B19946" t="str">
            <v>YU</v>
          </cell>
          <cell r="C19946" t="str">
            <v>WTI Midwest Coking Yield MAvg</v>
          </cell>
          <cell r="D19946" t="str">
            <v>USD</v>
          </cell>
          <cell r="E19946" t="str">
            <v>BBL</v>
          </cell>
          <cell r="I19946" t="str">
            <v>MA</v>
          </cell>
          <cell r="J19946" t="str">
            <v>15:15 US Eastern</v>
          </cell>
          <cell r="K19946" t="str">
            <v>u</v>
          </cell>
          <cell r="L19946">
            <v>3</v>
          </cell>
          <cell r="M19946">
            <v>38353</v>
          </cell>
          <cell r="N19946">
            <v>42186</v>
          </cell>
          <cell r="O19946" t="str">
            <v>Y</v>
          </cell>
          <cell r="R19946" t="str">
            <v>US Midwest</v>
          </cell>
          <cell r="S19946" t="str">
            <v>Cushing</v>
          </cell>
          <cell r="T19946" t="str">
            <v>Yield</v>
          </cell>
        </row>
        <row r="19947">
          <cell r="A19947" t="str">
            <v>TYAUB00</v>
          </cell>
          <cell r="B19947" t="str">
            <v>YU</v>
          </cell>
          <cell r="C19947" t="str">
            <v>WTI Midwest Cracking Yield</v>
          </cell>
          <cell r="D19947" t="str">
            <v>USD</v>
          </cell>
          <cell r="E19947" t="str">
            <v>BBL</v>
          </cell>
          <cell r="I19947" t="str">
            <v>DW</v>
          </cell>
          <cell r="J19947" t="str">
            <v>15:15 US Eastern</v>
          </cell>
          <cell r="K19947" t="str">
            <v>u</v>
          </cell>
          <cell r="L19947">
            <v>2</v>
          </cell>
          <cell r="M19947">
            <v>37258</v>
          </cell>
          <cell r="N19947">
            <v>42223</v>
          </cell>
          <cell r="O19947" t="str">
            <v>Y</v>
          </cell>
          <cell r="R19947" t="str">
            <v>US Midwest</v>
          </cell>
          <cell r="S19947" t="str">
            <v>Cushing</v>
          </cell>
          <cell r="T19947" t="str">
            <v>Yield</v>
          </cell>
        </row>
        <row r="19948">
          <cell r="A19948" t="str">
            <v>TYAUB02</v>
          </cell>
          <cell r="B19948" t="str">
            <v>YU</v>
          </cell>
          <cell r="C19948" t="str">
            <v>W TX Int (WTI) Midwest Cracking Yield PAvg</v>
          </cell>
          <cell r="D19948" t="str">
            <v>USD</v>
          </cell>
          <cell r="E19948" t="str">
            <v>BBL</v>
          </cell>
          <cell r="I19948" t="str">
            <v>MA</v>
          </cell>
          <cell r="J19948" t="str">
            <v>15:15 US Eastern</v>
          </cell>
          <cell r="K19948" t="str">
            <v>u</v>
          </cell>
          <cell r="L19948">
            <v>3</v>
          </cell>
          <cell r="M19948">
            <v>39139</v>
          </cell>
          <cell r="N19948">
            <v>41604</v>
          </cell>
          <cell r="R19948" t="str">
            <v>US Midwest</v>
          </cell>
          <cell r="S19948" t="str">
            <v>Cushing</v>
          </cell>
          <cell r="T19948" t="str">
            <v>Yield</v>
          </cell>
        </row>
        <row r="19949">
          <cell r="A19949" t="str">
            <v>TYAUB03</v>
          </cell>
          <cell r="B19949" t="str">
            <v>YU</v>
          </cell>
          <cell r="C19949" t="str">
            <v>WTI Midwest Cracking Yield MAvg</v>
          </cell>
          <cell r="D19949" t="str">
            <v>USD</v>
          </cell>
          <cell r="E19949" t="str">
            <v>BBL</v>
          </cell>
          <cell r="I19949" t="str">
            <v>MA</v>
          </cell>
          <cell r="J19949" t="str">
            <v>15:15 US Eastern</v>
          </cell>
          <cell r="K19949" t="str">
            <v>u</v>
          </cell>
          <cell r="L19949">
            <v>3</v>
          </cell>
          <cell r="M19949">
            <v>38353</v>
          </cell>
          <cell r="N19949">
            <v>42186</v>
          </cell>
          <cell r="O19949" t="str">
            <v>Y</v>
          </cell>
          <cell r="R19949" t="str">
            <v>US Midwest</v>
          </cell>
          <cell r="S19949" t="str">
            <v>Cushing</v>
          </cell>
          <cell r="T19949" t="str">
            <v>Yield</v>
          </cell>
        </row>
        <row r="19950">
          <cell r="A19950" t="str">
            <v>TYAUC00</v>
          </cell>
          <cell r="B19950" t="str">
            <v>YR</v>
          </cell>
          <cell r="C19950" t="str">
            <v>Zueitina ARA Cracking Yield</v>
          </cell>
          <cell r="D19950" t="str">
            <v>USD</v>
          </cell>
          <cell r="E19950" t="str">
            <v>BBL</v>
          </cell>
          <cell r="F19950">
            <v>7.7450000000000001</v>
          </cell>
          <cell r="G19950" t="str">
            <v>*</v>
          </cell>
          <cell r="H19950" t="str">
            <v>MT</v>
          </cell>
          <cell r="I19950" t="str">
            <v>DW</v>
          </cell>
          <cell r="J19950" t="str">
            <v>16:30 UK</v>
          </cell>
          <cell r="K19950" t="str">
            <v>u</v>
          </cell>
          <cell r="L19950">
            <v>2</v>
          </cell>
          <cell r="M19950">
            <v>38231</v>
          </cell>
          <cell r="N19950">
            <v>42223</v>
          </cell>
          <cell r="O19950" t="str">
            <v>Y</v>
          </cell>
          <cell r="R19950" t="str">
            <v>North West Europe</v>
          </cell>
          <cell r="S19950" t="str">
            <v>Amsterdam, Rotterdam and Antwerp</v>
          </cell>
          <cell r="T19950" t="str">
            <v>Yield</v>
          </cell>
        </row>
        <row r="19951">
          <cell r="A19951" t="str">
            <v>TYAUC03</v>
          </cell>
          <cell r="B19951" t="str">
            <v>YR</v>
          </cell>
          <cell r="C19951" t="str">
            <v>Zueitina ARA Cracking Yield MAvg</v>
          </cell>
          <cell r="D19951" t="str">
            <v>USD</v>
          </cell>
          <cell r="E19951" t="str">
            <v>BBL</v>
          </cell>
          <cell r="F19951">
            <v>7.7450000000000001</v>
          </cell>
          <cell r="G19951" t="str">
            <v>*</v>
          </cell>
          <cell r="H19951" t="str">
            <v>MT</v>
          </cell>
          <cell r="I19951" t="str">
            <v>MA</v>
          </cell>
          <cell r="J19951" t="str">
            <v>16:30 UK</v>
          </cell>
          <cell r="K19951" t="str">
            <v>u</v>
          </cell>
          <cell r="L19951">
            <v>3</v>
          </cell>
          <cell r="M19951">
            <v>39114</v>
          </cell>
          <cell r="N19951">
            <v>42186</v>
          </cell>
          <cell r="O19951" t="str">
            <v>Y</v>
          </cell>
          <cell r="R19951" t="str">
            <v>North West Europe</v>
          </cell>
          <cell r="S19951" t="str">
            <v>Amsterdam, Rotterdam and Antwerp</v>
          </cell>
          <cell r="T19951" t="str">
            <v>Yield</v>
          </cell>
        </row>
        <row r="19952">
          <cell r="A19952" t="str">
            <v>TYAUD00</v>
          </cell>
          <cell r="B19952" t="str">
            <v>YH</v>
          </cell>
          <cell r="C19952" t="str">
            <v>WTS USGC Coking Yield</v>
          </cell>
          <cell r="D19952" t="str">
            <v>USD</v>
          </cell>
          <cell r="E19952" t="str">
            <v>BBL</v>
          </cell>
          <cell r="I19952" t="str">
            <v>DW</v>
          </cell>
          <cell r="J19952" t="str">
            <v>15:15 US Eastern</v>
          </cell>
          <cell r="K19952" t="str">
            <v>u</v>
          </cell>
          <cell r="L19952">
            <v>2</v>
          </cell>
          <cell r="M19952">
            <v>37258</v>
          </cell>
          <cell r="N19952">
            <v>42223</v>
          </cell>
          <cell r="O19952" t="str">
            <v>Y</v>
          </cell>
          <cell r="R19952" t="str">
            <v>US Gulf Coast</v>
          </cell>
          <cell r="S19952" t="str">
            <v>Beaumont-Port Arthur, Lake Charles and Greater Houston</v>
          </cell>
          <cell r="T19952" t="str">
            <v>Yield</v>
          </cell>
        </row>
        <row r="19953">
          <cell r="A19953" t="str">
            <v>TYAUD03</v>
          </cell>
          <cell r="B19953" t="str">
            <v>YH</v>
          </cell>
          <cell r="C19953" t="str">
            <v>WTS USGC Coking Yield MAvg</v>
          </cell>
          <cell r="D19953" t="str">
            <v>USD</v>
          </cell>
          <cell r="E19953" t="str">
            <v>BBL</v>
          </cell>
          <cell r="I19953" t="str">
            <v>MA</v>
          </cell>
          <cell r="J19953" t="str">
            <v>15:15 US Eastern</v>
          </cell>
          <cell r="K19953" t="str">
            <v>u</v>
          </cell>
          <cell r="L19953">
            <v>3</v>
          </cell>
          <cell r="M19953">
            <v>39139</v>
          </cell>
          <cell r="N19953">
            <v>42211</v>
          </cell>
          <cell r="O19953" t="str">
            <v>Y</v>
          </cell>
          <cell r="R19953" t="str">
            <v>US Gulf Coast</v>
          </cell>
          <cell r="S19953" t="str">
            <v>Beaumont-Port Arthur, Lake Charles and Greater Houston</v>
          </cell>
          <cell r="T19953" t="str">
            <v>Yield</v>
          </cell>
        </row>
        <row r="19954">
          <cell r="A19954" t="str">
            <v>TYAUE00</v>
          </cell>
          <cell r="B19954" t="str">
            <v>YH</v>
          </cell>
          <cell r="C19954" t="str">
            <v>Marlim USGC Coking Yield</v>
          </cell>
          <cell r="D19954" t="str">
            <v>USD</v>
          </cell>
          <cell r="E19954" t="str">
            <v>BBL</v>
          </cell>
          <cell r="I19954" t="str">
            <v>DW</v>
          </cell>
          <cell r="J19954" t="str">
            <v>15:15 US Eastern</v>
          </cell>
          <cell r="K19954" t="str">
            <v>u</v>
          </cell>
          <cell r="L19954">
            <v>2</v>
          </cell>
          <cell r="M19954">
            <v>38047</v>
          </cell>
          <cell r="N19954">
            <v>42223</v>
          </cell>
          <cell r="O19954" t="str">
            <v>Y</v>
          </cell>
          <cell r="R19954" t="str">
            <v>US Gulf Coast</v>
          </cell>
          <cell r="S19954" t="str">
            <v>Beaumont-Port Arthur, Lake Charles and Greater Houston</v>
          </cell>
          <cell r="T19954" t="str">
            <v>Yield</v>
          </cell>
        </row>
        <row r="19955">
          <cell r="A19955" t="str">
            <v>TYAUE03</v>
          </cell>
          <cell r="B19955" t="str">
            <v>YH</v>
          </cell>
          <cell r="C19955" t="str">
            <v>Marlim USGC Coking Yield MAvg</v>
          </cell>
          <cell r="D19955" t="str">
            <v>USD</v>
          </cell>
          <cell r="E19955" t="str">
            <v>BBL</v>
          </cell>
          <cell r="I19955" t="str">
            <v>MA</v>
          </cell>
          <cell r="J19955" t="str">
            <v>15:15 US Eastern</v>
          </cell>
          <cell r="K19955" t="str">
            <v>u</v>
          </cell>
          <cell r="L19955">
            <v>3</v>
          </cell>
          <cell r="M19955">
            <v>38047</v>
          </cell>
          <cell r="N19955">
            <v>42186</v>
          </cell>
          <cell r="O19955" t="str">
            <v>Y</v>
          </cell>
          <cell r="R19955" t="str">
            <v>US Gulf Coast</v>
          </cell>
          <cell r="S19955" t="str">
            <v>Beaumont-Port Arthur, Lake Charles and Greater Houston</v>
          </cell>
          <cell r="T19955" t="str">
            <v>Yield</v>
          </cell>
        </row>
        <row r="19956">
          <cell r="A19956" t="str">
            <v>TYAUF00</v>
          </cell>
          <cell r="B19956" t="str">
            <v>YH</v>
          </cell>
          <cell r="C19956" t="str">
            <v>WTS USGC Cracking Yield</v>
          </cell>
          <cell r="D19956" t="str">
            <v>USD</v>
          </cell>
          <cell r="E19956" t="str">
            <v>BBL</v>
          </cell>
          <cell r="I19956" t="str">
            <v>DW</v>
          </cell>
          <cell r="J19956" t="str">
            <v>15:15 US Eastern</v>
          </cell>
          <cell r="K19956" t="str">
            <v>u</v>
          </cell>
          <cell r="L19956">
            <v>2</v>
          </cell>
          <cell r="M19956">
            <v>37258</v>
          </cell>
          <cell r="N19956">
            <v>42223</v>
          </cell>
          <cell r="O19956" t="str">
            <v>Y</v>
          </cell>
          <cell r="R19956" t="str">
            <v>US Gulf Coast</v>
          </cell>
          <cell r="S19956" t="str">
            <v>Beaumont-Port Arthur, Lake Charles and Greater Houston</v>
          </cell>
          <cell r="T19956" t="str">
            <v>Yield</v>
          </cell>
        </row>
        <row r="19957">
          <cell r="A19957" t="str">
            <v>TYAUF03</v>
          </cell>
          <cell r="B19957" t="str">
            <v>YH</v>
          </cell>
          <cell r="C19957" t="str">
            <v>WTS USGC Cracking Yield MAvg</v>
          </cell>
          <cell r="D19957" t="str">
            <v>USD</v>
          </cell>
          <cell r="E19957" t="str">
            <v>BBL</v>
          </cell>
          <cell r="I19957" t="str">
            <v>MA</v>
          </cell>
          <cell r="J19957" t="str">
            <v>15:15 US Eastern</v>
          </cell>
          <cell r="K19957" t="str">
            <v>u</v>
          </cell>
          <cell r="L19957">
            <v>3</v>
          </cell>
          <cell r="M19957">
            <v>39139</v>
          </cell>
          <cell r="N19957">
            <v>42211</v>
          </cell>
          <cell r="O19957" t="str">
            <v>Y</v>
          </cell>
          <cell r="R19957" t="str">
            <v>US Gulf Coast</v>
          </cell>
          <cell r="S19957" t="str">
            <v>Beaumont-Port Arthur, Lake Charles and Greater Houston</v>
          </cell>
          <cell r="T19957" t="str">
            <v>Yield</v>
          </cell>
        </row>
        <row r="19958">
          <cell r="A19958" t="str">
            <v>TYAUG00</v>
          </cell>
          <cell r="B19958" t="str">
            <v>YH</v>
          </cell>
          <cell r="C19958" t="str">
            <v>Marlim USGC Cracking Yield</v>
          </cell>
          <cell r="D19958" t="str">
            <v>USD</v>
          </cell>
          <cell r="E19958" t="str">
            <v>BBL</v>
          </cell>
          <cell r="I19958" t="str">
            <v>DW</v>
          </cell>
          <cell r="J19958" t="str">
            <v>15:15 US Eastern</v>
          </cell>
          <cell r="K19958" t="str">
            <v>u</v>
          </cell>
          <cell r="L19958">
            <v>2</v>
          </cell>
          <cell r="M19958">
            <v>38047</v>
          </cell>
          <cell r="N19958">
            <v>42223</v>
          </cell>
          <cell r="O19958" t="str">
            <v>Y</v>
          </cell>
          <cell r="R19958" t="str">
            <v>US Gulf Coast</v>
          </cell>
          <cell r="S19958" t="str">
            <v>Beaumont-Port Arthur, Lake Charles and Greater Houston</v>
          </cell>
          <cell r="T19958" t="str">
            <v>Yield</v>
          </cell>
        </row>
        <row r="19959">
          <cell r="A19959" t="str">
            <v>TYAUG03</v>
          </cell>
          <cell r="B19959" t="str">
            <v>YH</v>
          </cell>
          <cell r="C19959" t="str">
            <v>Marlim USGC Cracking Yield MAvg</v>
          </cell>
          <cell r="D19959" t="str">
            <v>USD</v>
          </cell>
          <cell r="E19959" t="str">
            <v>BBL</v>
          </cell>
          <cell r="I19959" t="str">
            <v>MA</v>
          </cell>
          <cell r="J19959" t="str">
            <v>15:15 US Eastern</v>
          </cell>
          <cell r="K19959" t="str">
            <v>u</v>
          </cell>
          <cell r="L19959">
            <v>3</v>
          </cell>
          <cell r="M19959">
            <v>38047</v>
          </cell>
          <cell r="N19959">
            <v>42186</v>
          </cell>
          <cell r="O19959" t="str">
            <v>Y</v>
          </cell>
          <cell r="R19959" t="str">
            <v>US Gulf Coast</v>
          </cell>
          <cell r="S19959" t="str">
            <v>Beaumont-Port Arthur, Lake Charles and Greater Houston</v>
          </cell>
          <cell r="T19959" t="str">
            <v>Yield</v>
          </cell>
        </row>
        <row r="19960">
          <cell r="A19960" t="str">
            <v>TYAUH00</v>
          </cell>
          <cell r="B19960" t="str">
            <v>YU</v>
          </cell>
          <cell r="C19960" t="str">
            <v>WTS Midwest Coking Yield</v>
          </cell>
          <cell r="D19960" t="str">
            <v>USD</v>
          </cell>
          <cell r="E19960" t="str">
            <v>BBL</v>
          </cell>
          <cell r="I19960" t="str">
            <v>DW</v>
          </cell>
          <cell r="J19960" t="str">
            <v>15:15 US Eastern</v>
          </cell>
          <cell r="K19960" t="str">
            <v>u</v>
          </cell>
          <cell r="L19960">
            <v>2</v>
          </cell>
          <cell r="M19960">
            <v>37258</v>
          </cell>
          <cell r="N19960">
            <v>42223</v>
          </cell>
          <cell r="O19960" t="str">
            <v>Y</v>
          </cell>
          <cell r="R19960" t="str">
            <v>United States</v>
          </cell>
          <cell r="S19960" t="str">
            <v>Cushing</v>
          </cell>
          <cell r="T19960" t="str">
            <v>Yield</v>
          </cell>
        </row>
        <row r="19961">
          <cell r="A19961" t="str">
            <v>TYAUH02</v>
          </cell>
          <cell r="B19961" t="str">
            <v>YU</v>
          </cell>
          <cell r="C19961" t="str">
            <v>WTS Midwest Coking Yield PAvg</v>
          </cell>
          <cell r="D19961" t="str">
            <v>USD</v>
          </cell>
          <cell r="E19961" t="str">
            <v>BBL</v>
          </cell>
          <cell r="I19961" t="str">
            <v>MA</v>
          </cell>
          <cell r="J19961" t="str">
            <v>15:15 US Eastern</v>
          </cell>
          <cell r="K19961" t="str">
            <v>u</v>
          </cell>
          <cell r="L19961">
            <v>3</v>
          </cell>
          <cell r="M19961">
            <v>39139</v>
          </cell>
          <cell r="N19961">
            <v>41604</v>
          </cell>
          <cell r="R19961" t="str">
            <v>US Midwest</v>
          </cell>
          <cell r="S19961" t="str">
            <v>Cushing</v>
          </cell>
          <cell r="T19961" t="str">
            <v>Yield</v>
          </cell>
        </row>
        <row r="19962">
          <cell r="A19962" t="str">
            <v>TYAUH03</v>
          </cell>
          <cell r="B19962" t="str">
            <v>YU</v>
          </cell>
          <cell r="C19962" t="str">
            <v>WTS Midwest Coking Yield MAvg</v>
          </cell>
          <cell r="D19962" t="str">
            <v>USD</v>
          </cell>
          <cell r="E19962" t="str">
            <v>BBL</v>
          </cell>
          <cell r="I19962" t="str">
            <v>MA</v>
          </cell>
          <cell r="J19962" t="str">
            <v>15:15 US Eastern</v>
          </cell>
          <cell r="K19962" t="str">
            <v>u</v>
          </cell>
          <cell r="L19962">
            <v>3</v>
          </cell>
          <cell r="M19962">
            <v>38353</v>
          </cell>
          <cell r="N19962">
            <v>42186</v>
          </cell>
          <cell r="O19962" t="str">
            <v>Y</v>
          </cell>
          <cell r="R19962" t="str">
            <v>United States</v>
          </cell>
          <cell r="S19962" t="str">
            <v>Cushing</v>
          </cell>
          <cell r="T19962" t="str">
            <v>Yield</v>
          </cell>
        </row>
        <row r="19963">
          <cell r="A19963" t="str">
            <v>TYAUI00</v>
          </cell>
          <cell r="B19963" t="str">
            <v>YH</v>
          </cell>
          <cell r="C19963" t="str">
            <v>Urals USGC Coking Yield</v>
          </cell>
          <cell r="D19963" t="str">
            <v>USD</v>
          </cell>
          <cell r="E19963" t="str">
            <v>BBL</v>
          </cell>
          <cell r="I19963" t="str">
            <v>DW</v>
          </cell>
          <cell r="J19963" t="str">
            <v>15:15 US Eastern</v>
          </cell>
          <cell r="K19963" t="str">
            <v>u</v>
          </cell>
          <cell r="L19963">
            <v>2</v>
          </cell>
          <cell r="M19963">
            <v>38047</v>
          </cell>
          <cell r="N19963">
            <v>42223</v>
          </cell>
          <cell r="O19963" t="str">
            <v>Y</v>
          </cell>
          <cell r="R19963" t="str">
            <v>US Gulf Coast</v>
          </cell>
          <cell r="S19963" t="str">
            <v>Beaumont-Port Arthur, Lake Charles and Greater Houston</v>
          </cell>
          <cell r="T19963" t="str">
            <v>Yield</v>
          </cell>
        </row>
        <row r="19964">
          <cell r="A19964" t="str">
            <v>TYAUI03</v>
          </cell>
          <cell r="B19964" t="str">
            <v>YH</v>
          </cell>
          <cell r="C19964" t="str">
            <v>Urals USGC Coking Yield MAvg</v>
          </cell>
          <cell r="D19964" t="str">
            <v>USD</v>
          </cell>
          <cell r="E19964" t="str">
            <v>BBL</v>
          </cell>
          <cell r="I19964" t="str">
            <v>MA</v>
          </cell>
          <cell r="J19964" t="str">
            <v>15:15 US Eastern</v>
          </cell>
          <cell r="K19964" t="str">
            <v>u</v>
          </cell>
          <cell r="L19964">
            <v>3</v>
          </cell>
          <cell r="M19964">
            <v>38047</v>
          </cell>
          <cell r="N19964">
            <v>42186</v>
          </cell>
          <cell r="O19964" t="str">
            <v>Y</v>
          </cell>
          <cell r="R19964" t="str">
            <v>US Gulf Coast</v>
          </cell>
          <cell r="S19964" t="str">
            <v>Beaumont-Port Arthur, Lake Charles and Greater Houston</v>
          </cell>
          <cell r="T19964" t="str">
            <v>Yield</v>
          </cell>
        </row>
        <row r="19965">
          <cell r="A19965" t="str">
            <v>TYAUJ00</v>
          </cell>
          <cell r="B19965" t="str">
            <v>YU</v>
          </cell>
          <cell r="C19965" t="str">
            <v>WTS Midwest Cracking Yield</v>
          </cell>
          <cell r="D19965" t="str">
            <v>USD</v>
          </cell>
          <cell r="E19965" t="str">
            <v>BBL</v>
          </cell>
          <cell r="I19965" t="str">
            <v>DW</v>
          </cell>
          <cell r="J19965" t="str">
            <v>15:15 US Eastern</v>
          </cell>
          <cell r="K19965" t="str">
            <v>u</v>
          </cell>
          <cell r="L19965">
            <v>2</v>
          </cell>
          <cell r="M19965">
            <v>37258</v>
          </cell>
          <cell r="N19965">
            <v>42223</v>
          </cell>
          <cell r="O19965" t="str">
            <v>Y</v>
          </cell>
          <cell r="R19965" t="str">
            <v>United States</v>
          </cell>
          <cell r="S19965" t="str">
            <v>Cushing</v>
          </cell>
          <cell r="T19965" t="str">
            <v>Yield</v>
          </cell>
        </row>
        <row r="19966">
          <cell r="A19966" t="str">
            <v>TYAUJ02</v>
          </cell>
          <cell r="B19966" t="str">
            <v>YU</v>
          </cell>
          <cell r="C19966" t="str">
            <v>WTS Midwest Cracking Yield PAvg</v>
          </cell>
          <cell r="D19966" t="str">
            <v>USD</v>
          </cell>
          <cell r="E19966" t="str">
            <v>BBL</v>
          </cell>
          <cell r="I19966" t="str">
            <v>MA</v>
          </cell>
          <cell r="J19966" t="str">
            <v>15:15 US Eastern</v>
          </cell>
          <cell r="K19966" t="str">
            <v>u</v>
          </cell>
          <cell r="L19966">
            <v>3</v>
          </cell>
          <cell r="M19966">
            <v>39139</v>
          </cell>
          <cell r="N19966">
            <v>41604</v>
          </cell>
          <cell r="R19966" t="str">
            <v>US Midwest</v>
          </cell>
          <cell r="S19966" t="str">
            <v>Cushing</v>
          </cell>
          <cell r="T19966" t="str">
            <v>Yield</v>
          </cell>
        </row>
        <row r="19967">
          <cell r="A19967" t="str">
            <v>TYAUJ03</v>
          </cell>
          <cell r="B19967" t="str">
            <v>YU</v>
          </cell>
          <cell r="C19967" t="str">
            <v>WTS Midwest Cracking Yield MAvg</v>
          </cell>
          <cell r="D19967" t="str">
            <v>USD</v>
          </cell>
          <cell r="E19967" t="str">
            <v>BBL</v>
          </cell>
          <cell r="I19967" t="str">
            <v>MA</v>
          </cell>
          <cell r="J19967" t="str">
            <v>15:15 US Eastern</v>
          </cell>
          <cell r="K19967" t="str">
            <v>u</v>
          </cell>
          <cell r="L19967">
            <v>3</v>
          </cell>
          <cell r="M19967">
            <v>38353</v>
          </cell>
          <cell r="N19967">
            <v>42186</v>
          </cell>
          <cell r="O19967" t="str">
            <v>Y</v>
          </cell>
          <cell r="R19967" t="str">
            <v>United States</v>
          </cell>
          <cell r="S19967" t="str">
            <v>Cushing</v>
          </cell>
          <cell r="T19967" t="str">
            <v>Yield</v>
          </cell>
        </row>
        <row r="19968">
          <cell r="A19968" t="str">
            <v>TYAUK00</v>
          </cell>
          <cell r="B19968" t="str">
            <v>YH</v>
          </cell>
          <cell r="C19968" t="str">
            <v>Urals USGC Cracking Yield</v>
          </cell>
          <cell r="D19968" t="str">
            <v>USD</v>
          </cell>
          <cell r="E19968" t="str">
            <v>BBL</v>
          </cell>
          <cell r="I19968" t="str">
            <v>DW</v>
          </cell>
          <cell r="J19968" t="str">
            <v>15:15 US Eastern</v>
          </cell>
          <cell r="K19968" t="str">
            <v>u</v>
          </cell>
          <cell r="L19968">
            <v>2</v>
          </cell>
          <cell r="M19968">
            <v>38047</v>
          </cell>
          <cell r="N19968">
            <v>42223</v>
          </cell>
          <cell r="O19968" t="str">
            <v>Y</v>
          </cell>
          <cell r="R19968" t="str">
            <v>US Gulf Coast</v>
          </cell>
          <cell r="S19968" t="str">
            <v>Beaumont-Port Arthur, Lake Charles and Greater Houston</v>
          </cell>
          <cell r="T19968" t="str">
            <v>Yield</v>
          </cell>
        </row>
        <row r="19969">
          <cell r="A19969" t="str">
            <v>TYAUK03</v>
          </cell>
          <cell r="B19969" t="str">
            <v>YH</v>
          </cell>
          <cell r="C19969" t="str">
            <v>Urals USGC Cracking Yield MAvg</v>
          </cell>
          <cell r="D19969" t="str">
            <v>USD</v>
          </cell>
          <cell r="E19969" t="str">
            <v>BBL</v>
          </cell>
          <cell r="I19969" t="str">
            <v>MA</v>
          </cell>
          <cell r="J19969" t="str">
            <v>15:15 US Eastern</v>
          </cell>
          <cell r="K19969" t="str">
            <v>u</v>
          </cell>
          <cell r="L19969">
            <v>3</v>
          </cell>
          <cell r="M19969">
            <v>38047</v>
          </cell>
          <cell r="N19969">
            <v>42186</v>
          </cell>
          <cell r="O19969" t="str">
            <v>Y</v>
          </cell>
          <cell r="R19969" t="str">
            <v>US Gulf Coast</v>
          </cell>
          <cell r="S19969" t="str">
            <v>Beaumont-Port Arthur, Lake Charles and Greater Houston</v>
          </cell>
          <cell r="T19969" t="str">
            <v>Yield</v>
          </cell>
        </row>
        <row r="19970">
          <cell r="A19970" t="str">
            <v>TYAUL00</v>
          </cell>
          <cell r="B19970" t="str">
            <v>YI</v>
          </cell>
          <cell r="C19970" t="str">
            <v>Zueitina Italy Cracking Yield</v>
          </cell>
          <cell r="D19970" t="str">
            <v>USD</v>
          </cell>
          <cell r="E19970" t="str">
            <v>BBL</v>
          </cell>
          <cell r="I19970" t="str">
            <v>DW</v>
          </cell>
          <cell r="J19970" t="str">
            <v>16:30 UK</v>
          </cell>
          <cell r="K19970" t="str">
            <v>u</v>
          </cell>
          <cell r="L19970">
            <v>2</v>
          </cell>
          <cell r="M19970">
            <v>37258</v>
          </cell>
          <cell r="N19970">
            <v>42223</v>
          </cell>
          <cell r="O19970" t="str">
            <v>Y</v>
          </cell>
          <cell r="R19970" t="str">
            <v>Mediterranean</v>
          </cell>
          <cell r="S19970" t="str">
            <v>Italy</v>
          </cell>
          <cell r="T19970" t="str">
            <v>Yield</v>
          </cell>
        </row>
        <row r="19971">
          <cell r="A19971" t="str">
            <v>TYAUL03</v>
          </cell>
          <cell r="B19971" t="str">
            <v>YI</v>
          </cell>
          <cell r="C19971" t="str">
            <v>Zueitina Italy Cracking Yield MAvg</v>
          </cell>
          <cell r="D19971" t="str">
            <v>USD</v>
          </cell>
          <cell r="E19971" t="str">
            <v>BBL</v>
          </cell>
          <cell r="I19971" t="str">
            <v>MA</v>
          </cell>
          <cell r="J19971" t="str">
            <v>16:30 UK</v>
          </cell>
          <cell r="K19971" t="str">
            <v>u</v>
          </cell>
          <cell r="L19971">
            <v>3</v>
          </cell>
          <cell r="M19971">
            <v>39114</v>
          </cell>
          <cell r="N19971">
            <v>42186</v>
          </cell>
          <cell r="O19971" t="str">
            <v>Y</v>
          </cell>
          <cell r="R19971" t="str">
            <v>Mediterranean</v>
          </cell>
          <cell r="S19971" t="str">
            <v>Italy</v>
          </cell>
          <cell r="T19971" t="str">
            <v>Yield</v>
          </cell>
        </row>
        <row r="19972">
          <cell r="A19972" t="str">
            <v>TYAUM00</v>
          </cell>
          <cell r="B19972" t="str">
            <v>YNZ</v>
          </cell>
          <cell r="C19972" t="str">
            <v>Foinhaven USAC Coking Yield</v>
          </cell>
          <cell r="D19972" t="str">
            <v>USD</v>
          </cell>
          <cell r="E19972" t="str">
            <v>BBL</v>
          </cell>
          <cell r="I19972" t="str">
            <v>DW</v>
          </cell>
          <cell r="J19972" t="str">
            <v>15:15 US Eastern</v>
          </cell>
          <cell r="K19972" t="str">
            <v>u</v>
          </cell>
          <cell r="L19972">
            <v>2</v>
          </cell>
          <cell r="M19972">
            <v>38047</v>
          </cell>
          <cell r="N19972">
            <v>41578</v>
          </cell>
          <cell r="R19972" t="str">
            <v>US Atlantic Coast</v>
          </cell>
          <cell r="S19972" t="str">
            <v>New York</v>
          </cell>
          <cell r="T19972" t="str">
            <v>Yield</v>
          </cell>
        </row>
        <row r="19973">
          <cell r="A19973" t="str">
            <v>TYAUM03</v>
          </cell>
          <cell r="B19973" t="str">
            <v>YNZ</v>
          </cell>
          <cell r="C19973" t="str">
            <v>Foinhaven USAC Coking Yield MAvg</v>
          </cell>
          <cell r="D19973" t="str">
            <v>USD</v>
          </cell>
          <cell r="E19973" t="str">
            <v>BBL</v>
          </cell>
          <cell r="I19973" t="str">
            <v>MA</v>
          </cell>
          <cell r="J19973" t="str">
            <v>15:15 US Eastern</v>
          </cell>
          <cell r="K19973" t="str">
            <v>u</v>
          </cell>
          <cell r="L19973">
            <v>3</v>
          </cell>
          <cell r="M19973">
            <v>38047</v>
          </cell>
          <cell r="N19973">
            <v>41548</v>
          </cell>
          <cell r="R19973" t="str">
            <v>US Atlantic Coast</v>
          </cell>
          <cell r="S19973" t="str">
            <v>New York</v>
          </cell>
          <cell r="T19973" t="str">
            <v>Yield</v>
          </cell>
        </row>
        <row r="19974">
          <cell r="A19974" t="str">
            <v>TYAUN00</v>
          </cell>
          <cell r="B19974" t="str">
            <v>YI</v>
          </cell>
          <cell r="C19974" t="str">
            <v>Zueitina Italy Visbreaking Yield</v>
          </cell>
          <cell r="D19974" t="str">
            <v>USD</v>
          </cell>
          <cell r="E19974" t="str">
            <v>BBL</v>
          </cell>
          <cell r="I19974" t="str">
            <v>DW</v>
          </cell>
          <cell r="J19974" t="str">
            <v>16:30 UK</v>
          </cell>
          <cell r="K19974" t="str">
            <v>u</v>
          </cell>
          <cell r="L19974">
            <v>2</v>
          </cell>
          <cell r="M19974">
            <v>37258</v>
          </cell>
          <cell r="N19974">
            <v>42223</v>
          </cell>
          <cell r="O19974" t="str">
            <v>Y</v>
          </cell>
          <cell r="R19974" t="str">
            <v>Mediterranean</v>
          </cell>
          <cell r="S19974" t="str">
            <v>Italy</v>
          </cell>
          <cell r="T19974" t="str">
            <v>Yield</v>
          </cell>
        </row>
        <row r="19975">
          <cell r="A19975" t="str">
            <v>TYAUN03</v>
          </cell>
          <cell r="B19975" t="str">
            <v>YI</v>
          </cell>
          <cell r="C19975" t="str">
            <v>Zueitina Italy Visbreaking Yield MAvg</v>
          </cell>
          <cell r="D19975" t="str">
            <v>USD</v>
          </cell>
          <cell r="E19975" t="str">
            <v>BBL</v>
          </cell>
          <cell r="I19975" t="str">
            <v>MA</v>
          </cell>
          <cell r="J19975" t="str">
            <v>16:30 UK</v>
          </cell>
          <cell r="K19975" t="str">
            <v>u</v>
          </cell>
          <cell r="L19975">
            <v>3</v>
          </cell>
          <cell r="M19975">
            <v>39114</v>
          </cell>
          <cell r="N19975">
            <v>42186</v>
          </cell>
          <cell r="O19975" t="str">
            <v>Y</v>
          </cell>
          <cell r="R19975" t="str">
            <v>Mediterranean</v>
          </cell>
          <cell r="S19975" t="str">
            <v>Italy</v>
          </cell>
          <cell r="T19975" t="str">
            <v>Yield</v>
          </cell>
        </row>
        <row r="19976">
          <cell r="A19976" t="str">
            <v>TYAUO00</v>
          </cell>
          <cell r="B19976" t="str">
            <v>YI</v>
          </cell>
          <cell r="C19976" t="str">
            <v>Suez Blend Italy Cracking Yield</v>
          </cell>
          <cell r="D19976" t="str">
            <v>USD</v>
          </cell>
          <cell r="E19976" t="str">
            <v>BBL</v>
          </cell>
          <cell r="I19976" t="str">
            <v>DW</v>
          </cell>
          <cell r="J19976" t="str">
            <v>16:30 UK</v>
          </cell>
          <cell r="K19976" t="str">
            <v>u</v>
          </cell>
          <cell r="L19976">
            <v>2</v>
          </cell>
          <cell r="M19976">
            <v>37361</v>
          </cell>
          <cell r="N19976">
            <v>42223</v>
          </cell>
          <cell r="O19976" t="str">
            <v>Y</v>
          </cell>
          <cell r="R19976" t="str">
            <v>Mediterranean</v>
          </cell>
          <cell r="S19976" t="str">
            <v>Italy</v>
          </cell>
          <cell r="T19976" t="str">
            <v>Yield</v>
          </cell>
        </row>
        <row r="19977">
          <cell r="A19977" t="str">
            <v>TYAUO03</v>
          </cell>
          <cell r="B19977" t="str">
            <v>YI</v>
          </cell>
          <cell r="C19977" t="str">
            <v>Suez Blend Italy Cracking Yield MAvg</v>
          </cell>
          <cell r="D19977" t="str">
            <v>USD</v>
          </cell>
          <cell r="E19977" t="str">
            <v>BBL</v>
          </cell>
          <cell r="I19977" t="str">
            <v>MA</v>
          </cell>
          <cell r="J19977" t="str">
            <v>16:30 UK</v>
          </cell>
          <cell r="K19977" t="str">
            <v>u</v>
          </cell>
          <cell r="L19977">
            <v>3</v>
          </cell>
          <cell r="M19977">
            <v>37347</v>
          </cell>
          <cell r="N19977">
            <v>42186</v>
          </cell>
          <cell r="O19977" t="str">
            <v>Y</v>
          </cell>
          <cell r="R19977" t="str">
            <v>Mediterranean</v>
          </cell>
          <cell r="S19977" t="str">
            <v>Italy</v>
          </cell>
          <cell r="T19977" t="str">
            <v>Yield</v>
          </cell>
        </row>
        <row r="19978">
          <cell r="A19978" t="str">
            <v>TYAUP00</v>
          </cell>
          <cell r="B19978" t="str">
            <v>YI</v>
          </cell>
          <cell r="C19978" t="str">
            <v>Suez Blend Italy Visbreaking Yield</v>
          </cell>
          <cell r="D19978" t="str">
            <v>USD</v>
          </cell>
          <cell r="E19978" t="str">
            <v>BBL</v>
          </cell>
          <cell r="I19978" t="str">
            <v>DW</v>
          </cell>
          <cell r="J19978" t="str">
            <v>16:30 UK</v>
          </cell>
          <cell r="K19978" t="str">
            <v>u</v>
          </cell>
          <cell r="L19978">
            <v>2</v>
          </cell>
          <cell r="M19978">
            <v>37361</v>
          </cell>
          <cell r="N19978">
            <v>42223</v>
          </cell>
          <cell r="O19978" t="str">
            <v>Y</v>
          </cell>
          <cell r="R19978" t="str">
            <v>Mediterranean</v>
          </cell>
          <cell r="S19978" t="str">
            <v>Ras Sukheir</v>
          </cell>
          <cell r="T19978" t="str">
            <v>Netback</v>
          </cell>
        </row>
        <row r="19979">
          <cell r="A19979" t="str">
            <v>TYAUP03</v>
          </cell>
          <cell r="B19979" t="str">
            <v>YI</v>
          </cell>
          <cell r="C19979" t="str">
            <v>Suez Blend Italy Visbreaking Yield MAvg</v>
          </cell>
          <cell r="D19979" t="str">
            <v>USD</v>
          </cell>
          <cell r="E19979" t="str">
            <v>BBL</v>
          </cell>
          <cell r="I19979" t="str">
            <v>MA</v>
          </cell>
          <cell r="J19979" t="str">
            <v>16:30 UK</v>
          </cell>
          <cell r="K19979" t="str">
            <v>u</v>
          </cell>
          <cell r="L19979">
            <v>3</v>
          </cell>
          <cell r="M19979">
            <v>37347</v>
          </cell>
          <cell r="N19979">
            <v>42186</v>
          </cell>
          <cell r="O19979" t="str">
            <v>Y</v>
          </cell>
          <cell r="R19979" t="str">
            <v>Mediterranean</v>
          </cell>
          <cell r="S19979" t="str">
            <v>Ras Sukheir</v>
          </cell>
          <cell r="T19979" t="str">
            <v>Netback</v>
          </cell>
        </row>
        <row r="19980">
          <cell r="A19980" t="str">
            <v>TYAUQ00</v>
          </cell>
          <cell r="B19980" t="str">
            <v>YNZ</v>
          </cell>
          <cell r="C19980" t="str">
            <v>Foinhaven USAC Cracking Yield</v>
          </cell>
          <cell r="D19980" t="str">
            <v>USD</v>
          </cell>
          <cell r="E19980" t="str">
            <v>BBL</v>
          </cell>
          <cell r="I19980" t="str">
            <v>DW</v>
          </cell>
          <cell r="J19980" t="str">
            <v>15:15 US Eastern</v>
          </cell>
          <cell r="K19980" t="str">
            <v>u</v>
          </cell>
          <cell r="L19980">
            <v>2</v>
          </cell>
          <cell r="M19980">
            <v>38047</v>
          </cell>
          <cell r="N19980">
            <v>41578</v>
          </cell>
          <cell r="R19980" t="str">
            <v>US Atlantic Coast</v>
          </cell>
          <cell r="S19980" t="str">
            <v>New York</v>
          </cell>
          <cell r="T19980" t="str">
            <v>Yield</v>
          </cell>
        </row>
        <row r="19981">
          <cell r="A19981" t="str">
            <v>TYAUQ03</v>
          </cell>
          <cell r="B19981" t="str">
            <v>YNZ</v>
          </cell>
          <cell r="C19981" t="str">
            <v>Foinhaven USAC Cracking Yield MAvg</v>
          </cell>
          <cell r="D19981" t="str">
            <v>USD</v>
          </cell>
          <cell r="E19981" t="str">
            <v>BBL</v>
          </cell>
          <cell r="I19981" t="str">
            <v>MA</v>
          </cell>
          <cell r="J19981" t="str">
            <v>15:15 US Eastern</v>
          </cell>
          <cell r="K19981" t="str">
            <v>u</v>
          </cell>
          <cell r="L19981">
            <v>3</v>
          </cell>
          <cell r="M19981">
            <v>38047</v>
          </cell>
          <cell r="N19981">
            <v>41548</v>
          </cell>
          <cell r="R19981" t="str">
            <v>US Atlantic Coast</v>
          </cell>
          <cell r="S19981" t="str">
            <v>New York</v>
          </cell>
          <cell r="T19981" t="str">
            <v>Yield</v>
          </cell>
        </row>
        <row r="19982">
          <cell r="A19982" t="str">
            <v>TYAUR00</v>
          </cell>
          <cell r="B19982" t="str">
            <v>YU</v>
          </cell>
          <cell r="C19982" t="str">
            <v>Syncrude Midwest Cracking Yield</v>
          </cell>
          <cell r="D19982" t="str">
            <v>USD</v>
          </cell>
          <cell r="E19982" t="str">
            <v>BBL</v>
          </cell>
          <cell r="I19982" t="str">
            <v>DW</v>
          </cell>
          <cell r="J19982" t="str">
            <v>15:15 US Eastern</v>
          </cell>
          <cell r="K19982" t="str">
            <v>u</v>
          </cell>
          <cell r="L19982">
            <v>2</v>
          </cell>
          <cell r="M19982">
            <v>38047</v>
          </cell>
          <cell r="N19982">
            <v>42223</v>
          </cell>
          <cell r="O19982" t="str">
            <v>Y</v>
          </cell>
          <cell r="R19982" t="str">
            <v>United States</v>
          </cell>
          <cell r="S19982" t="str">
            <v>US Midwest</v>
          </cell>
          <cell r="T19982" t="str">
            <v>Yield</v>
          </cell>
        </row>
        <row r="19983">
          <cell r="A19983" t="str">
            <v>TYAUR03</v>
          </cell>
          <cell r="B19983" t="str">
            <v>YU</v>
          </cell>
          <cell r="C19983" t="str">
            <v>Syncrude Midwest Cracking Yield MAvg</v>
          </cell>
          <cell r="D19983" t="str">
            <v>USD</v>
          </cell>
          <cell r="E19983" t="str">
            <v>BBL</v>
          </cell>
          <cell r="I19983" t="str">
            <v>MA</v>
          </cell>
          <cell r="J19983" t="str">
            <v>15:15 US Eastern</v>
          </cell>
          <cell r="K19983" t="str">
            <v>u</v>
          </cell>
          <cell r="L19983">
            <v>3</v>
          </cell>
          <cell r="M19983">
            <v>38047</v>
          </cell>
          <cell r="N19983">
            <v>42186</v>
          </cell>
          <cell r="O19983" t="str">
            <v>Y</v>
          </cell>
          <cell r="R19983" t="str">
            <v>United States</v>
          </cell>
          <cell r="S19983" t="str">
            <v>US Midwest</v>
          </cell>
          <cell r="T19983" t="str">
            <v>Yield</v>
          </cell>
        </row>
        <row r="19984">
          <cell r="A19984" t="str">
            <v>TYAVB00</v>
          </cell>
          <cell r="B19984" t="str">
            <v>YH</v>
          </cell>
          <cell r="C19984" t="str">
            <v>Saharan Blend USGC Cracking Yield</v>
          </cell>
          <cell r="D19984" t="str">
            <v>USD</v>
          </cell>
          <cell r="E19984" t="str">
            <v>BBL</v>
          </cell>
          <cell r="I19984" t="str">
            <v>DW</v>
          </cell>
          <cell r="J19984" t="str">
            <v>15:15 US Eastern</v>
          </cell>
          <cell r="K19984" t="str">
            <v>u</v>
          </cell>
          <cell r="L19984">
            <v>2</v>
          </cell>
          <cell r="M19984">
            <v>39142</v>
          </cell>
          <cell r="N19984">
            <v>42223</v>
          </cell>
          <cell r="O19984" t="str">
            <v>Y</v>
          </cell>
          <cell r="R19984" t="str">
            <v>US Gulf Coast</v>
          </cell>
          <cell r="S19984" t="str">
            <v>Beaumont-Port Arthur, Lake Charles and Greater Houston</v>
          </cell>
          <cell r="T19984" t="str">
            <v>Yield</v>
          </cell>
        </row>
        <row r="19985">
          <cell r="A19985" t="str">
            <v>TYAVB03</v>
          </cell>
          <cell r="B19985" t="str">
            <v>YH</v>
          </cell>
          <cell r="C19985" t="str">
            <v>Saharan Blend USGC Cracking Yield MAvg</v>
          </cell>
          <cell r="D19985" t="str">
            <v>USD</v>
          </cell>
          <cell r="E19985" t="str">
            <v>BBL</v>
          </cell>
          <cell r="I19985" t="str">
            <v>MA</v>
          </cell>
          <cell r="J19985" t="str">
            <v>15:15 US Eastern</v>
          </cell>
          <cell r="K19985" t="str">
            <v>u</v>
          </cell>
          <cell r="L19985">
            <v>3</v>
          </cell>
          <cell r="M19985">
            <v>39142</v>
          </cell>
          <cell r="N19985">
            <v>42186</v>
          </cell>
          <cell r="O19985" t="str">
            <v>Y</v>
          </cell>
          <cell r="R19985" t="str">
            <v>US Gulf Coast</v>
          </cell>
          <cell r="S19985" t="str">
            <v>Beaumont-Port Arthur, Lake Charles and Greater Houston</v>
          </cell>
          <cell r="T19985" t="str">
            <v>Yield</v>
          </cell>
        </row>
        <row r="19986">
          <cell r="A19986" t="str">
            <v>TYAVC00</v>
          </cell>
          <cell r="B19986" t="str">
            <v>YL</v>
          </cell>
          <cell r="C19986" t="str">
            <v>Marlim USWC Cracking Yield</v>
          </cell>
          <cell r="D19986" t="str">
            <v>USD</v>
          </cell>
          <cell r="E19986" t="str">
            <v>BBL</v>
          </cell>
          <cell r="I19986" t="str">
            <v>DW</v>
          </cell>
          <cell r="J19986" t="str">
            <v>15:15 US Eastern</v>
          </cell>
          <cell r="K19986" t="str">
            <v>u</v>
          </cell>
          <cell r="L19986">
            <v>2</v>
          </cell>
          <cell r="M19986">
            <v>39520</v>
          </cell>
          <cell r="N19986">
            <v>42223</v>
          </cell>
          <cell r="O19986" t="str">
            <v>Y</v>
          </cell>
          <cell r="R19986" t="str">
            <v>US West Coast</v>
          </cell>
          <cell r="S19986" t="str">
            <v>Los Angeles and San Francisco</v>
          </cell>
          <cell r="T19986" t="str">
            <v>Yield</v>
          </cell>
        </row>
        <row r="19987">
          <cell r="A19987" t="str">
            <v>TYAVC03</v>
          </cell>
          <cell r="B19987" t="str">
            <v>YL</v>
          </cell>
          <cell r="C19987" t="str">
            <v>Marlim USWC Cracking Yield MAvg</v>
          </cell>
          <cell r="D19987" t="str">
            <v>USD</v>
          </cell>
          <cell r="E19987" t="str">
            <v>BBL</v>
          </cell>
          <cell r="I19987" t="str">
            <v>MA</v>
          </cell>
          <cell r="J19987" t="str">
            <v>15:15 US Eastern</v>
          </cell>
          <cell r="K19987" t="str">
            <v>u</v>
          </cell>
          <cell r="L19987">
            <v>3</v>
          </cell>
          <cell r="M19987">
            <v>41913</v>
          </cell>
          <cell r="N19987">
            <v>42186</v>
          </cell>
          <cell r="O19987" t="str">
            <v>Y</v>
          </cell>
          <cell r="R19987" t="str">
            <v>US West Coast</v>
          </cell>
          <cell r="S19987" t="str">
            <v>Los Angeles and San Francisco</v>
          </cell>
          <cell r="T19987" t="str">
            <v>Yield</v>
          </cell>
        </row>
        <row r="19988">
          <cell r="A19988" t="str">
            <v>TYAVD00</v>
          </cell>
          <cell r="B19988" t="str">
            <v>YL</v>
          </cell>
          <cell r="C19988" t="str">
            <v>Marlim USWC Coking Yield</v>
          </cell>
          <cell r="D19988" t="str">
            <v>USD</v>
          </cell>
          <cell r="E19988" t="str">
            <v>BBL</v>
          </cell>
          <cell r="I19988" t="str">
            <v>DW</v>
          </cell>
          <cell r="J19988" t="str">
            <v>15:15 US Eastern</v>
          </cell>
          <cell r="K19988" t="str">
            <v>u</v>
          </cell>
          <cell r="L19988">
            <v>2</v>
          </cell>
          <cell r="M19988">
            <v>39520</v>
          </cell>
          <cell r="N19988">
            <v>42223</v>
          </cell>
          <cell r="O19988" t="str">
            <v>Y</v>
          </cell>
          <cell r="R19988" t="str">
            <v>US West Coast</v>
          </cell>
          <cell r="S19988" t="str">
            <v>Los Angeles and San Francisco</v>
          </cell>
          <cell r="T19988" t="str">
            <v>Yield</v>
          </cell>
        </row>
        <row r="19989">
          <cell r="A19989" t="str">
            <v>TYAVD03</v>
          </cell>
          <cell r="B19989" t="str">
            <v>YL</v>
          </cell>
          <cell r="C19989" t="str">
            <v>Marlim USWC Coking Yield MAvg</v>
          </cell>
          <cell r="D19989" t="str">
            <v>USD</v>
          </cell>
          <cell r="E19989" t="str">
            <v>BBL</v>
          </cell>
          <cell r="I19989" t="str">
            <v>MA</v>
          </cell>
          <cell r="J19989" t="str">
            <v>15:15 US Eastern</v>
          </cell>
          <cell r="K19989" t="str">
            <v>u</v>
          </cell>
          <cell r="L19989">
            <v>3</v>
          </cell>
          <cell r="M19989">
            <v>41913</v>
          </cell>
          <cell r="N19989">
            <v>42186</v>
          </cell>
          <cell r="O19989" t="str">
            <v>Y</v>
          </cell>
          <cell r="R19989" t="str">
            <v>US West Coast</v>
          </cell>
          <cell r="S19989" t="str">
            <v>Los Angeles and San Francisco</v>
          </cell>
          <cell r="T19989" t="str">
            <v>Yield</v>
          </cell>
        </row>
        <row r="19990">
          <cell r="A19990" t="str">
            <v>TYAVF00</v>
          </cell>
          <cell r="B19990" t="str">
            <v>YS</v>
          </cell>
          <cell r="C19990" t="str">
            <v>Cabinda Singapore Cracking Yield</v>
          </cell>
          <cell r="D19990" t="str">
            <v>USD</v>
          </cell>
          <cell r="E19990" t="str">
            <v>BBL</v>
          </cell>
          <cell r="I19990" t="str">
            <v>DW</v>
          </cell>
          <cell r="J19990" t="str">
            <v>15:15 US Eastern</v>
          </cell>
          <cell r="K19990" t="str">
            <v>u</v>
          </cell>
          <cell r="L19990">
            <v>2</v>
          </cell>
          <cell r="M19990">
            <v>39510</v>
          </cell>
          <cell r="N19990">
            <v>42223</v>
          </cell>
          <cell r="O19990" t="str">
            <v>Y</v>
          </cell>
          <cell r="R19990" t="str">
            <v>Asia Pacific</v>
          </cell>
          <cell r="S19990" t="str">
            <v>Singapore</v>
          </cell>
          <cell r="T19990" t="str">
            <v>Yield</v>
          </cell>
        </row>
        <row r="19991">
          <cell r="A19991" t="str">
            <v>TYAVF03</v>
          </cell>
          <cell r="B19991" t="str">
            <v>YS</v>
          </cell>
          <cell r="C19991" t="str">
            <v>Cabinda Singapore Cracking Yield MAvg</v>
          </cell>
          <cell r="D19991" t="str">
            <v>USD</v>
          </cell>
          <cell r="E19991" t="str">
            <v>BBL</v>
          </cell>
          <cell r="I19991" t="str">
            <v>MA</v>
          </cell>
          <cell r="J19991" t="str">
            <v>15:15 US Eastern</v>
          </cell>
          <cell r="K19991" t="str">
            <v>u</v>
          </cell>
          <cell r="L19991">
            <v>3</v>
          </cell>
          <cell r="M19991">
            <v>39508</v>
          </cell>
          <cell r="N19991">
            <v>39539</v>
          </cell>
          <cell r="R19991" t="str">
            <v>Asia Pacific</v>
          </cell>
          <cell r="S19991" t="str">
            <v>Singapore</v>
          </cell>
          <cell r="T19991" t="str">
            <v>Yield</v>
          </cell>
        </row>
        <row r="19992">
          <cell r="A19992" t="str">
            <v>TYAVG00</v>
          </cell>
          <cell r="B19992" t="str">
            <v>YU</v>
          </cell>
          <cell r="C19992" t="str">
            <v>WCS Midwest Coking Yield</v>
          </cell>
          <cell r="D19992" t="str">
            <v>USD</v>
          </cell>
          <cell r="E19992" t="str">
            <v>BBL</v>
          </cell>
          <cell r="I19992" t="str">
            <v>DW</v>
          </cell>
          <cell r="J19992" t="str">
            <v>15:15 US Eastern</v>
          </cell>
          <cell r="K19992" t="str">
            <v>u</v>
          </cell>
          <cell r="L19992">
            <v>2</v>
          </cell>
          <cell r="M19992">
            <v>39142</v>
          </cell>
          <cell r="N19992">
            <v>42223</v>
          </cell>
          <cell r="O19992" t="str">
            <v>Y</v>
          </cell>
          <cell r="R19992" t="str">
            <v>United States</v>
          </cell>
          <cell r="S19992" t="str">
            <v>US Midwest</v>
          </cell>
          <cell r="T19992" t="str">
            <v>Yield</v>
          </cell>
        </row>
        <row r="19993">
          <cell r="A19993" t="str">
            <v>TYAVG03</v>
          </cell>
          <cell r="B19993" t="str">
            <v>YU</v>
          </cell>
          <cell r="C19993" t="str">
            <v>WCS Midwest Coking Yield MAvg</v>
          </cell>
          <cell r="D19993" t="str">
            <v>USD</v>
          </cell>
          <cell r="E19993" t="str">
            <v>BBL</v>
          </cell>
          <cell r="I19993" t="str">
            <v>MA</v>
          </cell>
          <cell r="J19993" t="str">
            <v>15:15 US Eastern</v>
          </cell>
          <cell r="K19993" t="str">
            <v>u</v>
          </cell>
          <cell r="L19993">
            <v>3</v>
          </cell>
          <cell r="M19993">
            <v>39142</v>
          </cell>
          <cell r="N19993">
            <v>42186</v>
          </cell>
          <cell r="O19993" t="str">
            <v>Y</v>
          </cell>
          <cell r="R19993" t="str">
            <v>United States</v>
          </cell>
          <cell r="S19993" t="str">
            <v>US Midwest</v>
          </cell>
          <cell r="T19993" t="str">
            <v>Yield</v>
          </cell>
        </row>
        <row r="19994">
          <cell r="A19994" t="str">
            <v>TYAVI00</v>
          </cell>
          <cell r="B19994" t="str">
            <v>YR</v>
          </cell>
          <cell r="C19994" t="str">
            <v>Hungo ARA Cracking Yield</v>
          </cell>
          <cell r="D19994" t="str">
            <v>USD</v>
          </cell>
          <cell r="E19994" t="str">
            <v>BBL</v>
          </cell>
          <cell r="I19994" t="str">
            <v>DW</v>
          </cell>
          <cell r="J19994" t="str">
            <v>16:30 Singapore</v>
          </cell>
          <cell r="K19994" t="str">
            <v>u</v>
          </cell>
          <cell r="L19994">
            <v>2</v>
          </cell>
          <cell r="M19994">
            <v>39520</v>
          </cell>
          <cell r="N19994">
            <v>42223</v>
          </cell>
          <cell r="O19994" t="str">
            <v>Y</v>
          </cell>
          <cell r="R19994" t="str">
            <v>North West Europe</v>
          </cell>
          <cell r="S19994" t="str">
            <v>Amsterdam, Rotterdam and Antwerp</v>
          </cell>
          <cell r="T19994" t="str">
            <v>Yield</v>
          </cell>
        </row>
        <row r="19995">
          <cell r="A19995" t="str">
            <v>TYAVI03</v>
          </cell>
          <cell r="B19995" t="str">
            <v>YR</v>
          </cell>
          <cell r="C19995" t="str">
            <v>Hungo ARA Cracking Yield MAvg</v>
          </cell>
          <cell r="D19995" t="str">
            <v>USD</v>
          </cell>
          <cell r="E19995" t="str">
            <v>BBL</v>
          </cell>
          <cell r="I19995" t="str">
            <v>MA</v>
          </cell>
          <cell r="J19995" t="str">
            <v>16:30 Singapore</v>
          </cell>
          <cell r="K19995" t="str">
            <v>u</v>
          </cell>
          <cell r="L19995">
            <v>3</v>
          </cell>
          <cell r="M19995">
            <v>39508</v>
          </cell>
          <cell r="N19995">
            <v>42186</v>
          </cell>
          <cell r="O19995" t="str">
            <v>Y</v>
          </cell>
          <cell r="R19995" t="str">
            <v>North West Europe</v>
          </cell>
          <cell r="S19995" t="str">
            <v>Amsterdam, Rotterdam and Antwerp</v>
          </cell>
          <cell r="T19995" t="str">
            <v>Yield</v>
          </cell>
        </row>
        <row r="19996">
          <cell r="A19996" t="str">
            <v>TYAVJ00</v>
          </cell>
          <cell r="B19996" t="str">
            <v>YR</v>
          </cell>
          <cell r="C19996" t="str">
            <v>Oseberg ARA Cracking Yield</v>
          </cell>
          <cell r="D19996" t="str">
            <v>USD</v>
          </cell>
          <cell r="E19996" t="str">
            <v>BBL</v>
          </cell>
          <cell r="I19996" t="str">
            <v>DW</v>
          </cell>
          <cell r="J19996" t="str">
            <v>16:30 UK</v>
          </cell>
          <cell r="K19996" t="str">
            <v>u</v>
          </cell>
          <cell r="L19996">
            <v>2</v>
          </cell>
          <cell r="M19996">
            <v>39520</v>
          </cell>
          <cell r="N19996">
            <v>42223</v>
          </cell>
          <cell r="O19996" t="str">
            <v>Y</v>
          </cell>
          <cell r="R19996" t="str">
            <v>North West Europe</v>
          </cell>
          <cell r="S19996" t="str">
            <v>Amsterdam, Rotterdam and Antwerp</v>
          </cell>
          <cell r="T19996" t="str">
            <v>Yield</v>
          </cell>
        </row>
        <row r="19997">
          <cell r="A19997" t="str">
            <v>TYAVJ03</v>
          </cell>
          <cell r="B19997" t="str">
            <v>YR</v>
          </cell>
          <cell r="C19997" t="str">
            <v>Oseberg ARA Cracking Yield MAvg</v>
          </cell>
          <cell r="D19997" t="str">
            <v>USD</v>
          </cell>
          <cell r="E19997" t="str">
            <v>BBL</v>
          </cell>
          <cell r="I19997" t="str">
            <v>MA</v>
          </cell>
          <cell r="J19997" t="str">
            <v>16:30 UK</v>
          </cell>
          <cell r="K19997" t="str">
            <v>u</v>
          </cell>
          <cell r="L19997">
            <v>3</v>
          </cell>
          <cell r="M19997">
            <v>39508</v>
          </cell>
          <cell r="N19997">
            <v>42186</v>
          </cell>
          <cell r="O19997" t="str">
            <v>Y</v>
          </cell>
          <cell r="R19997" t="str">
            <v>North West Europe</v>
          </cell>
          <cell r="S19997" t="str">
            <v>Amsterdam, Rotterdam and Antwerp</v>
          </cell>
          <cell r="T19997" t="str">
            <v>Yield</v>
          </cell>
        </row>
        <row r="19998">
          <cell r="A19998" t="str">
            <v>TYAVK00</v>
          </cell>
          <cell r="B19998" t="str">
            <v>YR</v>
          </cell>
          <cell r="C19998" t="str">
            <v>Cabinda ARA Cracking Yield</v>
          </cell>
          <cell r="D19998" t="str">
            <v>USD</v>
          </cell>
          <cell r="E19998" t="str">
            <v>BBL</v>
          </cell>
          <cell r="I19998" t="str">
            <v>DW</v>
          </cell>
          <cell r="J19998" t="str">
            <v>16:30 Singapore</v>
          </cell>
          <cell r="K19998" t="str">
            <v>u</v>
          </cell>
          <cell r="L19998">
            <v>2</v>
          </cell>
          <cell r="M19998">
            <v>39520</v>
          </cell>
          <cell r="N19998">
            <v>42223</v>
          </cell>
          <cell r="O19998" t="str">
            <v>Y</v>
          </cell>
          <cell r="R19998" t="str">
            <v>North West Europe</v>
          </cell>
          <cell r="S19998" t="str">
            <v>Amsterdam, Rotterdam and Antwerp</v>
          </cell>
          <cell r="T19998" t="str">
            <v>Yield</v>
          </cell>
        </row>
        <row r="19999">
          <cell r="A19999" t="str">
            <v>TYAVK03</v>
          </cell>
          <cell r="B19999" t="str">
            <v>YR</v>
          </cell>
          <cell r="C19999" t="str">
            <v>Cabinda ARA Cracking Yield MAvg</v>
          </cell>
          <cell r="D19999" t="str">
            <v>USD</v>
          </cell>
          <cell r="E19999" t="str">
            <v>BBL</v>
          </cell>
          <cell r="I19999" t="str">
            <v>MA</v>
          </cell>
          <cell r="J19999" t="str">
            <v>16:30 Singapore</v>
          </cell>
          <cell r="K19999" t="str">
            <v>u</v>
          </cell>
          <cell r="L19999">
            <v>3</v>
          </cell>
          <cell r="M19999">
            <v>39508</v>
          </cell>
          <cell r="N19999">
            <v>42186</v>
          </cell>
          <cell r="O19999" t="str">
            <v>Y</v>
          </cell>
          <cell r="R19999" t="str">
            <v>North West Europe</v>
          </cell>
          <cell r="S19999" t="str">
            <v>Amsterdam, Rotterdam and Antwerp</v>
          </cell>
          <cell r="T19999" t="str">
            <v>Yield</v>
          </cell>
        </row>
        <row r="20000">
          <cell r="A20000" t="str">
            <v>TYAVM00</v>
          </cell>
          <cell r="B20000" t="str">
            <v>YL</v>
          </cell>
          <cell r="C20000" t="str">
            <v>Napo USWC Coking Yield</v>
          </cell>
          <cell r="D20000" t="str">
            <v>USD</v>
          </cell>
          <cell r="E20000" t="str">
            <v>BBL</v>
          </cell>
          <cell r="I20000" t="str">
            <v>DW</v>
          </cell>
          <cell r="J20000" t="str">
            <v>15:15 US Eastern</v>
          </cell>
          <cell r="K20000" t="str">
            <v>u</v>
          </cell>
          <cell r="L20000">
            <v>2</v>
          </cell>
          <cell r="M20000">
            <v>39520</v>
          </cell>
          <cell r="N20000">
            <v>42223</v>
          </cell>
          <cell r="O20000" t="str">
            <v>Y</v>
          </cell>
          <cell r="R20000" t="str">
            <v>US West Coast</v>
          </cell>
          <cell r="S20000" t="str">
            <v>Los Angeles and San Francisco</v>
          </cell>
          <cell r="T20000" t="str">
            <v>Yield</v>
          </cell>
        </row>
        <row r="20001">
          <cell r="A20001" t="str">
            <v>TYAVM03</v>
          </cell>
          <cell r="B20001" t="str">
            <v>YL</v>
          </cell>
          <cell r="C20001" t="str">
            <v>Napo USWC Coking Yield MAvg</v>
          </cell>
          <cell r="D20001" t="str">
            <v>USD</v>
          </cell>
          <cell r="E20001" t="str">
            <v>BBL</v>
          </cell>
          <cell r="I20001" t="str">
            <v>MA</v>
          </cell>
          <cell r="J20001" t="str">
            <v>15:15 US Eastern</v>
          </cell>
          <cell r="K20001" t="str">
            <v>u</v>
          </cell>
          <cell r="L20001">
            <v>3</v>
          </cell>
          <cell r="M20001">
            <v>39508</v>
          </cell>
          <cell r="N20001">
            <v>42186</v>
          </cell>
          <cell r="O20001" t="str">
            <v>Y</v>
          </cell>
          <cell r="R20001" t="str">
            <v>US West Coast</v>
          </cell>
          <cell r="S20001" t="str">
            <v>Los Angeles and San Francisco</v>
          </cell>
          <cell r="T20001" t="str">
            <v>Yield</v>
          </cell>
        </row>
        <row r="20002">
          <cell r="A20002" t="str">
            <v>TYAVN00</v>
          </cell>
          <cell r="B20002" t="str">
            <v>YI</v>
          </cell>
          <cell r="C20002" t="str">
            <v>CPC Blend Italy Cracking Yield</v>
          </cell>
          <cell r="D20002" t="str">
            <v>USD</v>
          </cell>
          <cell r="E20002" t="str">
            <v>BBL</v>
          </cell>
          <cell r="I20002" t="str">
            <v>DW</v>
          </cell>
          <cell r="J20002" t="str">
            <v>16:30 Singapore</v>
          </cell>
          <cell r="K20002" t="str">
            <v>u</v>
          </cell>
          <cell r="L20002">
            <v>2</v>
          </cell>
          <cell r="M20002">
            <v>39520</v>
          </cell>
          <cell r="N20002">
            <v>42223</v>
          </cell>
          <cell r="O20002" t="str">
            <v>Y</v>
          </cell>
          <cell r="R20002" t="str">
            <v>Mediterranean</v>
          </cell>
          <cell r="S20002" t="str">
            <v>Italy</v>
          </cell>
          <cell r="T20002" t="str">
            <v>Yield</v>
          </cell>
        </row>
        <row r="20003">
          <cell r="A20003" t="str">
            <v>TYAVN03</v>
          </cell>
          <cell r="B20003" t="str">
            <v>YI</v>
          </cell>
          <cell r="C20003" t="str">
            <v>CPC Blend Italy Cracking Yield MAvg</v>
          </cell>
          <cell r="D20003" t="str">
            <v>USD</v>
          </cell>
          <cell r="E20003" t="str">
            <v>BBL</v>
          </cell>
          <cell r="I20003" t="str">
            <v>MA</v>
          </cell>
          <cell r="J20003" t="str">
            <v>16:30 Singapore</v>
          </cell>
          <cell r="K20003" t="str">
            <v>u</v>
          </cell>
          <cell r="L20003">
            <v>3</v>
          </cell>
          <cell r="M20003">
            <v>39508</v>
          </cell>
          <cell r="N20003">
            <v>42186</v>
          </cell>
          <cell r="O20003" t="str">
            <v>Y</v>
          </cell>
          <cell r="R20003" t="str">
            <v>Mediterranean</v>
          </cell>
          <cell r="S20003" t="str">
            <v>Italy</v>
          </cell>
          <cell r="T20003" t="str">
            <v>Yield</v>
          </cell>
        </row>
        <row r="20004">
          <cell r="A20004" t="str">
            <v>TYDSH00</v>
          </cell>
          <cell r="B20004" t="str">
            <v>YS</v>
          </cell>
          <cell r="C20004" t="str">
            <v>Das Blend Singapore Cracking Yield</v>
          </cell>
          <cell r="D20004" t="str">
            <v>USD</v>
          </cell>
          <cell r="E20004" t="str">
            <v>BBL</v>
          </cell>
          <cell r="I20004" t="str">
            <v>DW</v>
          </cell>
          <cell r="K20004" t="str">
            <v>u</v>
          </cell>
          <cell r="L20004">
            <v>2</v>
          </cell>
          <cell r="M20004">
            <v>41883</v>
          </cell>
          <cell r="N20004">
            <v>42223</v>
          </cell>
          <cell r="O20004" t="str">
            <v>Y</v>
          </cell>
          <cell r="R20004" t="str">
            <v>Asia Pacific</v>
          </cell>
          <cell r="S20004" t="str">
            <v>Singapore</v>
          </cell>
          <cell r="T20004" t="str">
            <v>Netback</v>
          </cell>
        </row>
        <row r="20005">
          <cell r="A20005" t="str">
            <v>TYDSH03</v>
          </cell>
          <cell r="B20005" t="str">
            <v>YS</v>
          </cell>
          <cell r="C20005" t="str">
            <v>Das Blend Singapore Cracking Yield MAvg</v>
          </cell>
          <cell r="D20005" t="str">
            <v>USD</v>
          </cell>
          <cell r="E20005" t="str">
            <v>BBL</v>
          </cell>
          <cell r="I20005" t="str">
            <v>MA</v>
          </cell>
          <cell r="K20005" t="str">
            <v>u</v>
          </cell>
          <cell r="L20005">
            <v>3</v>
          </cell>
          <cell r="M20005">
            <v>41883</v>
          </cell>
          <cell r="N20005">
            <v>42186</v>
          </cell>
          <cell r="O20005" t="str">
            <v>Y</v>
          </cell>
          <cell r="R20005" t="str">
            <v>Asia Pacific</v>
          </cell>
          <cell r="S20005" t="str">
            <v>Singapore</v>
          </cell>
          <cell r="T20005" t="str">
            <v>Netback</v>
          </cell>
        </row>
        <row r="20006">
          <cell r="A20006" t="str">
            <v>TYDSJ00</v>
          </cell>
          <cell r="B20006" t="str">
            <v>YS</v>
          </cell>
          <cell r="C20006" t="str">
            <v>Das Blend Singapore Visbreaking Yield</v>
          </cell>
          <cell r="D20006" t="str">
            <v>USD</v>
          </cell>
          <cell r="E20006" t="str">
            <v>BBL</v>
          </cell>
          <cell r="I20006" t="str">
            <v>DW</v>
          </cell>
          <cell r="K20006" t="str">
            <v>u</v>
          </cell>
          <cell r="L20006">
            <v>2</v>
          </cell>
          <cell r="M20006">
            <v>41883</v>
          </cell>
          <cell r="N20006">
            <v>42223</v>
          </cell>
          <cell r="O20006" t="str">
            <v>Y</v>
          </cell>
          <cell r="R20006" t="str">
            <v>Asia Pacific</v>
          </cell>
          <cell r="S20006" t="str">
            <v>Singapore</v>
          </cell>
          <cell r="T20006" t="str">
            <v>Netback</v>
          </cell>
        </row>
        <row r="20007">
          <cell r="A20007" t="str">
            <v>TYDSJ03</v>
          </cell>
          <cell r="B20007" t="str">
            <v>YS</v>
          </cell>
          <cell r="C20007" t="str">
            <v>Das Blend Singapore Visbreaking Yield MAvg</v>
          </cell>
          <cell r="D20007" t="str">
            <v>USD</v>
          </cell>
          <cell r="E20007" t="str">
            <v>BBL</v>
          </cell>
          <cell r="I20007" t="str">
            <v>MA</v>
          </cell>
          <cell r="K20007" t="str">
            <v>u</v>
          </cell>
          <cell r="L20007">
            <v>3</v>
          </cell>
          <cell r="M20007">
            <v>41883</v>
          </cell>
          <cell r="N20007">
            <v>42186</v>
          </cell>
          <cell r="O20007" t="str">
            <v>Y</v>
          </cell>
          <cell r="R20007" t="str">
            <v>Asia Pacific</v>
          </cell>
          <cell r="S20007" t="str">
            <v>Singapore</v>
          </cell>
          <cell r="T20007" t="str">
            <v>Netback</v>
          </cell>
        </row>
        <row r="20008">
          <cell r="A20008" t="str">
            <v>UABD001</v>
          </cell>
          <cell r="B20008" t="str">
            <v>DR</v>
          </cell>
          <cell r="C20008" t="str">
            <v>ULSD 10ppm ARA FOB Brg London Dubai Crack Swap Mo01</v>
          </cell>
          <cell r="D20008" t="str">
            <v>USD</v>
          </cell>
          <cell r="E20008" t="str">
            <v>BBL</v>
          </cell>
          <cell r="I20008" t="str">
            <v>DW</v>
          </cell>
          <cell r="J20008" t="str">
            <v>16:30 UK</v>
          </cell>
          <cell r="K20008" t="str">
            <v>c</v>
          </cell>
          <cell r="L20008">
            <v>3</v>
          </cell>
          <cell r="R20008" t="str">
            <v>North West Europe</v>
          </cell>
          <cell r="S20008" t="str">
            <v>North West Europe</v>
          </cell>
          <cell r="T20008" t="str">
            <v>Swap</v>
          </cell>
        </row>
        <row r="20009">
          <cell r="A20009" t="str">
            <v>UABD002</v>
          </cell>
          <cell r="B20009" t="str">
            <v>DR</v>
          </cell>
          <cell r="C20009" t="str">
            <v>ULSD 10ppm ARA FOB Brg London Dubai Crack Swap Mo02</v>
          </cell>
          <cell r="D20009" t="str">
            <v>USD</v>
          </cell>
          <cell r="E20009" t="str">
            <v>BBL</v>
          </cell>
          <cell r="I20009" t="str">
            <v>DW</v>
          </cell>
          <cell r="J20009" t="str">
            <v>16:30 UK</v>
          </cell>
          <cell r="K20009" t="str">
            <v>c</v>
          </cell>
          <cell r="L20009">
            <v>3</v>
          </cell>
          <cell r="R20009" t="str">
            <v>North West Europe</v>
          </cell>
          <cell r="S20009" t="str">
            <v>North West Europe</v>
          </cell>
          <cell r="T20009" t="str">
            <v>Swap</v>
          </cell>
        </row>
        <row r="20010">
          <cell r="A20010" t="str">
            <v>UABD003</v>
          </cell>
          <cell r="B20010" t="str">
            <v>DR</v>
          </cell>
          <cell r="C20010" t="str">
            <v>ULSD 10ppm ARA FOB Brg London Dubai Crack Swap Mo03</v>
          </cell>
          <cell r="D20010" t="str">
            <v>USD</v>
          </cell>
          <cell r="E20010" t="str">
            <v>BBL</v>
          </cell>
          <cell r="I20010" t="str">
            <v>DW</v>
          </cell>
          <cell r="J20010" t="str">
            <v>16:30 UK</v>
          </cell>
          <cell r="K20010" t="str">
            <v>c</v>
          </cell>
          <cell r="L20010">
            <v>3</v>
          </cell>
          <cell r="R20010" t="str">
            <v>North West Europe</v>
          </cell>
          <cell r="S20010" t="str">
            <v>North West Europe</v>
          </cell>
          <cell r="T20010" t="str">
            <v>Swap</v>
          </cell>
        </row>
        <row r="20011">
          <cell r="A20011" t="str">
            <v>UABD004</v>
          </cell>
          <cell r="B20011" t="str">
            <v>DR</v>
          </cell>
          <cell r="C20011" t="str">
            <v>ULSD 10ppm ARA FOB Brg London Dubai Crack Swap Mo04</v>
          </cell>
          <cell r="D20011" t="str">
            <v>USD</v>
          </cell>
          <cell r="E20011" t="str">
            <v>BBL</v>
          </cell>
          <cell r="I20011" t="str">
            <v>DW</v>
          </cell>
          <cell r="J20011" t="str">
            <v>16:30 UK</v>
          </cell>
          <cell r="K20011" t="str">
            <v>c</v>
          </cell>
          <cell r="L20011">
            <v>3</v>
          </cell>
          <cell r="R20011" t="str">
            <v>North West Europe</v>
          </cell>
          <cell r="S20011" t="str">
            <v>North West Europe</v>
          </cell>
          <cell r="T20011" t="str">
            <v>Swap</v>
          </cell>
        </row>
        <row r="20012">
          <cell r="A20012" t="str">
            <v>UABD005</v>
          </cell>
          <cell r="B20012" t="str">
            <v>DR</v>
          </cell>
          <cell r="C20012" t="str">
            <v>ULSD 10ppm ARA FOB Brg London Dubai Crack Swap Mo05</v>
          </cell>
          <cell r="D20012" t="str">
            <v>USD</v>
          </cell>
          <cell r="E20012" t="str">
            <v>BBL</v>
          </cell>
          <cell r="I20012" t="str">
            <v>DW</v>
          </cell>
          <cell r="J20012" t="str">
            <v>16:30 UK</v>
          </cell>
          <cell r="K20012" t="str">
            <v>c</v>
          </cell>
          <cell r="L20012">
            <v>3</v>
          </cell>
          <cell r="R20012" t="str">
            <v>North West Europe</v>
          </cell>
          <cell r="S20012" t="str">
            <v>North West Europe</v>
          </cell>
          <cell r="T20012" t="str">
            <v>Swap</v>
          </cell>
        </row>
        <row r="20013">
          <cell r="A20013" t="str">
            <v>UABD006</v>
          </cell>
          <cell r="B20013" t="str">
            <v>DR</v>
          </cell>
          <cell r="C20013" t="str">
            <v>ULSD 10ppm ARA FOB Brg London Dubai Crack Swap Mo06</v>
          </cell>
          <cell r="D20013" t="str">
            <v>USD</v>
          </cell>
          <cell r="E20013" t="str">
            <v>BBL</v>
          </cell>
          <cell r="I20013" t="str">
            <v>DW</v>
          </cell>
          <cell r="J20013" t="str">
            <v>16:30 UK</v>
          </cell>
          <cell r="K20013" t="str">
            <v>c</v>
          </cell>
          <cell r="L20013">
            <v>3</v>
          </cell>
          <cell r="R20013" t="str">
            <v>North West Europe</v>
          </cell>
          <cell r="S20013" t="str">
            <v>North West Europe</v>
          </cell>
          <cell r="T20013" t="str">
            <v>Swap</v>
          </cell>
        </row>
        <row r="20014">
          <cell r="A20014" t="str">
            <v>UABD007</v>
          </cell>
          <cell r="B20014" t="str">
            <v>DR</v>
          </cell>
          <cell r="C20014" t="str">
            <v>ULSD 10ppm ARA FOB Brg London Dubai Crack Swap Mo07</v>
          </cell>
          <cell r="D20014" t="str">
            <v>USD</v>
          </cell>
          <cell r="E20014" t="str">
            <v>BBL</v>
          </cell>
          <cell r="I20014" t="str">
            <v>DW</v>
          </cell>
          <cell r="J20014" t="str">
            <v>16:30 UK</v>
          </cell>
          <cell r="K20014" t="str">
            <v>c</v>
          </cell>
          <cell r="L20014">
            <v>3</v>
          </cell>
          <cell r="R20014" t="str">
            <v>North West Europe</v>
          </cell>
          <cell r="S20014" t="str">
            <v>North West Europe</v>
          </cell>
          <cell r="T20014" t="str">
            <v>Swap</v>
          </cell>
        </row>
        <row r="20015">
          <cell r="A20015" t="str">
            <v>UABD008</v>
          </cell>
          <cell r="B20015" t="str">
            <v>DR</v>
          </cell>
          <cell r="C20015" t="str">
            <v>ULSD 10ppm ARA FOB Brg London Dubai Crack Swap Mo08</v>
          </cell>
          <cell r="D20015" t="str">
            <v>USD</v>
          </cell>
          <cell r="E20015" t="str">
            <v>BBL</v>
          </cell>
          <cell r="I20015" t="str">
            <v>DW</v>
          </cell>
          <cell r="J20015" t="str">
            <v>16:30 UK</v>
          </cell>
          <cell r="K20015" t="str">
            <v>c</v>
          </cell>
          <cell r="L20015">
            <v>3</v>
          </cell>
          <cell r="R20015" t="str">
            <v>North West Europe</v>
          </cell>
          <cell r="S20015" t="str">
            <v>North West Europe</v>
          </cell>
          <cell r="T20015" t="str">
            <v>Swap</v>
          </cell>
        </row>
        <row r="20016">
          <cell r="A20016" t="str">
            <v>UABD009</v>
          </cell>
          <cell r="B20016" t="str">
            <v>DR</v>
          </cell>
          <cell r="C20016" t="str">
            <v>ULSD 10ppm ARA FOB Brg London Dubai Crack Swap Mo09</v>
          </cell>
          <cell r="D20016" t="str">
            <v>USD</v>
          </cell>
          <cell r="E20016" t="str">
            <v>BBL</v>
          </cell>
          <cell r="I20016" t="str">
            <v>DW</v>
          </cell>
          <cell r="J20016" t="str">
            <v>16:30 UK</v>
          </cell>
          <cell r="K20016" t="str">
            <v>c</v>
          </cell>
          <cell r="L20016">
            <v>3</v>
          </cell>
          <cell r="R20016" t="str">
            <v>North West Europe</v>
          </cell>
          <cell r="S20016" t="str">
            <v>North West Europe</v>
          </cell>
          <cell r="T20016" t="str">
            <v>Swap</v>
          </cell>
        </row>
        <row r="20017">
          <cell r="A20017" t="str">
            <v>UABD010</v>
          </cell>
          <cell r="B20017" t="str">
            <v>DR</v>
          </cell>
          <cell r="C20017" t="str">
            <v>ULSD 10ppm ARA FOB Brg London Dubai Crack Swap Mo10</v>
          </cell>
          <cell r="D20017" t="str">
            <v>USD</v>
          </cell>
          <cell r="E20017" t="str">
            <v>BBL</v>
          </cell>
          <cell r="I20017" t="str">
            <v>DW</v>
          </cell>
          <cell r="J20017" t="str">
            <v>16:30 UK</v>
          </cell>
          <cell r="K20017" t="str">
            <v>c</v>
          </cell>
          <cell r="L20017">
            <v>3</v>
          </cell>
          <cell r="R20017" t="str">
            <v>North West Europe</v>
          </cell>
          <cell r="S20017" t="str">
            <v>North West Europe</v>
          </cell>
          <cell r="T20017" t="str">
            <v>Swap</v>
          </cell>
        </row>
        <row r="20018">
          <cell r="A20018" t="str">
            <v>UABD011</v>
          </cell>
          <cell r="B20018" t="str">
            <v>DR</v>
          </cell>
          <cell r="C20018" t="str">
            <v>ULSD 10ppm ARA FOB Brg London Dubai Crack Swap Mo11</v>
          </cell>
          <cell r="D20018" t="str">
            <v>USD</v>
          </cell>
          <cell r="E20018" t="str">
            <v>BBL</v>
          </cell>
          <cell r="I20018" t="str">
            <v>DW</v>
          </cell>
          <cell r="J20018" t="str">
            <v>16:30 UK</v>
          </cell>
          <cell r="K20018" t="str">
            <v>c</v>
          </cell>
          <cell r="L20018">
            <v>3</v>
          </cell>
          <cell r="R20018" t="str">
            <v>North West Europe</v>
          </cell>
          <cell r="S20018" t="str">
            <v>North West Europe</v>
          </cell>
          <cell r="T20018" t="str">
            <v>Swap</v>
          </cell>
        </row>
        <row r="20019">
          <cell r="A20019" t="str">
            <v>UABD012</v>
          </cell>
          <cell r="B20019" t="str">
            <v>DR</v>
          </cell>
          <cell r="C20019" t="str">
            <v>ULSD 10ppm ARA FOB Brg London Dubai Crack Swap Mo12</v>
          </cell>
          <cell r="D20019" t="str">
            <v>USD</v>
          </cell>
          <cell r="E20019" t="str">
            <v>BBL</v>
          </cell>
          <cell r="I20019" t="str">
            <v>DW</v>
          </cell>
          <cell r="J20019" t="str">
            <v>16:30 UK</v>
          </cell>
          <cell r="K20019" t="str">
            <v>c</v>
          </cell>
          <cell r="L20019">
            <v>3</v>
          </cell>
          <cell r="R20019" t="str">
            <v>North West Europe</v>
          </cell>
          <cell r="S20019" t="str">
            <v>North West Europe</v>
          </cell>
          <cell r="T20019" t="str">
            <v>Swap</v>
          </cell>
        </row>
        <row r="20020">
          <cell r="A20020" t="str">
            <v>UABD013</v>
          </cell>
          <cell r="B20020" t="str">
            <v>DR</v>
          </cell>
          <cell r="C20020" t="str">
            <v>ULSD 10ppm ARA FOB Brg London Dubai Crack Swap Mo13</v>
          </cell>
          <cell r="D20020" t="str">
            <v>USD</v>
          </cell>
          <cell r="E20020" t="str">
            <v>BBL</v>
          </cell>
          <cell r="I20020" t="str">
            <v>DW</v>
          </cell>
          <cell r="J20020" t="str">
            <v>16:30 UK</v>
          </cell>
          <cell r="K20020" t="str">
            <v>c</v>
          </cell>
          <cell r="L20020">
            <v>3</v>
          </cell>
          <cell r="R20020" t="str">
            <v>North West Europe</v>
          </cell>
          <cell r="S20020" t="str">
            <v>North West Europe</v>
          </cell>
          <cell r="T20020" t="str">
            <v>Swap</v>
          </cell>
        </row>
        <row r="20021">
          <cell r="A20021" t="str">
            <v>UABD014</v>
          </cell>
          <cell r="B20021" t="str">
            <v>DR</v>
          </cell>
          <cell r="C20021" t="str">
            <v>ULSD 10ppm ARA FOB Brg London Dubai Crack Swap Mo14</v>
          </cell>
          <cell r="D20021" t="str">
            <v>USD</v>
          </cell>
          <cell r="E20021" t="str">
            <v>BBL</v>
          </cell>
          <cell r="I20021" t="str">
            <v>DW</v>
          </cell>
          <cell r="J20021" t="str">
            <v>16:30 UK</v>
          </cell>
          <cell r="K20021" t="str">
            <v>c</v>
          </cell>
          <cell r="L20021">
            <v>3</v>
          </cell>
          <cell r="R20021" t="str">
            <v>North West Europe</v>
          </cell>
          <cell r="S20021" t="str">
            <v>North West Europe</v>
          </cell>
          <cell r="T20021" t="str">
            <v>Swap</v>
          </cell>
        </row>
        <row r="20022">
          <cell r="A20022" t="str">
            <v>UABD015</v>
          </cell>
          <cell r="B20022" t="str">
            <v>DR</v>
          </cell>
          <cell r="C20022" t="str">
            <v>ULSD 10ppm ARA FOB Brg London Dubai Crack Swap Mo15</v>
          </cell>
          <cell r="D20022" t="str">
            <v>USD</v>
          </cell>
          <cell r="E20022" t="str">
            <v>BBL</v>
          </cell>
          <cell r="I20022" t="str">
            <v>DW</v>
          </cell>
          <cell r="J20022" t="str">
            <v>16:30 UK</v>
          </cell>
          <cell r="K20022" t="str">
            <v>c</v>
          </cell>
          <cell r="L20022">
            <v>3</v>
          </cell>
          <cell r="R20022" t="str">
            <v>North West Europe</v>
          </cell>
          <cell r="S20022" t="str">
            <v>North West Europe</v>
          </cell>
          <cell r="T20022" t="str">
            <v>Swap</v>
          </cell>
        </row>
        <row r="20023">
          <cell r="A20023" t="str">
            <v>UABD016</v>
          </cell>
          <cell r="B20023" t="str">
            <v>DR</v>
          </cell>
          <cell r="C20023" t="str">
            <v>ULSD 10ppm ARA FOB Brg London Dubai Crack Swap Mo16</v>
          </cell>
          <cell r="D20023" t="str">
            <v>USD</v>
          </cell>
          <cell r="E20023" t="str">
            <v>BBL</v>
          </cell>
          <cell r="I20023" t="str">
            <v>DW</v>
          </cell>
          <cell r="J20023" t="str">
            <v>16:30 UK</v>
          </cell>
          <cell r="K20023" t="str">
            <v>c</v>
          </cell>
          <cell r="L20023">
            <v>3</v>
          </cell>
          <cell r="R20023" t="str">
            <v>North West Europe</v>
          </cell>
          <cell r="S20023" t="str">
            <v>North West Europe</v>
          </cell>
          <cell r="T20023" t="str">
            <v>Swap</v>
          </cell>
        </row>
        <row r="20024">
          <cell r="A20024" t="str">
            <v>UABD017</v>
          </cell>
          <cell r="B20024" t="str">
            <v>DR</v>
          </cell>
          <cell r="C20024" t="str">
            <v>ULSD 10ppm ARA FOB Brg London Dubai Crack Swap Mo17</v>
          </cell>
          <cell r="D20024" t="str">
            <v>USD</v>
          </cell>
          <cell r="E20024" t="str">
            <v>BBL</v>
          </cell>
          <cell r="I20024" t="str">
            <v>DW</v>
          </cell>
          <cell r="J20024" t="str">
            <v>16:30 UK</v>
          </cell>
          <cell r="K20024" t="str">
            <v>c</v>
          </cell>
          <cell r="L20024">
            <v>3</v>
          </cell>
          <cell r="R20024" t="str">
            <v>North West Europe</v>
          </cell>
          <cell r="S20024" t="str">
            <v>North West Europe</v>
          </cell>
          <cell r="T20024" t="str">
            <v>Swap</v>
          </cell>
        </row>
        <row r="20025">
          <cell r="A20025" t="str">
            <v>UABD018</v>
          </cell>
          <cell r="B20025" t="str">
            <v>DR</v>
          </cell>
          <cell r="C20025" t="str">
            <v>ULSD 10ppm ARA FOB Brg London Dubai Crack Swap Mo18</v>
          </cell>
          <cell r="D20025" t="str">
            <v>USD</v>
          </cell>
          <cell r="E20025" t="str">
            <v>BBL</v>
          </cell>
          <cell r="I20025" t="str">
            <v>DW</v>
          </cell>
          <cell r="J20025" t="str">
            <v>16:30 UK</v>
          </cell>
          <cell r="K20025" t="str">
            <v>c</v>
          </cell>
          <cell r="L20025">
            <v>3</v>
          </cell>
          <cell r="R20025" t="str">
            <v>North West Europe</v>
          </cell>
          <cell r="S20025" t="str">
            <v>North West Europe</v>
          </cell>
          <cell r="T20025" t="str">
            <v>Swap</v>
          </cell>
        </row>
        <row r="20026">
          <cell r="A20026" t="str">
            <v>UABD019</v>
          </cell>
          <cell r="B20026" t="str">
            <v>DR</v>
          </cell>
          <cell r="C20026" t="str">
            <v>ULSD 10ppm ARA FOB Brg London Dubai Crack Swap Mo19</v>
          </cell>
          <cell r="D20026" t="str">
            <v>USD</v>
          </cell>
          <cell r="E20026" t="str">
            <v>BBL</v>
          </cell>
          <cell r="I20026" t="str">
            <v>DW</v>
          </cell>
          <cell r="J20026" t="str">
            <v>16:30 UK</v>
          </cell>
          <cell r="K20026" t="str">
            <v>c</v>
          </cell>
          <cell r="L20026">
            <v>3</v>
          </cell>
          <cell r="R20026" t="str">
            <v>North West Europe</v>
          </cell>
          <cell r="S20026" t="str">
            <v>North West Europe</v>
          </cell>
          <cell r="T20026" t="str">
            <v>Swap</v>
          </cell>
        </row>
        <row r="20027">
          <cell r="A20027" t="str">
            <v>UABD020</v>
          </cell>
          <cell r="B20027" t="str">
            <v>DR</v>
          </cell>
          <cell r="C20027" t="str">
            <v>ULSD 10ppm ARA FOB Brg London Dubai Crack Swap Mo20</v>
          </cell>
          <cell r="D20027" t="str">
            <v>USD</v>
          </cell>
          <cell r="E20027" t="str">
            <v>BBL</v>
          </cell>
          <cell r="I20027" t="str">
            <v>DW</v>
          </cell>
          <cell r="J20027" t="str">
            <v>16:30 UK</v>
          </cell>
          <cell r="K20027" t="str">
            <v>c</v>
          </cell>
          <cell r="L20027">
            <v>3</v>
          </cell>
          <cell r="R20027" t="str">
            <v>North West Europe</v>
          </cell>
          <cell r="S20027" t="str">
            <v>North West Europe</v>
          </cell>
          <cell r="T20027" t="str">
            <v>Swap</v>
          </cell>
        </row>
        <row r="20028">
          <cell r="A20028" t="str">
            <v>UABD021</v>
          </cell>
          <cell r="B20028" t="str">
            <v>DR</v>
          </cell>
          <cell r="C20028" t="str">
            <v>ULSD 10ppm ARA FOB Brg London Dubai Crack Swap Mo21</v>
          </cell>
          <cell r="D20028" t="str">
            <v>USD</v>
          </cell>
          <cell r="E20028" t="str">
            <v>BBL</v>
          </cell>
          <cell r="I20028" t="str">
            <v>DW</v>
          </cell>
          <cell r="J20028" t="str">
            <v>16:30 UK</v>
          </cell>
          <cell r="K20028" t="str">
            <v>c</v>
          </cell>
          <cell r="L20028">
            <v>3</v>
          </cell>
          <cell r="R20028" t="str">
            <v>North West Europe</v>
          </cell>
          <cell r="S20028" t="str">
            <v>North West Europe</v>
          </cell>
          <cell r="T20028" t="str">
            <v>Swap</v>
          </cell>
        </row>
        <row r="20029">
          <cell r="A20029" t="str">
            <v>UABD022</v>
          </cell>
          <cell r="B20029" t="str">
            <v>DR</v>
          </cell>
          <cell r="C20029" t="str">
            <v>ULSD 10ppm ARA FOB Brg London Dubai Crack Swap Mo22</v>
          </cell>
          <cell r="D20029" t="str">
            <v>USD</v>
          </cell>
          <cell r="E20029" t="str">
            <v>BBL</v>
          </cell>
          <cell r="I20029" t="str">
            <v>DW</v>
          </cell>
          <cell r="J20029" t="str">
            <v>16:30 UK</v>
          </cell>
          <cell r="K20029" t="str">
            <v>c</v>
          </cell>
          <cell r="L20029">
            <v>3</v>
          </cell>
          <cell r="R20029" t="str">
            <v>North West Europe</v>
          </cell>
          <cell r="S20029" t="str">
            <v>North West Europe</v>
          </cell>
          <cell r="T20029" t="str">
            <v>Swap</v>
          </cell>
        </row>
        <row r="20030">
          <cell r="A20030" t="str">
            <v>UABD023</v>
          </cell>
          <cell r="B20030" t="str">
            <v>DR</v>
          </cell>
          <cell r="C20030" t="str">
            <v>ULSD 10ppm ARA FOB Brg London Dubai Crack Swap Mo23</v>
          </cell>
          <cell r="D20030" t="str">
            <v>USD</v>
          </cell>
          <cell r="E20030" t="str">
            <v>BBL</v>
          </cell>
          <cell r="I20030" t="str">
            <v>DW</v>
          </cell>
          <cell r="J20030" t="str">
            <v>16:30 UK</v>
          </cell>
          <cell r="K20030" t="str">
            <v>c</v>
          </cell>
          <cell r="L20030">
            <v>3</v>
          </cell>
          <cell r="R20030" t="str">
            <v>North West Europe</v>
          </cell>
          <cell r="S20030" t="str">
            <v>North West Europe</v>
          </cell>
          <cell r="T20030" t="str">
            <v>Swap</v>
          </cell>
        </row>
        <row r="20031">
          <cell r="A20031" t="str">
            <v>UABD024</v>
          </cell>
          <cell r="B20031" t="str">
            <v>DR</v>
          </cell>
          <cell r="C20031" t="str">
            <v>ULSD 10ppm ARA FOB Brg London Dubai Crack Swap Mo24</v>
          </cell>
          <cell r="D20031" t="str">
            <v>USD</v>
          </cell>
          <cell r="E20031" t="str">
            <v>BBL</v>
          </cell>
          <cell r="I20031" t="str">
            <v>DW</v>
          </cell>
          <cell r="J20031" t="str">
            <v>16:30 UK</v>
          </cell>
          <cell r="K20031" t="str">
            <v>c</v>
          </cell>
          <cell r="L20031">
            <v>3</v>
          </cell>
          <cell r="R20031" t="str">
            <v>North West Europe</v>
          </cell>
          <cell r="S20031" t="str">
            <v>North West Europe</v>
          </cell>
          <cell r="T20031" t="str">
            <v>Swap</v>
          </cell>
        </row>
        <row r="20032">
          <cell r="A20032" t="str">
            <v>UABDB00</v>
          </cell>
          <cell r="B20032" t="str">
            <v>DR</v>
          </cell>
          <cell r="C20032" t="str">
            <v>ULSD 10ppm ARA FOB Brg London Dubai Crack Swap BalMo</v>
          </cell>
          <cell r="D20032" t="str">
            <v>USD</v>
          </cell>
          <cell r="E20032" t="str">
            <v>BBL</v>
          </cell>
          <cell r="I20032" t="str">
            <v>DW</v>
          </cell>
          <cell r="J20032" t="str">
            <v>16:30 UK</v>
          </cell>
          <cell r="K20032" t="str">
            <v>c</v>
          </cell>
          <cell r="L20032">
            <v>3</v>
          </cell>
          <cell r="R20032" t="str">
            <v>North West Europe</v>
          </cell>
          <cell r="S20032" t="str">
            <v>North West Europe</v>
          </cell>
          <cell r="T20032" t="str">
            <v>Swap</v>
          </cell>
        </row>
        <row r="20033">
          <cell r="A20033" t="str">
            <v>UABDQ01</v>
          </cell>
          <cell r="B20033" t="str">
            <v>DR</v>
          </cell>
          <cell r="C20033" t="str">
            <v>ULSD 10ppm ARA FOB Brg London Dubai Crack Swap Qr01</v>
          </cell>
          <cell r="D20033" t="str">
            <v>USD</v>
          </cell>
          <cell r="E20033" t="str">
            <v>BBL</v>
          </cell>
          <cell r="I20033" t="str">
            <v>DW</v>
          </cell>
          <cell r="J20033" t="str">
            <v>16:30 UK</v>
          </cell>
          <cell r="K20033" t="str">
            <v>c</v>
          </cell>
          <cell r="L20033">
            <v>3</v>
          </cell>
          <cell r="R20033" t="str">
            <v>North West Europe</v>
          </cell>
          <cell r="S20033" t="str">
            <v>North West Europe</v>
          </cell>
          <cell r="T20033" t="str">
            <v>Swap</v>
          </cell>
        </row>
        <row r="20034">
          <cell r="A20034" t="str">
            <v>UABDQ02</v>
          </cell>
          <cell r="B20034" t="str">
            <v>DR</v>
          </cell>
          <cell r="C20034" t="str">
            <v>ULSD 10ppm ARA FOB Brg London Dubai Crack Swap Qr02</v>
          </cell>
          <cell r="D20034" t="str">
            <v>USD</v>
          </cell>
          <cell r="E20034" t="str">
            <v>BBL</v>
          </cell>
          <cell r="I20034" t="str">
            <v>DW</v>
          </cell>
          <cell r="J20034" t="str">
            <v>16:30 UK</v>
          </cell>
          <cell r="K20034" t="str">
            <v>c</v>
          </cell>
          <cell r="L20034">
            <v>3</v>
          </cell>
          <cell r="R20034" t="str">
            <v>North West Europe</v>
          </cell>
          <cell r="S20034" t="str">
            <v>North West Europe</v>
          </cell>
          <cell r="T20034" t="str">
            <v>Swap</v>
          </cell>
        </row>
        <row r="20035">
          <cell r="A20035" t="str">
            <v>UABDQ03</v>
          </cell>
          <cell r="B20035" t="str">
            <v>DR</v>
          </cell>
          <cell r="C20035" t="str">
            <v>ULSD 10ppm ARA FOB Brg London Dubai Crack Swap Qr03</v>
          </cell>
          <cell r="D20035" t="str">
            <v>USD</v>
          </cell>
          <cell r="E20035" t="str">
            <v>BBL</v>
          </cell>
          <cell r="I20035" t="str">
            <v>DW</v>
          </cell>
          <cell r="J20035" t="str">
            <v>16:30 UK</v>
          </cell>
          <cell r="K20035" t="str">
            <v>c</v>
          </cell>
          <cell r="L20035">
            <v>3</v>
          </cell>
          <cell r="R20035" t="str">
            <v>North West Europe</v>
          </cell>
          <cell r="S20035" t="str">
            <v>North West Europe</v>
          </cell>
          <cell r="T20035" t="str">
            <v>Swap</v>
          </cell>
        </row>
        <row r="20036">
          <cell r="A20036" t="str">
            <v>UABDQ04</v>
          </cell>
          <cell r="B20036" t="str">
            <v>DR</v>
          </cell>
          <cell r="C20036" t="str">
            <v>ULSD 10ppm ARA FOB Brg London Dubai Crack Swap Qr04</v>
          </cell>
          <cell r="D20036" t="str">
            <v>USD</v>
          </cell>
          <cell r="E20036" t="str">
            <v>BBL</v>
          </cell>
          <cell r="I20036" t="str">
            <v>DW</v>
          </cell>
          <cell r="J20036" t="str">
            <v>16:30 UK</v>
          </cell>
          <cell r="K20036" t="str">
            <v>c</v>
          </cell>
          <cell r="L20036">
            <v>3</v>
          </cell>
          <cell r="R20036" t="str">
            <v>North West Europe</v>
          </cell>
          <cell r="S20036" t="str">
            <v>North West Europe</v>
          </cell>
          <cell r="T20036" t="str">
            <v>Swap</v>
          </cell>
        </row>
        <row r="20037">
          <cell r="A20037" t="str">
            <v>UABDQ05</v>
          </cell>
          <cell r="B20037" t="str">
            <v>DR</v>
          </cell>
          <cell r="C20037" t="str">
            <v>ULSD 10ppm ARA FOB Brg London Dubai Crack Swap Qr05</v>
          </cell>
          <cell r="D20037" t="str">
            <v>USD</v>
          </cell>
          <cell r="E20037" t="str">
            <v>BBL</v>
          </cell>
          <cell r="I20037" t="str">
            <v>DW</v>
          </cell>
          <cell r="J20037" t="str">
            <v>16:30 UK</v>
          </cell>
          <cell r="K20037" t="str">
            <v>c</v>
          </cell>
          <cell r="L20037">
            <v>3</v>
          </cell>
          <cell r="R20037" t="str">
            <v>North West Europe</v>
          </cell>
          <cell r="S20037" t="str">
            <v>North West Europe</v>
          </cell>
          <cell r="T20037" t="str">
            <v>Swap</v>
          </cell>
        </row>
        <row r="20038">
          <cell r="A20038" t="str">
            <v>UABDQ06</v>
          </cell>
          <cell r="B20038" t="str">
            <v>DR</v>
          </cell>
          <cell r="C20038" t="str">
            <v>ULSD 10ppm ARA FOB Brg London Dubai Crack Swap Qr06</v>
          </cell>
          <cell r="D20038" t="str">
            <v>USD</v>
          </cell>
          <cell r="E20038" t="str">
            <v>BBL</v>
          </cell>
          <cell r="I20038" t="str">
            <v>DW</v>
          </cell>
          <cell r="J20038" t="str">
            <v>16:30 UK</v>
          </cell>
          <cell r="K20038" t="str">
            <v>c</v>
          </cell>
          <cell r="L20038">
            <v>3</v>
          </cell>
          <cell r="R20038" t="str">
            <v>North West Europe</v>
          </cell>
          <cell r="S20038" t="str">
            <v>North West Europe</v>
          </cell>
          <cell r="T20038" t="str">
            <v>Swap</v>
          </cell>
        </row>
        <row r="20039">
          <cell r="A20039" t="str">
            <v>UABDQ07</v>
          </cell>
          <cell r="B20039" t="str">
            <v>DR</v>
          </cell>
          <cell r="C20039" t="str">
            <v>ULSD 10ppm ARA FOB Brg London Dubai Crack Swap Qr07</v>
          </cell>
          <cell r="D20039" t="str">
            <v>USD</v>
          </cell>
          <cell r="E20039" t="str">
            <v>BBL</v>
          </cell>
          <cell r="I20039" t="str">
            <v>DW</v>
          </cell>
          <cell r="J20039" t="str">
            <v>16:30 UK</v>
          </cell>
          <cell r="K20039" t="str">
            <v>c</v>
          </cell>
          <cell r="L20039">
            <v>3</v>
          </cell>
          <cell r="R20039" t="str">
            <v>North West Europe</v>
          </cell>
          <cell r="S20039" t="str">
            <v>North West Europe</v>
          </cell>
          <cell r="T20039" t="str">
            <v>Swap</v>
          </cell>
        </row>
        <row r="20040">
          <cell r="A20040" t="str">
            <v>UABDQ08</v>
          </cell>
          <cell r="B20040" t="str">
            <v>DR</v>
          </cell>
          <cell r="C20040" t="str">
            <v>ULSD 10ppm ARA FOB Brg London Dubai Crack Swap Qr08</v>
          </cell>
          <cell r="D20040" t="str">
            <v>USD</v>
          </cell>
          <cell r="E20040" t="str">
            <v>BBL</v>
          </cell>
          <cell r="I20040" t="str">
            <v>DW</v>
          </cell>
          <cell r="J20040" t="str">
            <v>16:30 UK</v>
          </cell>
          <cell r="K20040" t="str">
            <v>c</v>
          </cell>
          <cell r="L20040">
            <v>3</v>
          </cell>
          <cell r="R20040" t="str">
            <v>North West Europe</v>
          </cell>
          <cell r="S20040" t="str">
            <v>North West Europe</v>
          </cell>
          <cell r="T20040" t="str">
            <v>Swap</v>
          </cell>
        </row>
        <row r="20041">
          <cell r="A20041" t="str">
            <v>UABDY01</v>
          </cell>
          <cell r="B20041" t="str">
            <v>DR</v>
          </cell>
          <cell r="C20041" t="str">
            <v>ULSD 10ppm ARA FOB Brg London Dubai Crack Swap Yr01</v>
          </cell>
          <cell r="D20041" t="str">
            <v>USD</v>
          </cell>
          <cell r="E20041" t="str">
            <v>BBL</v>
          </cell>
          <cell r="I20041" t="str">
            <v>DW</v>
          </cell>
          <cell r="J20041" t="str">
            <v>16:30 UK</v>
          </cell>
          <cell r="K20041" t="str">
            <v>c</v>
          </cell>
          <cell r="L20041">
            <v>3</v>
          </cell>
          <cell r="R20041" t="str">
            <v>North West Europe</v>
          </cell>
          <cell r="S20041" t="str">
            <v>North West Europe</v>
          </cell>
          <cell r="T20041" t="str">
            <v>Swap</v>
          </cell>
        </row>
        <row r="20042">
          <cell r="A20042" t="str">
            <v>UABDY02</v>
          </cell>
          <cell r="B20042" t="str">
            <v>DR</v>
          </cell>
          <cell r="C20042" t="str">
            <v>ULSD 10ppm ARA FOB Brg London Dubai Crack Swap Yr02</v>
          </cell>
          <cell r="D20042" t="str">
            <v>USD</v>
          </cell>
          <cell r="E20042" t="str">
            <v>BBL</v>
          </cell>
          <cell r="I20042" t="str">
            <v>DW</v>
          </cell>
          <cell r="J20042" t="str">
            <v>16:30 UK</v>
          </cell>
          <cell r="K20042" t="str">
            <v>c</v>
          </cell>
          <cell r="L20042">
            <v>3</v>
          </cell>
          <cell r="R20042" t="str">
            <v>North West Europe</v>
          </cell>
          <cell r="S20042" t="str">
            <v>North West Europe</v>
          </cell>
          <cell r="T20042" t="str">
            <v>Swap</v>
          </cell>
        </row>
        <row r="20043">
          <cell r="A20043" t="str">
            <v>UAWT001</v>
          </cell>
          <cell r="B20043" t="str">
            <v>DR</v>
          </cell>
          <cell r="C20043" t="str">
            <v>ULSD 10ppm ARA FOB Brg London WTI Crack Swap Mo01</v>
          </cell>
          <cell r="D20043" t="str">
            <v>USD</v>
          </cell>
          <cell r="E20043" t="str">
            <v>BBL</v>
          </cell>
          <cell r="I20043" t="str">
            <v>DW</v>
          </cell>
          <cell r="J20043" t="str">
            <v>16:30 UK</v>
          </cell>
          <cell r="K20043" t="str">
            <v>c</v>
          </cell>
          <cell r="L20043">
            <v>3</v>
          </cell>
          <cell r="R20043" t="str">
            <v>North West Europe</v>
          </cell>
          <cell r="S20043" t="str">
            <v>North West Europe</v>
          </cell>
          <cell r="T20043" t="str">
            <v>Swap</v>
          </cell>
        </row>
        <row r="20044">
          <cell r="A20044" t="str">
            <v>UAWT002</v>
          </cell>
          <cell r="B20044" t="str">
            <v>DR</v>
          </cell>
          <cell r="C20044" t="str">
            <v>ULSD 10ppm ARA FOB Brg London WTI Crack Swap Mo02</v>
          </cell>
          <cell r="D20044" t="str">
            <v>USD</v>
          </cell>
          <cell r="E20044" t="str">
            <v>BBL</v>
          </cell>
          <cell r="I20044" t="str">
            <v>DW</v>
          </cell>
          <cell r="J20044" t="str">
            <v>16:30 UK</v>
          </cell>
          <cell r="K20044" t="str">
            <v>c</v>
          </cell>
          <cell r="L20044">
            <v>3</v>
          </cell>
          <cell r="R20044" t="str">
            <v>North West Europe</v>
          </cell>
          <cell r="S20044" t="str">
            <v>North West Europe</v>
          </cell>
          <cell r="T20044" t="str">
            <v>Swap</v>
          </cell>
        </row>
        <row r="20045">
          <cell r="A20045" t="str">
            <v>UAWT003</v>
          </cell>
          <cell r="B20045" t="str">
            <v>DR</v>
          </cell>
          <cell r="C20045" t="str">
            <v>ULSD 10ppm ARA FOB Brg London WTI Crack Swap Mo03</v>
          </cell>
          <cell r="D20045" t="str">
            <v>USD</v>
          </cell>
          <cell r="E20045" t="str">
            <v>BBL</v>
          </cell>
          <cell r="I20045" t="str">
            <v>DW</v>
          </cell>
          <cell r="J20045" t="str">
            <v>16:30 UK</v>
          </cell>
          <cell r="K20045" t="str">
            <v>c</v>
          </cell>
          <cell r="L20045">
            <v>3</v>
          </cell>
          <cell r="R20045" t="str">
            <v>North West Europe</v>
          </cell>
          <cell r="S20045" t="str">
            <v>North West Europe</v>
          </cell>
          <cell r="T20045" t="str">
            <v>Swap</v>
          </cell>
        </row>
        <row r="20046">
          <cell r="A20046" t="str">
            <v>UAWT004</v>
          </cell>
          <cell r="B20046" t="str">
            <v>DR</v>
          </cell>
          <cell r="C20046" t="str">
            <v>ULSD 10ppm ARA FOB Brg London WTI Crack Swap Mo04</v>
          </cell>
          <cell r="D20046" t="str">
            <v>USD</v>
          </cell>
          <cell r="E20046" t="str">
            <v>BBL</v>
          </cell>
          <cell r="I20046" t="str">
            <v>DW</v>
          </cell>
          <cell r="J20046" t="str">
            <v>16:30 UK</v>
          </cell>
          <cell r="K20046" t="str">
            <v>c</v>
          </cell>
          <cell r="L20046">
            <v>3</v>
          </cell>
          <cell r="R20046" t="str">
            <v>North West Europe</v>
          </cell>
          <cell r="S20046" t="str">
            <v>North West Europe</v>
          </cell>
          <cell r="T20046" t="str">
            <v>Swap</v>
          </cell>
        </row>
        <row r="20047">
          <cell r="A20047" t="str">
            <v>UAWT005</v>
          </cell>
          <cell r="B20047" t="str">
            <v>DR</v>
          </cell>
          <cell r="C20047" t="str">
            <v>ULSD 10ppm ARA FOB Brg London WTI Crack Swap Mo05</v>
          </cell>
          <cell r="D20047" t="str">
            <v>USD</v>
          </cell>
          <cell r="E20047" t="str">
            <v>BBL</v>
          </cell>
          <cell r="I20047" t="str">
            <v>DW</v>
          </cell>
          <cell r="J20047" t="str">
            <v>16:30 UK</v>
          </cell>
          <cell r="K20047" t="str">
            <v>c</v>
          </cell>
          <cell r="L20047">
            <v>3</v>
          </cell>
          <cell r="R20047" t="str">
            <v>North West Europe</v>
          </cell>
          <cell r="S20047" t="str">
            <v>North West Europe</v>
          </cell>
          <cell r="T20047" t="str">
            <v>Swap</v>
          </cell>
        </row>
        <row r="20048">
          <cell r="A20048" t="str">
            <v>UAWT006</v>
          </cell>
          <cell r="B20048" t="str">
            <v>DR</v>
          </cell>
          <cell r="C20048" t="str">
            <v>ULSD 10ppm ARA FOB Brg London WTI Crack Swap Mo06</v>
          </cell>
          <cell r="D20048" t="str">
            <v>USD</v>
          </cell>
          <cell r="E20048" t="str">
            <v>BBL</v>
          </cell>
          <cell r="I20048" t="str">
            <v>DW</v>
          </cell>
          <cell r="J20048" t="str">
            <v>16:30 UK</v>
          </cell>
          <cell r="K20048" t="str">
            <v>c</v>
          </cell>
          <cell r="L20048">
            <v>3</v>
          </cell>
          <cell r="R20048" t="str">
            <v>North West Europe</v>
          </cell>
          <cell r="S20048" t="str">
            <v>North West Europe</v>
          </cell>
          <cell r="T20048" t="str">
            <v>Swap</v>
          </cell>
        </row>
        <row r="20049">
          <cell r="A20049" t="str">
            <v>UAWT007</v>
          </cell>
          <cell r="B20049" t="str">
            <v>DR</v>
          </cell>
          <cell r="C20049" t="str">
            <v>ULSD 10ppm ARA FOB Brg London WTI Crack Swap Mo07</v>
          </cell>
          <cell r="D20049" t="str">
            <v>USD</v>
          </cell>
          <cell r="E20049" t="str">
            <v>BBL</v>
          </cell>
          <cell r="I20049" t="str">
            <v>DW</v>
          </cell>
          <cell r="J20049" t="str">
            <v>16:30 UK</v>
          </cell>
          <cell r="K20049" t="str">
            <v>c</v>
          </cell>
          <cell r="L20049">
            <v>3</v>
          </cell>
          <cell r="R20049" t="str">
            <v>North West Europe</v>
          </cell>
          <cell r="S20049" t="str">
            <v>North West Europe</v>
          </cell>
          <cell r="T20049" t="str">
            <v>Swap</v>
          </cell>
        </row>
        <row r="20050">
          <cell r="A20050" t="str">
            <v>UAWT008</v>
          </cell>
          <cell r="B20050" t="str">
            <v>DR</v>
          </cell>
          <cell r="C20050" t="str">
            <v>ULSD 10ppm ARA FOB Brg London WTI Crack Swap Mo08</v>
          </cell>
          <cell r="D20050" t="str">
            <v>USD</v>
          </cell>
          <cell r="E20050" t="str">
            <v>BBL</v>
          </cell>
          <cell r="I20050" t="str">
            <v>DW</v>
          </cell>
          <cell r="J20050" t="str">
            <v>16:30 UK</v>
          </cell>
          <cell r="K20050" t="str">
            <v>c</v>
          </cell>
          <cell r="L20050">
            <v>3</v>
          </cell>
          <cell r="R20050" t="str">
            <v>North West Europe</v>
          </cell>
          <cell r="S20050" t="str">
            <v>North West Europe</v>
          </cell>
          <cell r="T20050" t="str">
            <v>Swap</v>
          </cell>
        </row>
        <row r="20051">
          <cell r="A20051" t="str">
            <v>UAWT009</v>
          </cell>
          <cell r="B20051" t="str">
            <v>DR</v>
          </cell>
          <cell r="C20051" t="str">
            <v>ULSD 10ppm ARA FOB Brg London WTI Crack Swap Mo09</v>
          </cell>
          <cell r="D20051" t="str">
            <v>USD</v>
          </cell>
          <cell r="E20051" t="str">
            <v>BBL</v>
          </cell>
          <cell r="I20051" t="str">
            <v>DW</v>
          </cell>
          <cell r="J20051" t="str">
            <v>16:30 UK</v>
          </cell>
          <cell r="K20051" t="str">
            <v>c</v>
          </cell>
          <cell r="L20051">
            <v>3</v>
          </cell>
          <cell r="R20051" t="str">
            <v>North West Europe</v>
          </cell>
          <cell r="S20051" t="str">
            <v>North West Europe</v>
          </cell>
          <cell r="T20051" t="str">
            <v>Swap</v>
          </cell>
        </row>
        <row r="20052">
          <cell r="A20052" t="str">
            <v>UAWT010</v>
          </cell>
          <cell r="B20052" t="str">
            <v>DR</v>
          </cell>
          <cell r="C20052" t="str">
            <v>ULSD 10ppm ARA FOB Brg London WTI Crack Swap Mo10</v>
          </cell>
          <cell r="D20052" t="str">
            <v>USD</v>
          </cell>
          <cell r="E20052" t="str">
            <v>BBL</v>
          </cell>
          <cell r="I20052" t="str">
            <v>DW</v>
          </cell>
          <cell r="J20052" t="str">
            <v>16:30 UK</v>
          </cell>
          <cell r="K20052" t="str">
            <v>c</v>
          </cell>
          <cell r="L20052">
            <v>3</v>
          </cell>
          <cell r="R20052" t="str">
            <v>North West Europe</v>
          </cell>
          <cell r="S20052" t="str">
            <v>North West Europe</v>
          </cell>
          <cell r="T20052" t="str">
            <v>Swap</v>
          </cell>
        </row>
        <row r="20053">
          <cell r="A20053" t="str">
            <v>UAWT011</v>
          </cell>
          <cell r="B20053" t="str">
            <v>DR</v>
          </cell>
          <cell r="C20053" t="str">
            <v>ULSD 10ppm ARA FOB Brg London WTI Crack Swap Mo11</v>
          </cell>
          <cell r="D20053" t="str">
            <v>USD</v>
          </cell>
          <cell r="E20053" t="str">
            <v>BBL</v>
          </cell>
          <cell r="I20053" t="str">
            <v>DW</v>
          </cell>
          <cell r="J20053" t="str">
            <v>16:30 UK</v>
          </cell>
          <cell r="K20053" t="str">
            <v>c</v>
          </cell>
          <cell r="L20053">
            <v>3</v>
          </cell>
          <cell r="R20053" t="str">
            <v>North West Europe</v>
          </cell>
          <cell r="S20053" t="str">
            <v>North West Europe</v>
          </cell>
          <cell r="T20053" t="str">
            <v>Swap</v>
          </cell>
        </row>
        <row r="20054">
          <cell r="A20054" t="str">
            <v>UAWT012</v>
          </cell>
          <cell r="B20054" t="str">
            <v>DR</v>
          </cell>
          <cell r="C20054" t="str">
            <v>ULSD 10ppm ARA FOB Brg London WTI Crack Swap Mo12</v>
          </cell>
          <cell r="D20054" t="str">
            <v>USD</v>
          </cell>
          <cell r="E20054" t="str">
            <v>BBL</v>
          </cell>
          <cell r="I20054" t="str">
            <v>DW</v>
          </cell>
          <cell r="J20054" t="str">
            <v>16:30 UK</v>
          </cell>
          <cell r="K20054" t="str">
            <v>c</v>
          </cell>
          <cell r="L20054">
            <v>3</v>
          </cell>
          <cell r="R20054" t="str">
            <v>North West Europe</v>
          </cell>
          <cell r="S20054" t="str">
            <v>North West Europe</v>
          </cell>
          <cell r="T20054" t="str">
            <v>Swap</v>
          </cell>
        </row>
        <row r="20055">
          <cell r="A20055" t="str">
            <v>UAWT013</v>
          </cell>
          <cell r="B20055" t="str">
            <v>DR</v>
          </cell>
          <cell r="C20055" t="str">
            <v>ULSD 10ppm ARA FOB Brg London WTI Crack Swap Mo13</v>
          </cell>
          <cell r="D20055" t="str">
            <v>USD</v>
          </cell>
          <cell r="E20055" t="str">
            <v>BBL</v>
          </cell>
          <cell r="I20055" t="str">
            <v>DW</v>
          </cell>
          <cell r="J20055" t="str">
            <v>16:30 UK</v>
          </cell>
          <cell r="K20055" t="str">
            <v>c</v>
          </cell>
          <cell r="L20055">
            <v>3</v>
          </cell>
          <cell r="R20055" t="str">
            <v>North West Europe</v>
          </cell>
          <cell r="S20055" t="str">
            <v>North West Europe</v>
          </cell>
          <cell r="T20055" t="str">
            <v>Swap</v>
          </cell>
        </row>
        <row r="20056">
          <cell r="A20056" t="str">
            <v>UAWT014</v>
          </cell>
          <cell r="B20056" t="str">
            <v>DR</v>
          </cell>
          <cell r="C20056" t="str">
            <v>ULSD 10ppm ARA FOB Brg London WTI Crack Swap Mo14</v>
          </cell>
          <cell r="D20056" t="str">
            <v>USD</v>
          </cell>
          <cell r="E20056" t="str">
            <v>BBL</v>
          </cell>
          <cell r="I20056" t="str">
            <v>DW</v>
          </cell>
          <cell r="J20056" t="str">
            <v>16:30 UK</v>
          </cell>
          <cell r="K20056" t="str">
            <v>c</v>
          </cell>
          <cell r="L20056">
            <v>3</v>
          </cell>
          <cell r="R20056" t="str">
            <v>North West Europe</v>
          </cell>
          <cell r="S20056" t="str">
            <v>North West Europe</v>
          </cell>
          <cell r="T20056" t="str">
            <v>Swap</v>
          </cell>
        </row>
        <row r="20057">
          <cell r="A20057" t="str">
            <v>UAWT015</v>
          </cell>
          <cell r="B20057" t="str">
            <v>DR</v>
          </cell>
          <cell r="C20057" t="str">
            <v>ULSD 10ppm ARA FOB Brg London WTI Crack Swap Mo15</v>
          </cell>
          <cell r="D20057" t="str">
            <v>USD</v>
          </cell>
          <cell r="E20057" t="str">
            <v>BBL</v>
          </cell>
          <cell r="I20057" t="str">
            <v>DW</v>
          </cell>
          <cell r="J20057" t="str">
            <v>16:30 UK</v>
          </cell>
          <cell r="K20057" t="str">
            <v>c</v>
          </cell>
          <cell r="L20057">
            <v>3</v>
          </cell>
          <cell r="R20057" t="str">
            <v>North West Europe</v>
          </cell>
          <cell r="S20057" t="str">
            <v>North West Europe</v>
          </cell>
          <cell r="T20057" t="str">
            <v>Swap</v>
          </cell>
        </row>
        <row r="20058">
          <cell r="A20058" t="str">
            <v>UAWT016</v>
          </cell>
          <cell r="B20058" t="str">
            <v>DR</v>
          </cell>
          <cell r="C20058" t="str">
            <v>ULSD 10ppm ARA FOB Brg London WTI Crack Swap Mo16</v>
          </cell>
          <cell r="D20058" t="str">
            <v>USD</v>
          </cell>
          <cell r="E20058" t="str">
            <v>BBL</v>
          </cell>
          <cell r="I20058" t="str">
            <v>DW</v>
          </cell>
          <cell r="J20058" t="str">
            <v>16:30 UK</v>
          </cell>
          <cell r="K20058" t="str">
            <v>c</v>
          </cell>
          <cell r="L20058">
            <v>3</v>
          </cell>
          <cell r="R20058" t="str">
            <v>North West Europe</v>
          </cell>
          <cell r="S20058" t="str">
            <v>North West Europe</v>
          </cell>
          <cell r="T20058" t="str">
            <v>Swap</v>
          </cell>
        </row>
        <row r="20059">
          <cell r="A20059" t="str">
            <v>UAWT017</v>
          </cell>
          <cell r="B20059" t="str">
            <v>DR</v>
          </cell>
          <cell r="C20059" t="str">
            <v>ULSD 10ppm ARA FOB Brg London WTI Crack Swap Mo17</v>
          </cell>
          <cell r="D20059" t="str">
            <v>USD</v>
          </cell>
          <cell r="E20059" t="str">
            <v>BBL</v>
          </cell>
          <cell r="I20059" t="str">
            <v>DW</v>
          </cell>
          <cell r="J20059" t="str">
            <v>16:30 UK</v>
          </cell>
          <cell r="K20059" t="str">
            <v>c</v>
          </cell>
          <cell r="L20059">
            <v>3</v>
          </cell>
          <cell r="R20059" t="str">
            <v>North West Europe</v>
          </cell>
          <cell r="S20059" t="str">
            <v>North West Europe</v>
          </cell>
          <cell r="T20059" t="str">
            <v>Swap</v>
          </cell>
        </row>
        <row r="20060">
          <cell r="A20060" t="str">
            <v>UAWT018</v>
          </cell>
          <cell r="B20060" t="str">
            <v>DR</v>
          </cell>
          <cell r="C20060" t="str">
            <v>ULSD 10ppm ARA FOB Brg London WTI Crack Swap Mo18</v>
          </cell>
          <cell r="D20060" t="str">
            <v>USD</v>
          </cell>
          <cell r="E20060" t="str">
            <v>BBL</v>
          </cell>
          <cell r="I20060" t="str">
            <v>DW</v>
          </cell>
          <cell r="J20060" t="str">
            <v>16:30 UK</v>
          </cell>
          <cell r="K20060" t="str">
            <v>c</v>
          </cell>
          <cell r="L20060">
            <v>3</v>
          </cell>
          <cell r="R20060" t="str">
            <v>North West Europe</v>
          </cell>
          <cell r="S20060" t="str">
            <v>North West Europe</v>
          </cell>
          <cell r="T20060" t="str">
            <v>Swap</v>
          </cell>
        </row>
        <row r="20061">
          <cell r="A20061" t="str">
            <v>UAWT019</v>
          </cell>
          <cell r="B20061" t="str">
            <v>DR</v>
          </cell>
          <cell r="C20061" t="str">
            <v>ULSD 10ppm ARA FOB Brg London WTI Crack Swap Mo19</v>
          </cell>
          <cell r="D20061" t="str">
            <v>USD</v>
          </cell>
          <cell r="E20061" t="str">
            <v>BBL</v>
          </cell>
          <cell r="I20061" t="str">
            <v>DW</v>
          </cell>
          <cell r="J20061" t="str">
            <v>16:30 UK</v>
          </cell>
          <cell r="K20061" t="str">
            <v>c</v>
          </cell>
          <cell r="L20061">
            <v>3</v>
          </cell>
          <cell r="R20061" t="str">
            <v>North West Europe</v>
          </cell>
          <cell r="S20061" t="str">
            <v>North West Europe</v>
          </cell>
          <cell r="T20061" t="str">
            <v>Swap</v>
          </cell>
        </row>
        <row r="20062">
          <cell r="A20062" t="str">
            <v>UAWT020</v>
          </cell>
          <cell r="B20062" t="str">
            <v>DR</v>
          </cell>
          <cell r="C20062" t="str">
            <v>ULSD 10ppm ARA FOB Brg London WTI Crack Swap Mo20</v>
          </cell>
          <cell r="D20062" t="str">
            <v>USD</v>
          </cell>
          <cell r="E20062" t="str">
            <v>BBL</v>
          </cell>
          <cell r="I20062" t="str">
            <v>DW</v>
          </cell>
          <cell r="J20062" t="str">
            <v>16:30 UK</v>
          </cell>
          <cell r="K20062" t="str">
            <v>c</v>
          </cell>
          <cell r="L20062">
            <v>3</v>
          </cell>
          <cell r="R20062" t="str">
            <v>North West Europe</v>
          </cell>
          <cell r="S20062" t="str">
            <v>North West Europe</v>
          </cell>
          <cell r="T20062" t="str">
            <v>Swap</v>
          </cell>
        </row>
        <row r="20063">
          <cell r="A20063" t="str">
            <v>UAWT021</v>
          </cell>
          <cell r="B20063" t="str">
            <v>DR</v>
          </cell>
          <cell r="C20063" t="str">
            <v>ULSD 10ppm ARA FOB Brg London WTI Crack Swap Mo21</v>
          </cell>
          <cell r="D20063" t="str">
            <v>USD</v>
          </cell>
          <cell r="E20063" t="str">
            <v>BBL</v>
          </cell>
          <cell r="I20063" t="str">
            <v>DW</v>
          </cell>
          <cell r="J20063" t="str">
            <v>16:30 UK</v>
          </cell>
          <cell r="K20063" t="str">
            <v>c</v>
          </cell>
          <cell r="L20063">
            <v>3</v>
          </cell>
          <cell r="R20063" t="str">
            <v>North West Europe</v>
          </cell>
          <cell r="S20063" t="str">
            <v>North West Europe</v>
          </cell>
          <cell r="T20063" t="str">
            <v>Swap</v>
          </cell>
        </row>
        <row r="20064">
          <cell r="A20064" t="str">
            <v>UAWT022</v>
          </cell>
          <cell r="B20064" t="str">
            <v>DR</v>
          </cell>
          <cell r="C20064" t="str">
            <v>ULSD 10ppm ARA FOB Brg London WTI Crack Swap Mo22</v>
          </cell>
          <cell r="D20064" t="str">
            <v>USD</v>
          </cell>
          <cell r="E20064" t="str">
            <v>BBL</v>
          </cell>
          <cell r="I20064" t="str">
            <v>DW</v>
          </cell>
          <cell r="J20064" t="str">
            <v>16:30 UK</v>
          </cell>
          <cell r="K20064" t="str">
            <v>c</v>
          </cell>
          <cell r="L20064">
            <v>3</v>
          </cell>
          <cell r="R20064" t="str">
            <v>North West Europe</v>
          </cell>
          <cell r="S20064" t="str">
            <v>North West Europe</v>
          </cell>
          <cell r="T20064" t="str">
            <v>Swap</v>
          </cell>
        </row>
        <row r="20065">
          <cell r="A20065" t="str">
            <v>UAWT023</v>
          </cell>
          <cell r="B20065" t="str">
            <v>DR</v>
          </cell>
          <cell r="C20065" t="str">
            <v>ULSD 10ppm ARA FOB Brg London WTI Crack Swap Mo23</v>
          </cell>
          <cell r="D20065" t="str">
            <v>USD</v>
          </cell>
          <cell r="E20065" t="str">
            <v>BBL</v>
          </cell>
          <cell r="I20065" t="str">
            <v>DW</v>
          </cell>
          <cell r="J20065" t="str">
            <v>16:30 UK</v>
          </cell>
          <cell r="K20065" t="str">
            <v>c</v>
          </cell>
          <cell r="L20065">
            <v>3</v>
          </cell>
          <cell r="R20065" t="str">
            <v>North West Europe</v>
          </cell>
          <cell r="S20065" t="str">
            <v>North West Europe</v>
          </cell>
          <cell r="T20065" t="str">
            <v>Swap</v>
          </cell>
        </row>
        <row r="20066">
          <cell r="A20066" t="str">
            <v>UAWT024</v>
          </cell>
          <cell r="B20066" t="str">
            <v>DR</v>
          </cell>
          <cell r="C20066" t="str">
            <v>ULSD 10ppm ARA FOB Brg London WTI Crack Swap Mo24</v>
          </cell>
          <cell r="D20066" t="str">
            <v>USD</v>
          </cell>
          <cell r="E20066" t="str">
            <v>BBL</v>
          </cell>
          <cell r="I20066" t="str">
            <v>DW</v>
          </cell>
          <cell r="J20066" t="str">
            <v>16:30 UK</v>
          </cell>
          <cell r="K20066" t="str">
            <v>c</v>
          </cell>
          <cell r="L20066">
            <v>3</v>
          </cell>
          <cell r="R20066" t="str">
            <v>North West Europe</v>
          </cell>
          <cell r="S20066" t="str">
            <v>North West Europe</v>
          </cell>
          <cell r="T20066" t="str">
            <v>Swap</v>
          </cell>
        </row>
        <row r="20067">
          <cell r="A20067" t="str">
            <v>UAWTB00</v>
          </cell>
          <cell r="B20067" t="str">
            <v>DR</v>
          </cell>
          <cell r="C20067" t="str">
            <v>ULSD 10ppm ARA FOB Brg London WTI Crack Swap BalMo</v>
          </cell>
          <cell r="D20067" t="str">
            <v>USD</v>
          </cell>
          <cell r="E20067" t="str">
            <v>BBL</v>
          </cell>
          <cell r="I20067" t="str">
            <v>DW</v>
          </cell>
          <cell r="J20067" t="str">
            <v>16:30 UK</v>
          </cell>
          <cell r="K20067" t="str">
            <v>c</v>
          </cell>
          <cell r="L20067">
            <v>3</v>
          </cell>
          <cell r="R20067" t="str">
            <v>North West Europe</v>
          </cell>
          <cell r="S20067" t="str">
            <v>North West Europe</v>
          </cell>
          <cell r="T20067" t="str">
            <v>Swap</v>
          </cell>
        </row>
        <row r="20068">
          <cell r="A20068" t="str">
            <v>UAWTQ01</v>
          </cell>
          <cell r="B20068" t="str">
            <v>DR</v>
          </cell>
          <cell r="C20068" t="str">
            <v>ULSD 10ppm ARA FOB Brg London WTI Crack Swap Qr01</v>
          </cell>
          <cell r="D20068" t="str">
            <v>USD</v>
          </cell>
          <cell r="E20068" t="str">
            <v>BBL</v>
          </cell>
          <cell r="I20068" t="str">
            <v>DW</v>
          </cell>
          <cell r="J20068" t="str">
            <v>16:30 UK</v>
          </cell>
          <cell r="K20068" t="str">
            <v>c</v>
          </cell>
          <cell r="L20068">
            <v>3</v>
          </cell>
          <cell r="R20068" t="str">
            <v>North West Europe</v>
          </cell>
          <cell r="S20068" t="str">
            <v>North West Europe</v>
          </cell>
          <cell r="T20068" t="str">
            <v>Swap</v>
          </cell>
        </row>
        <row r="20069">
          <cell r="A20069" t="str">
            <v>UAWTQ02</v>
          </cell>
          <cell r="B20069" t="str">
            <v>DR</v>
          </cell>
          <cell r="C20069" t="str">
            <v>ULSD 10ppm ARA FOB Brg London WTI Crack Swap Qr02</v>
          </cell>
          <cell r="D20069" t="str">
            <v>USD</v>
          </cell>
          <cell r="E20069" t="str">
            <v>BBL</v>
          </cell>
          <cell r="I20069" t="str">
            <v>DW</v>
          </cell>
          <cell r="J20069" t="str">
            <v>16:30 UK</v>
          </cell>
          <cell r="K20069" t="str">
            <v>c</v>
          </cell>
          <cell r="L20069">
            <v>3</v>
          </cell>
          <cell r="R20069" t="str">
            <v>North West Europe</v>
          </cell>
          <cell r="S20069" t="str">
            <v>North West Europe</v>
          </cell>
          <cell r="T20069" t="str">
            <v>Swap</v>
          </cell>
        </row>
        <row r="20070">
          <cell r="A20070" t="str">
            <v>UAWTQ03</v>
          </cell>
          <cell r="B20070" t="str">
            <v>DR</v>
          </cell>
          <cell r="C20070" t="str">
            <v>ULSD 10ppm ARA FOB Brg London WTI Crack Swap Qr03</v>
          </cell>
          <cell r="D20070" t="str">
            <v>USD</v>
          </cell>
          <cell r="E20070" t="str">
            <v>BBL</v>
          </cell>
          <cell r="I20070" t="str">
            <v>DW</v>
          </cell>
          <cell r="J20070" t="str">
            <v>16:30 UK</v>
          </cell>
          <cell r="K20070" t="str">
            <v>c</v>
          </cell>
          <cell r="L20070">
            <v>3</v>
          </cell>
          <cell r="R20070" t="str">
            <v>North West Europe</v>
          </cell>
          <cell r="S20070" t="str">
            <v>North West Europe</v>
          </cell>
          <cell r="T20070" t="str">
            <v>Swap</v>
          </cell>
        </row>
        <row r="20071">
          <cell r="A20071" t="str">
            <v>UAWTQ04</v>
          </cell>
          <cell r="B20071" t="str">
            <v>DR</v>
          </cell>
          <cell r="C20071" t="str">
            <v>ULSD 10ppm ARA FOB Brg London WTI Crack Swap Qr04</v>
          </cell>
          <cell r="D20071" t="str">
            <v>USD</v>
          </cell>
          <cell r="E20071" t="str">
            <v>BBL</v>
          </cell>
          <cell r="I20071" t="str">
            <v>DW</v>
          </cell>
          <cell r="J20071" t="str">
            <v>16:30 UK</v>
          </cell>
          <cell r="K20071" t="str">
            <v>c</v>
          </cell>
          <cell r="L20071">
            <v>3</v>
          </cell>
          <cell r="R20071" t="str">
            <v>North West Europe</v>
          </cell>
          <cell r="S20071" t="str">
            <v>North West Europe</v>
          </cell>
          <cell r="T20071" t="str">
            <v>Swap</v>
          </cell>
        </row>
        <row r="20072">
          <cell r="A20072" t="str">
            <v>UAWTQ05</v>
          </cell>
          <cell r="B20072" t="str">
            <v>DR</v>
          </cell>
          <cell r="C20072" t="str">
            <v>ULSD 10ppm ARA FOB Brg London WTI Crack Swap Qr05</v>
          </cell>
          <cell r="D20072" t="str">
            <v>USD</v>
          </cell>
          <cell r="E20072" t="str">
            <v>BBL</v>
          </cell>
          <cell r="I20072" t="str">
            <v>DW</v>
          </cell>
          <cell r="J20072" t="str">
            <v>16:30 UK</v>
          </cell>
          <cell r="K20072" t="str">
            <v>c</v>
          </cell>
          <cell r="L20072">
            <v>3</v>
          </cell>
          <cell r="R20072" t="str">
            <v>North West Europe</v>
          </cell>
          <cell r="S20072" t="str">
            <v>North West Europe</v>
          </cell>
          <cell r="T20072" t="str">
            <v>Swap</v>
          </cell>
        </row>
        <row r="20073">
          <cell r="A20073" t="str">
            <v>UAWTQ06</v>
          </cell>
          <cell r="B20073" t="str">
            <v>DR</v>
          </cell>
          <cell r="C20073" t="str">
            <v>ULSD 10ppm ARA FOB Brg London WTI Crack Swap Qr06</v>
          </cell>
          <cell r="D20073" t="str">
            <v>USD</v>
          </cell>
          <cell r="E20073" t="str">
            <v>BBL</v>
          </cell>
          <cell r="I20073" t="str">
            <v>DW</v>
          </cell>
          <cell r="J20073" t="str">
            <v>16:30 UK</v>
          </cell>
          <cell r="K20073" t="str">
            <v>c</v>
          </cell>
          <cell r="L20073">
            <v>3</v>
          </cell>
          <cell r="R20073" t="str">
            <v>North West Europe</v>
          </cell>
          <cell r="S20073" t="str">
            <v>North West Europe</v>
          </cell>
          <cell r="T20073" t="str">
            <v>Swap</v>
          </cell>
        </row>
        <row r="20074">
          <cell r="A20074" t="str">
            <v>UAWTQ07</v>
          </cell>
          <cell r="B20074" t="str">
            <v>DR</v>
          </cell>
          <cell r="C20074" t="str">
            <v>ULSD 10ppm ARA FOB Brg London WTI Crack Swap Qr07</v>
          </cell>
          <cell r="D20074" t="str">
            <v>USD</v>
          </cell>
          <cell r="E20074" t="str">
            <v>BBL</v>
          </cell>
          <cell r="I20074" t="str">
            <v>DW</v>
          </cell>
          <cell r="J20074" t="str">
            <v>16:30 UK</v>
          </cell>
          <cell r="K20074" t="str">
            <v>c</v>
          </cell>
          <cell r="L20074">
            <v>3</v>
          </cell>
          <cell r="R20074" t="str">
            <v>North West Europe</v>
          </cell>
          <cell r="S20074" t="str">
            <v>North West Europe</v>
          </cell>
          <cell r="T20074" t="str">
            <v>Swap</v>
          </cell>
        </row>
        <row r="20075">
          <cell r="A20075" t="str">
            <v>UAWTQ08</v>
          </cell>
          <cell r="B20075" t="str">
            <v>DR</v>
          </cell>
          <cell r="C20075" t="str">
            <v>ULSD 10ppm ARA FOB Brg London WTI Crack Swap Qr08</v>
          </cell>
          <cell r="D20075" t="str">
            <v>USD</v>
          </cell>
          <cell r="E20075" t="str">
            <v>BBL</v>
          </cell>
          <cell r="I20075" t="str">
            <v>DW</v>
          </cell>
          <cell r="J20075" t="str">
            <v>16:30 UK</v>
          </cell>
          <cell r="K20075" t="str">
            <v>c</v>
          </cell>
          <cell r="L20075">
            <v>3</v>
          </cell>
          <cell r="R20075" t="str">
            <v>North West Europe</v>
          </cell>
          <cell r="S20075" t="str">
            <v>North West Europe</v>
          </cell>
          <cell r="T20075" t="str">
            <v>Swap</v>
          </cell>
        </row>
        <row r="20076">
          <cell r="A20076" t="str">
            <v>UAWTY01</v>
          </cell>
          <cell r="B20076" t="str">
            <v>DR</v>
          </cell>
          <cell r="C20076" t="str">
            <v>ULSD 10ppm ARA FOB Brg London WTI Crack Swap Yr01</v>
          </cell>
          <cell r="D20076" t="str">
            <v>USD</v>
          </cell>
          <cell r="E20076" t="str">
            <v>BBL</v>
          </cell>
          <cell r="I20076" t="str">
            <v>DW</v>
          </cell>
          <cell r="J20076" t="str">
            <v>16:30 UK</v>
          </cell>
          <cell r="K20076" t="str">
            <v>c</v>
          </cell>
          <cell r="L20076">
            <v>3</v>
          </cell>
          <cell r="R20076" t="str">
            <v>North West Europe</v>
          </cell>
          <cell r="S20076" t="str">
            <v>North West Europe</v>
          </cell>
          <cell r="T20076" t="str">
            <v>Swap</v>
          </cell>
        </row>
        <row r="20077">
          <cell r="A20077" t="str">
            <v>UAWTY02</v>
          </cell>
          <cell r="B20077" t="str">
            <v>DR</v>
          </cell>
          <cell r="C20077" t="str">
            <v>ULSD 10ppm ARA FOB Brg London WTI Crack Swap Yr02</v>
          </cell>
          <cell r="D20077" t="str">
            <v>USD</v>
          </cell>
          <cell r="E20077" t="str">
            <v>BBL</v>
          </cell>
          <cell r="I20077" t="str">
            <v>DW</v>
          </cell>
          <cell r="J20077" t="str">
            <v>16:30 UK</v>
          </cell>
          <cell r="K20077" t="str">
            <v>c</v>
          </cell>
          <cell r="L20077">
            <v>3</v>
          </cell>
          <cell r="R20077" t="str">
            <v>North West Europe</v>
          </cell>
          <cell r="S20077" t="str">
            <v>North West Europe</v>
          </cell>
          <cell r="T20077" t="str">
            <v>Swap</v>
          </cell>
        </row>
        <row r="20078">
          <cell r="A20078" t="str">
            <v>UGBLP01</v>
          </cell>
          <cell r="B20078" t="str">
            <v>ULD</v>
          </cell>
          <cell r="C20078" t="str">
            <v>FtS London ULSD USGC + HO Frontline Brent Crack Swap Mo01</v>
          </cell>
          <cell r="D20078" t="str">
            <v>USD</v>
          </cell>
          <cell r="E20078" t="str">
            <v>BBL</v>
          </cell>
          <cell r="F20078">
            <v>7.45</v>
          </cell>
          <cell r="G20078" t="str">
            <v>*</v>
          </cell>
          <cell r="H20078" t="str">
            <v>MT</v>
          </cell>
          <cell r="I20078" t="str">
            <v>DW</v>
          </cell>
          <cell r="J20078" t="str">
            <v>16:30 UK</v>
          </cell>
          <cell r="K20078" t="str">
            <v>c</v>
          </cell>
          <cell r="L20078">
            <v>3</v>
          </cell>
          <cell r="M20078">
            <v>41360</v>
          </cell>
          <cell r="N20078">
            <v>42223</v>
          </cell>
          <cell r="O20078" t="str">
            <v>Y</v>
          </cell>
          <cell r="R20078" t="str">
            <v>US Gulf Coast</v>
          </cell>
          <cell r="S20078" t="str">
            <v>US Gulf Coast</v>
          </cell>
          <cell r="T20078" t="str">
            <v>Swap</v>
          </cell>
        </row>
        <row r="20079">
          <cell r="A20079" t="str">
            <v>UGBLP02</v>
          </cell>
          <cell r="B20079" t="str">
            <v>ULD</v>
          </cell>
          <cell r="C20079" t="str">
            <v>FtS London ULSD USGC + HO Frontline Brent Crack Swap Mo02</v>
          </cell>
          <cell r="D20079" t="str">
            <v>USD</v>
          </cell>
          <cell r="E20079" t="str">
            <v>BBL</v>
          </cell>
          <cell r="F20079">
            <v>7.45</v>
          </cell>
          <cell r="G20079" t="str">
            <v>*</v>
          </cell>
          <cell r="H20079" t="str">
            <v>MT</v>
          </cell>
          <cell r="I20079" t="str">
            <v>DW</v>
          </cell>
          <cell r="J20079" t="str">
            <v>16:30 UK</v>
          </cell>
          <cell r="K20079" t="str">
            <v>c</v>
          </cell>
          <cell r="L20079">
            <v>3</v>
          </cell>
          <cell r="M20079">
            <v>41360</v>
          </cell>
          <cell r="N20079">
            <v>42223</v>
          </cell>
          <cell r="O20079" t="str">
            <v>Y</v>
          </cell>
          <cell r="R20079" t="str">
            <v>US Gulf Coast</v>
          </cell>
          <cell r="S20079" t="str">
            <v>US Gulf Coast</v>
          </cell>
          <cell r="T20079" t="str">
            <v>Swap</v>
          </cell>
        </row>
        <row r="20080">
          <cell r="A20080" t="str">
            <v>UGBLP03</v>
          </cell>
          <cell r="B20080" t="str">
            <v>ULD</v>
          </cell>
          <cell r="C20080" t="str">
            <v>FtS London ULSD USGC + HO Frontline Brent Crack Swap Mo03</v>
          </cell>
          <cell r="D20080" t="str">
            <v>USD</v>
          </cell>
          <cell r="E20080" t="str">
            <v>BBL</v>
          </cell>
          <cell r="F20080">
            <v>7.45</v>
          </cell>
          <cell r="G20080" t="str">
            <v>*</v>
          </cell>
          <cell r="H20080" t="str">
            <v>MT</v>
          </cell>
          <cell r="I20080" t="str">
            <v>DW</v>
          </cell>
          <cell r="J20080" t="str">
            <v>16:30 UK</v>
          </cell>
          <cell r="K20080" t="str">
            <v>c</v>
          </cell>
          <cell r="L20080">
            <v>3</v>
          </cell>
          <cell r="M20080">
            <v>41360</v>
          </cell>
          <cell r="N20080">
            <v>42223</v>
          </cell>
          <cell r="O20080" t="str">
            <v>Y</v>
          </cell>
          <cell r="R20080" t="str">
            <v>US Gulf Coast</v>
          </cell>
          <cell r="S20080" t="str">
            <v>US Gulf Coast</v>
          </cell>
          <cell r="T20080" t="str">
            <v>Swap</v>
          </cell>
        </row>
        <row r="20081">
          <cell r="A20081" t="str">
            <v>UGBLP04</v>
          </cell>
          <cell r="B20081" t="str">
            <v>ULD</v>
          </cell>
          <cell r="C20081" t="str">
            <v>FtS London ULSD USGC + HO Frontline Brent Crack Swap Mo04</v>
          </cell>
          <cell r="D20081" t="str">
            <v>USD</v>
          </cell>
          <cell r="E20081" t="str">
            <v>BBL</v>
          </cell>
          <cell r="F20081">
            <v>7.45</v>
          </cell>
          <cell r="G20081" t="str">
            <v>*</v>
          </cell>
          <cell r="H20081" t="str">
            <v>MT</v>
          </cell>
          <cell r="I20081" t="str">
            <v>DW</v>
          </cell>
          <cell r="J20081" t="str">
            <v>16:30 UK</v>
          </cell>
          <cell r="K20081" t="str">
            <v>c</v>
          </cell>
          <cell r="L20081">
            <v>3</v>
          </cell>
          <cell r="M20081">
            <v>41360</v>
          </cell>
          <cell r="N20081">
            <v>42223</v>
          </cell>
          <cell r="O20081" t="str">
            <v>Y</v>
          </cell>
          <cell r="R20081" t="str">
            <v>US Gulf Coast</v>
          </cell>
          <cell r="S20081" t="str">
            <v>US Gulf Coast</v>
          </cell>
          <cell r="T20081" t="str">
            <v>Swap</v>
          </cell>
        </row>
        <row r="20082">
          <cell r="A20082" t="str">
            <v>UGBLP05</v>
          </cell>
          <cell r="B20082" t="str">
            <v>ULD</v>
          </cell>
          <cell r="C20082" t="str">
            <v>FtS London ULSD USGC + HO Frontline Brent Crack Swap Mo05</v>
          </cell>
          <cell r="D20082" t="str">
            <v>USD</v>
          </cell>
          <cell r="E20082" t="str">
            <v>BBL</v>
          </cell>
          <cell r="F20082">
            <v>7.45</v>
          </cell>
          <cell r="G20082" t="str">
            <v>*</v>
          </cell>
          <cell r="H20082" t="str">
            <v>MT</v>
          </cell>
          <cell r="I20082" t="str">
            <v>DW</v>
          </cell>
          <cell r="J20082" t="str">
            <v>16:30 UK</v>
          </cell>
          <cell r="K20082" t="str">
            <v>c</v>
          </cell>
          <cell r="L20082">
            <v>3</v>
          </cell>
          <cell r="M20082">
            <v>41360</v>
          </cell>
          <cell r="N20082">
            <v>42223</v>
          </cell>
          <cell r="O20082" t="str">
            <v>Y</v>
          </cell>
          <cell r="R20082" t="str">
            <v>US Gulf Coast</v>
          </cell>
          <cell r="S20082" t="str">
            <v>US Gulf Coast</v>
          </cell>
          <cell r="T20082" t="str">
            <v>Swap</v>
          </cell>
        </row>
        <row r="20083">
          <cell r="A20083" t="str">
            <v>UGBLP06</v>
          </cell>
          <cell r="B20083" t="str">
            <v>ULD</v>
          </cell>
          <cell r="C20083" t="str">
            <v>FtS London ULSD USGC + HO Frontline Brent Crack Swap Mo06</v>
          </cell>
          <cell r="D20083" t="str">
            <v>USD</v>
          </cell>
          <cell r="E20083" t="str">
            <v>BBL</v>
          </cell>
          <cell r="F20083">
            <v>7.45</v>
          </cell>
          <cell r="G20083" t="str">
            <v>*</v>
          </cell>
          <cell r="H20083" t="str">
            <v>MT</v>
          </cell>
          <cell r="I20083" t="str">
            <v>DW</v>
          </cell>
          <cell r="J20083" t="str">
            <v>16:30 UK</v>
          </cell>
          <cell r="K20083" t="str">
            <v>c</v>
          </cell>
          <cell r="L20083">
            <v>3</v>
          </cell>
          <cell r="M20083">
            <v>41360</v>
          </cell>
          <cell r="N20083">
            <v>42223</v>
          </cell>
          <cell r="O20083" t="str">
            <v>Y</v>
          </cell>
          <cell r="R20083" t="str">
            <v>US Gulf Coast</v>
          </cell>
          <cell r="S20083" t="str">
            <v>US Gulf Coast</v>
          </cell>
          <cell r="T20083" t="str">
            <v>Swap</v>
          </cell>
        </row>
        <row r="20084">
          <cell r="A20084" t="str">
            <v>UGBLP07</v>
          </cell>
          <cell r="B20084" t="str">
            <v>ULD</v>
          </cell>
          <cell r="C20084" t="str">
            <v>FtS London ULSD USGC + HO Frontline Brent Crack Swap Mo07</v>
          </cell>
          <cell r="D20084" t="str">
            <v>USD</v>
          </cell>
          <cell r="E20084" t="str">
            <v>BBL</v>
          </cell>
          <cell r="F20084">
            <v>7.45</v>
          </cell>
          <cell r="G20084" t="str">
            <v>*</v>
          </cell>
          <cell r="H20084" t="str">
            <v>MT</v>
          </cell>
          <cell r="I20084" t="str">
            <v>DW</v>
          </cell>
          <cell r="J20084" t="str">
            <v>16:30 UK</v>
          </cell>
          <cell r="K20084" t="str">
            <v>c</v>
          </cell>
          <cell r="L20084">
            <v>3</v>
          </cell>
          <cell r="M20084">
            <v>41360</v>
          </cell>
          <cell r="N20084">
            <v>42223</v>
          </cell>
          <cell r="O20084" t="str">
            <v>Y</v>
          </cell>
          <cell r="R20084" t="str">
            <v>US Gulf Coast</v>
          </cell>
          <cell r="S20084" t="str">
            <v>US Gulf Coast</v>
          </cell>
          <cell r="T20084" t="str">
            <v>Swap</v>
          </cell>
        </row>
        <row r="20085">
          <cell r="A20085" t="str">
            <v>UGBLP08</v>
          </cell>
          <cell r="B20085" t="str">
            <v>ULD</v>
          </cell>
          <cell r="C20085" t="str">
            <v>FtS London ULSD USGC + HO Frontline Brent Crack Swap Mo08</v>
          </cell>
          <cell r="D20085" t="str">
            <v>USD</v>
          </cell>
          <cell r="E20085" t="str">
            <v>BBL</v>
          </cell>
          <cell r="F20085">
            <v>7.45</v>
          </cell>
          <cell r="G20085" t="str">
            <v>*</v>
          </cell>
          <cell r="H20085" t="str">
            <v>MT</v>
          </cell>
          <cell r="I20085" t="str">
            <v>DW</v>
          </cell>
          <cell r="J20085" t="str">
            <v>16:30 UK</v>
          </cell>
          <cell r="K20085" t="str">
            <v>c</v>
          </cell>
          <cell r="L20085">
            <v>3</v>
          </cell>
          <cell r="M20085">
            <v>41360</v>
          </cell>
          <cell r="N20085">
            <v>42223</v>
          </cell>
          <cell r="O20085" t="str">
            <v>Y</v>
          </cell>
          <cell r="R20085" t="str">
            <v>US Gulf Coast</v>
          </cell>
          <cell r="S20085" t="str">
            <v>US Gulf Coast</v>
          </cell>
          <cell r="T20085" t="str">
            <v>Swap</v>
          </cell>
        </row>
        <row r="20086">
          <cell r="A20086" t="str">
            <v>UGBLP09</v>
          </cell>
          <cell r="B20086" t="str">
            <v>ULD</v>
          </cell>
          <cell r="C20086" t="str">
            <v>FtS London ULSD USGC + HO Frontline Brent Crack Swap Mo09</v>
          </cell>
          <cell r="D20086" t="str">
            <v>USD</v>
          </cell>
          <cell r="E20086" t="str">
            <v>BBL</v>
          </cell>
          <cell r="F20086">
            <v>7.45</v>
          </cell>
          <cell r="G20086" t="str">
            <v>*</v>
          </cell>
          <cell r="H20086" t="str">
            <v>MT</v>
          </cell>
          <cell r="I20086" t="str">
            <v>DW</v>
          </cell>
          <cell r="J20086" t="str">
            <v>16:30 UK</v>
          </cell>
          <cell r="K20086" t="str">
            <v>c</v>
          </cell>
          <cell r="L20086">
            <v>3</v>
          </cell>
          <cell r="M20086">
            <v>41360</v>
          </cell>
          <cell r="N20086">
            <v>42223</v>
          </cell>
          <cell r="O20086" t="str">
            <v>Y</v>
          </cell>
          <cell r="R20086" t="str">
            <v>US Gulf Coast</v>
          </cell>
          <cell r="S20086" t="str">
            <v>US Gulf Coast</v>
          </cell>
          <cell r="T20086" t="str">
            <v>Swap</v>
          </cell>
        </row>
        <row r="20087">
          <cell r="A20087" t="str">
            <v>UGBLP10</v>
          </cell>
          <cell r="B20087" t="str">
            <v>ULD</v>
          </cell>
          <cell r="C20087" t="str">
            <v>FtS London ULSD USGC + HO Frontline Brent Crack Swap Mo10</v>
          </cell>
          <cell r="D20087" t="str">
            <v>USD</v>
          </cell>
          <cell r="E20087" t="str">
            <v>BBL</v>
          </cell>
          <cell r="F20087">
            <v>7.45</v>
          </cell>
          <cell r="G20087" t="str">
            <v>*</v>
          </cell>
          <cell r="H20087" t="str">
            <v>MT</v>
          </cell>
          <cell r="I20087" t="str">
            <v>DW</v>
          </cell>
          <cell r="J20087" t="str">
            <v>16:30 UK</v>
          </cell>
          <cell r="K20087" t="str">
            <v>c</v>
          </cell>
          <cell r="L20087">
            <v>3</v>
          </cell>
          <cell r="M20087">
            <v>41360</v>
          </cell>
          <cell r="N20087">
            <v>42223</v>
          </cell>
          <cell r="O20087" t="str">
            <v>Y</v>
          </cell>
          <cell r="R20087" t="str">
            <v>US Gulf Coast</v>
          </cell>
          <cell r="S20087" t="str">
            <v>US Gulf Coast</v>
          </cell>
          <cell r="T20087" t="str">
            <v>Swap</v>
          </cell>
        </row>
        <row r="20088">
          <cell r="A20088" t="str">
            <v>UGBLP11</v>
          </cell>
          <cell r="B20088" t="str">
            <v>ULD</v>
          </cell>
          <cell r="C20088" t="str">
            <v>FtS London ULSD USGC + HO Frontline Brent Crack Swap Mo11</v>
          </cell>
          <cell r="D20088" t="str">
            <v>USD</v>
          </cell>
          <cell r="E20088" t="str">
            <v>BBL</v>
          </cell>
          <cell r="F20088">
            <v>7.45</v>
          </cell>
          <cell r="G20088" t="str">
            <v>*</v>
          </cell>
          <cell r="H20088" t="str">
            <v>MT</v>
          </cell>
          <cell r="I20088" t="str">
            <v>DW</v>
          </cell>
          <cell r="J20088" t="str">
            <v>16:30 UK</v>
          </cell>
          <cell r="K20088" t="str">
            <v>c</v>
          </cell>
          <cell r="L20088">
            <v>3</v>
          </cell>
          <cell r="M20088">
            <v>41360</v>
          </cell>
          <cell r="N20088">
            <v>42223</v>
          </cell>
          <cell r="O20088" t="str">
            <v>Y</v>
          </cell>
          <cell r="R20088" t="str">
            <v>US Gulf Coast</v>
          </cell>
          <cell r="S20088" t="str">
            <v>US Gulf Coast</v>
          </cell>
          <cell r="T20088" t="str">
            <v>Swap</v>
          </cell>
        </row>
        <row r="20089">
          <cell r="A20089" t="str">
            <v>UGBLP12</v>
          </cell>
          <cell r="B20089" t="str">
            <v>ULD</v>
          </cell>
          <cell r="C20089" t="str">
            <v>FtS London ULSD USGC + HO Frontline Brent Crack Swap Mo12</v>
          </cell>
          <cell r="D20089" t="str">
            <v>USD</v>
          </cell>
          <cell r="E20089" t="str">
            <v>BBL</v>
          </cell>
          <cell r="F20089">
            <v>7.45</v>
          </cell>
          <cell r="G20089" t="str">
            <v>*</v>
          </cell>
          <cell r="H20089" t="str">
            <v>MT</v>
          </cell>
          <cell r="I20089" t="str">
            <v>DW</v>
          </cell>
          <cell r="J20089" t="str">
            <v>16:30 UK</v>
          </cell>
          <cell r="K20089" t="str">
            <v>c</v>
          </cell>
          <cell r="L20089">
            <v>3</v>
          </cell>
          <cell r="M20089">
            <v>41360</v>
          </cell>
          <cell r="N20089">
            <v>42223</v>
          </cell>
          <cell r="O20089" t="str">
            <v>Y</v>
          </cell>
          <cell r="R20089" t="str">
            <v>US Gulf Coast</v>
          </cell>
          <cell r="S20089" t="str">
            <v>US Gulf Coast</v>
          </cell>
          <cell r="T20089" t="str">
            <v>Swap</v>
          </cell>
        </row>
        <row r="20090">
          <cell r="A20090" t="str">
            <v>UGBLR01</v>
          </cell>
          <cell r="B20090" t="str">
            <v>ULD</v>
          </cell>
          <cell r="C20090" t="str">
            <v>FtS London ULSD USGC + HO Frontline Brent Crack Swap Qr01</v>
          </cell>
          <cell r="D20090" t="str">
            <v>USD</v>
          </cell>
          <cell r="E20090" t="str">
            <v>BBL</v>
          </cell>
          <cell r="F20090">
            <v>7.45</v>
          </cell>
          <cell r="G20090" t="str">
            <v>*</v>
          </cell>
          <cell r="H20090" t="str">
            <v>MT</v>
          </cell>
          <cell r="I20090" t="str">
            <v>DW</v>
          </cell>
          <cell r="J20090" t="str">
            <v>16:30 UK</v>
          </cell>
          <cell r="K20090" t="str">
            <v>c</v>
          </cell>
          <cell r="L20090">
            <v>3</v>
          </cell>
          <cell r="M20090">
            <v>41360</v>
          </cell>
          <cell r="N20090">
            <v>42223</v>
          </cell>
          <cell r="O20090" t="str">
            <v>Y</v>
          </cell>
          <cell r="R20090" t="str">
            <v>US Gulf Coast</v>
          </cell>
          <cell r="S20090" t="str">
            <v>US Gulf Coast</v>
          </cell>
          <cell r="T20090" t="str">
            <v>Swap</v>
          </cell>
        </row>
        <row r="20091">
          <cell r="A20091" t="str">
            <v>UGBLR02</v>
          </cell>
          <cell r="B20091" t="str">
            <v>ULD</v>
          </cell>
          <cell r="C20091" t="str">
            <v>FtS London ULSD USGC + HO Frontline Brent Crack Swap Qr02</v>
          </cell>
          <cell r="D20091" t="str">
            <v>USD</v>
          </cell>
          <cell r="E20091" t="str">
            <v>BBL</v>
          </cell>
          <cell r="F20091">
            <v>7.45</v>
          </cell>
          <cell r="G20091" t="str">
            <v>*</v>
          </cell>
          <cell r="H20091" t="str">
            <v>MT</v>
          </cell>
          <cell r="I20091" t="str">
            <v>DW</v>
          </cell>
          <cell r="J20091" t="str">
            <v>16:30 UK</v>
          </cell>
          <cell r="K20091" t="str">
            <v>c</v>
          </cell>
          <cell r="L20091">
            <v>3</v>
          </cell>
          <cell r="M20091">
            <v>41360</v>
          </cell>
          <cell r="N20091">
            <v>42223</v>
          </cell>
          <cell r="O20091" t="str">
            <v>Y</v>
          </cell>
          <cell r="R20091" t="str">
            <v>US Gulf Coast</v>
          </cell>
          <cell r="S20091" t="str">
            <v>US Gulf Coast</v>
          </cell>
          <cell r="T20091" t="str">
            <v>Swap</v>
          </cell>
        </row>
        <row r="20092">
          <cell r="A20092" t="str">
            <v>UGBLR03</v>
          </cell>
          <cell r="B20092" t="str">
            <v>ULD</v>
          </cell>
          <cell r="C20092" t="str">
            <v>FtS London ULSD USGC + HO Frontline Brent Crack Swap Qr03</v>
          </cell>
          <cell r="D20092" t="str">
            <v>USD</v>
          </cell>
          <cell r="E20092" t="str">
            <v>BBL</v>
          </cell>
          <cell r="F20092">
            <v>7.45</v>
          </cell>
          <cell r="G20092" t="str">
            <v>*</v>
          </cell>
          <cell r="H20092" t="str">
            <v>MT</v>
          </cell>
          <cell r="I20092" t="str">
            <v>DW</v>
          </cell>
          <cell r="J20092" t="str">
            <v>16:30 UK</v>
          </cell>
          <cell r="K20092" t="str">
            <v>c</v>
          </cell>
          <cell r="L20092">
            <v>3</v>
          </cell>
          <cell r="M20092">
            <v>41360</v>
          </cell>
          <cell r="N20092">
            <v>42223</v>
          </cell>
          <cell r="O20092" t="str">
            <v>Y</v>
          </cell>
          <cell r="R20092" t="str">
            <v>US Gulf Coast</v>
          </cell>
          <cell r="S20092" t="str">
            <v>US Gulf Coast</v>
          </cell>
          <cell r="T20092" t="str">
            <v>Swap</v>
          </cell>
        </row>
        <row r="20093">
          <cell r="A20093" t="str">
            <v>UGBLR04</v>
          </cell>
          <cell r="B20093" t="str">
            <v>ULD</v>
          </cell>
          <cell r="C20093" t="str">
            <v>FtS London ULSD USGC + HO Frontline Brent Crack Swap Qr04</v>
          </cell>
          <cell r="D20093" t="str">
            <v>USD</v>
          </cell>
          <cell r="E20093" t="str">
            <v>BBL</v>
          </cell>
          <cell r="F20093">
            <v>7.45</v>
          </cell>
          <cell r="G20093" t="str">
            <v>*</v>
          </cell>
          <cell r="H20093" t="str">
            <v>MT</v>
          </cell>
          <cell r="I20093" t="str">
            <v>DW</v>
          </cell>
          <cell r="J20093" t="str">
            <v>16:30 UK</v>
          </cell>
          <cell r="K20093" t="str">
            <v>c</v>
          </cell>
          <cell r="L20093">
            <v>3</v>
          </cell>
          <cell r="M20093">
            <v>41360</v>
          </cell>
          <cell r="N20093">
            <v>42223</v>
          </cell>
          <cell r="O20093" t="str">
            <v>Y</v>
          </cell>
          <cell r="R20093" t="str">
            <v>US Gulf Coast</v>
          </cell>
          <cell r="S20093" t="str">
            <v>US Gulf Coast</v>
          </cell>
          <cell r="T20093" t="str">
            <v>Swap</v>
          </cell>
        </row>
        <row r="20094">
          <cell r="A20094" t="str">
            <v>UGBSP01</v>
          </cell>
          <cell r="B20094" t="str">
            <v>USD</v>
          </cell>
          <cell r="C20094" t="str">
            <v>FtS Spore ULSD USGC + HO Frontline Brent Crack Swap Mo01</v>
          </cell>
          <cell r="D20094" t="str">
            <v>USD</v>
          </cell>
          <cell r="E20094" t="str">
            <v>BBL</v>
          </cell>
          <cell r="F20094">
            <v>7.45</v>
          </cell>
          <cell r="G20094" t="str">
            <v>*</v>
          </cell>
          <cell r="H20094" t="str">
            <v>MT</v>
          </cell>
          <cell r="I20094" t="str">
            <v>DW</v>
          </cell>
          <cell r="J20094" t="str">
            <v>16:30 Singapore</v>
          </cell>
          <cell r="K20094" t="str">
            <v>c</v>
          </cell>
          <cell r="L20094">
            <v>3</v>
          </cell>
          <cell r="M20094">
            <v>41360</v>
          </cell>
          <cell r="N20094">
            <v>42222</v>
          </cell>
          <cell r="O20094" t="str">
            <v>Y</v>
          </cell>
          <cell r="R20094" t="str">
            <v>US Gulf Coast</v>
          </cell>
          <cell r="S20094" t="str">
            <v>US Gulf Coast</v>
          </cell>
          <cell r="T20094" t="str">
            <v>Swap</v>
          </cell>
        </row>
        <row r="20095">
          <cell r="A20095" t="str">
            <v>UGBSP02</v>
          </cell>
          <cell r="B20095" t="str">
            <v>USD</v>
          </cell>
          <cell r="C20095" t="str">
            <v>FtS Spore ULSD USGC + HO Frontline Brent Crack Swap Mo02</v>
          </cell>
          <cell r="D20095" t="str">
            <v>USD</v>
          </cell>
          <cell r="E20095" t="str">
            <v>BBL</v>
          </cell>
          <cell r="F20095">
            <v>7.45</v>
          </cell>
          <cell r="G20095" t="str">
            <v>*</v>
          </cell>
          <cell r="H20095" t="str">
            <v>MT</v>
          </cell>
          <cell r="I20095" t="str">
            <v>DW</v>
          </cell>
          <cell r="J20095" t="str">
            <v>16:30 Singapore</v>
          </cell>
          <cell r="K20095" t="str">
            <v>c</v>
          </cell>
          <cell r="L20095">
            <v>3</v>
          </cell>
          <cell r="M20095">
            <v>41360</v>
          </cell>
          <cell r="N20095">
            <v>42222</v>
          </cell>
          <cell r="O20095" t="str">
            <v>Y</v>
          </cell>
          <cell r="R20095" t="str">
            <v>US Gulf Coast</v>
          </cell>
          <cell r="S20095" t="str">
            <v>US Gulf Coast</v>
          </cell>
          <cell r="T20095" t="str">
            <v>Swap</v>
          </cell>
        </row>
        <row r="20096">
          <cell r="A20096" t="str">
            <v>UGBSP03</v>
          </cell>
          <cell r="B20096" t="str">
            <v>USD</v>
          </cell>
          <cell r="C20096" t="str">
            <v>FtS Spore ULSD USGC + HO Frontline Brent Crack Swap Mo03</v>
          </cell>
          <cell r="D20096" t="str">
            <v>USD</v>
          </cell>
          <cell r="E20096" t="str">
            <v>BBL</v>
          </cell>
          <cell r="F20096">
            <v>7.45</v>
          </cell>
          <cell r="G20096" t="str">
            <v>*</v>
          </cell>
          <cell r="H20096" t="str">
            <v>MT</v>
          </cell>
          <cell r="I20096" t="str">
            <v>DW</v>
          </cell>
          <cell r="J20096" t="str">
            <v>16:30 Singapore</v>
          </cell>
          <cell r="K20096" t="str">
            <v>c</v>
          </cell>
          <cell r="L20096">
            <v>3</v>
          </cell>
          <cell r="M20096">
            <v>41360</v>
          </cell>
          <cell r="N20096">
            <v>42222</v>
          </cell>
          <cell r="O20096" t="str">
            <v>Y</v>
          </cell>
          <cell r="R20096" t="str">
            <v>US Gulf Coast</v>
          </cell>
          <cell r="S20096" t="str">
            <v>US Gulf Coast</v>
          </cell>
          <cell r="T20096" t="str">
            <v>Swap</v>
          </cell>
        </row>
        <row r="20097">
          <cell r="A20097" t="str">
            <v>UGBSP04</v>
          </cell>
          <cell r="B20097" t="str">
            <v>USD</v>
          </cell>
          <cell r="C20097" t="str">
            <v>FtS Spore ULSD USGC + HO Frontline Brent Crack Swap Mo04</v>
          </cell>
          <cell r="D20097" t="str">
            <v>USD</v>
          </cell>
          <cell r="E20097" t="str">
            <v>BBL</v>
          </cell>
          <cell r="F20097">
            <v>7.45</v>
          </cell>
          <cell r="G20097" t="str">
            <v>*</v>
          </cell>
          <cell r="H20097" t="str">
            <v>MT</v>
          </cell>
          <cell r="I20097" t="str">
            <v>DW</v>
          </cell>
          <cell r="J20097" t="str">
            <v>16:30 Singapore</v>
          </cell>
          <cell r="K20097" t="str">
            <v>c</v>
          </cell>
          <cell r="L20097">
            <v>3</v>
          </cell>
          <cell r="M20097">
            <v>41360</v>
          </cell>
          <cell r="N20097">
            <v>42222</v>
          </cell>
          <cell r="O20097" t="str">
            <v>Y</v>
          </cell>
          <cell r="R20097" t="str">
            <v>US Gulf Coast</v>
          </cell>
          <cell r="S20097" t="str">
            <v>US Gulf Coast</v>
          </cell>
          <cell r="T20097" t="str">
            <v>Swap</v>
          </cell>
        </row>
        <row r="20098">
          <cell r="A20098" t="str">
            <v>UGBSP05</v>
          </cell>
          <cell r="B20098" t="str">
            <v>USD</v>
          </cell>
          <cell r="C20098" t="str">
            <v>FtS Spore ULSD USGC + HO Frontline Brent Crack Swap Mo05</v>
          </cell>
          <cell r="D20098" t="str">
            <v>USD</v>
          </cell>
          <cell r="E20098" t="str">
            <v>BBL</v>
          </cell>
          <cell r="F20098">
            <v>7.45</v>
          </cell>
          <cell r="G20098" t="str">
            <v>*</v>
          </cell>
          <cell r="H20098" t="str">
            <v>MT</v>
          </cell>
          <cell r="I20098" t="str">
            <v>DW</v>
          </cell>
          <cell r="J20098" t="str">
            <v>16:30 Singapore</v>
          </cell>
          <cell r="K20098" t="str">
            <v>c</v>
          </cell>
          <cell r="L20098">
            <v>3</v>
          </cell>
          <cell r="M20098">
            <v>41360</v>
          </cell>
          <cell r="N20098">
            <v>42222</v>
          </cell>
          <cell r="O20098" t="str">
            <v>Y</v>
          </cell>
          <cell r="R20098" t="str">
            <v>US Gulf Coast</v>
          </cell>
          <cell r="S20098" t="str">
            <v>US Gulf Coast</v>
          </cell>
          <cell r="T20098" t="str">
            <v>Swap</v>
          </cell>
        </row>
        <row r="20099">
          <cell r="A20099" t="str">
            <v>UGBSP06</v>
          </cell>
          <cell r="B20099" t="str">
            <v>USD</v>
          </cell>
          <cell r="C20099" t="str">
            <v>FtS Spore ULSD USGC + HO Frontline Brent Crack Swap Mo06</v>
          </cell>
          <cell r="D20099" t="str">
            <v>USD</v>
          </cell>
          <cell r="E20099" t="str">
            <v>BBL</v>
          </cell>
          <cell r="F20099">
            <v>7.45</v>
          </cell>
          <cell r="G20099" t="str">
            <v>*</v>
          </cell>
          <cell r="H20099" t="str">
            <v>MT</v>
          </cell>
          <cell r="I20099" t="str">
            <v>DW</v>
          </cell>
          <cell r="J20099" t="str">
            <v>16:30 Singapore</v>
          </cell>
          <cell r="K20099" t="str">
            <v>c</v>
          </cell>
          <cell r="L20099">
            <v>3</v>
          </cell>
          <cell r="M20099">
            <v>41360</v>
          </cell>
          <cell r="N20099">
            <v>42222</v>
          </cell>
          <cell r="O20099" t="str">
            <v>Y</v>
          </cell>
          <cell r="R20099" t="str">
            <v>US Gulf Coast</v>
          </cell>
          <cell r="S20099" t="str">
            <v>US Gulf Coast</v>
          </cell>
          <cell r="T20099" t="str">
            <v>Swap</v>
          </cell>
        </row>
        <row r="20100">
          <cell r="A20100" t="str">
            <v>UGBSP07</v>
          </cell>
          <cell r="B20100" t="str">
            <v>USD</v>
          </cell>
          <cell r="C20100" t="str">
            <v>FtS Spore ULSD USGC + HO Frontline Brent Crack Swap Mo07</v>
          </cell>
          <cell r="D20100" t="str">
            <v>USD</v>
          </cell>
          <cell r="E20100" t="str">
            <v>BBL</v>
          </cell>
          <cell r="F20100">
            <v>7.45</v>
          </cell>
          <cell r="G20100" t="str">
            <v>*</v>
          </cell>
          <cell r="H20100" t="str">
            <v>MT</v>
          </cell>
          <cell r="I20100" t="str">
            <v>DW</v>
          </cell>
          <cell r="J20100" t="str">
            <v>16:30 Singapore</v>
          </cell>
          <cell r="K20100" t="str">
            <v>c</v>
          </cell>
          <cell r="L20100">
            <v>3</v>
          </cell>
          <cell r="M20100">
            <v>41360</v>
          </cell>
          <cell r="N20100">
            <v>42222</v>
          </cell>
          <cell r="O20100" t="str">
            <v>Y</v>
          </cell>
          <cell r="R20100" t="str">
            <v>US Gulf Coast</v>
          </cell>
          <cell r="S20100" t="str">
            <v>US Gulf Coast</v>
          </cell>
          <cell r="T20100" t="str">
            <v>Swap</v>
          </cell>
        </row>
        <row r="20101">
          <cell r="A20101" t="str">
            <v>UGBSP08</v>
          </cell>
          <cell r="B20101" t="str">
            <v>USD</v>
          </cell>
          <cell r="C20101" t="str">
            <v>FtS Spore ULSD USGC + HO Frontline Brent Crack Swap Mo08</v>
          </cell>
          <cell r="D20101" t="str">
            <v>USD</v>
          </cell>
          <cell r="E20101" t="str">
            <v>BBL</v>
          </cell>
          <cell r="F20101">
            <v>7.45</v>
          </cell>
          <cell r="G20101" t="str">
            <v>*</v>
          </cell>
          <cell r="H20101" t="str">
            <v>MT</v>
          </cell>
          <cell r="I20101" t="str">
            <v>DW</v>
          </cell>
          <cell r="J20101" t="str">
            <v>16:30 Singapore</v>
          </cell>
          <cell r="K20101" t="str">
            <v>c</v>
          </cell>
          <cell r="L20101">
            <v>3</v>
          </cell>
          <cell r="M20101">
            <v>41360</v>
          </cell>
          <cell r="N20101">
            <v>42222</v>
          </cell>
          <cell r="O20101" t="str">
            <v>Y</v>
          </cell>
          <cell r="R20101" t="str">
            <v>US Gulf Coast</v>
          </cell>
          <cell r="S20101" t="str">
            <v>US Gulf Coast</v>
          </cell>
          <cell r="T20101" t="str">
            <v>Swap</v>
          </cell>
        </row>
        <row r="20102">
          <cell r="A20102" t="str">
            <v>UGBSP09</v>
          </cell>
          <cell r="B20102" t="str">
            <v>USD</v>
          </cell>
          <cell r="C20102" t="str">
            <v>FtS Spore ULSD USGC + HO Frontline Brent Crack Swap Mo09</v>
          </cell>
          <cell r="D20102" t="str">
            <v>USD</v>
          </cell>
          <cell r="E20102" t="str">
            <v>BBL</v>
          </cell>
          <cell r="F20102">
            <v>7.45</v>
          </cell>
          <cell r="G20102" t="str">
            <v>*</v>
          </cell>
          <cell r="H20102" t="str">
            <v>MT</v>
          </cell>
          <cell r="I20102" t="str">
            <v>DW</v>
          </cell>
          <cell r="J20102" t="str">
            <v>16:30 Singapore</v>
          </cell>
          <cell r="K20102" t="str">
            <v>c</v>
          </cell>
          <cell r="L20102">
            <v>3</v>
          </cell>
          <cell r="M20102">
            <v>41360</v>
          </cell>
          <cell r="N20102">
            <v>42222</v>
          </cell>
          <cell r="O20102" t="str">
            <v>Y</v>
          </cell>
          <cell r="R20102" t="str">
            <v>US Gulf Coast</v>
          </cell>
          <cell r="S20102" t="str">
            <v>US Gulf Coast</v>
          </cell>
          <cell r="T20102" t="str">
            <v>Swap</v>
          </cell>
        </row>
        <row r="20103">
          <cell r="A20103" t="str">
            <v>UGBSP10</v>
          </cell>
          <cell r="B20103" t="str">
            <v>USD</v>
          </cell>
          <cell r="C20103" t="str">
            <v>FtS Spore ULSD USGC + HO Frontline Brent Crack Swap Mo10</v>
          </cell>
          <cell r="D20103" t="str">
            <v>USD</v>
          </cell>
          <cell r="E20103" t="str">
            <v>BBL</v>
          </cell>
          <cell r="F20103">
            <v>7.45</v>
          </cell>
          <cell r="G20103" t="str">
            <v>*</v>
          </cell>
          <cell r="H20103" t="str">
            <v>MT</v>
          </cell>
          <cell r="I20103" t="str">
            <v>DW</v>
          </cell>
          <cell r="J20103" t="str">
            <v>16:30 Singapore</v>
          </cell>
          <cell r="K20103" t="str">
            <v>c</v>
          </cell>
          <cell r="L20103">
            <v>3</v>
          </cell>
          <cell r="M20103">
            <v>41360</v>
          </cell>
          <cell r="N20103">
            <v>42222</v>
          </cell>
          <cell r="O20103" t="str">
            <v>Y</v>
          </cell>
          <cell r="R20103" t="str">
            <v>US Gulf Coast</v>
          </cell>
          <cell r="S20103" t="str">
            <v>US Gulf Coast</v>
          </cell>
          <cell r="T20103" t="str">
            <v>Swap</v>
          </cell>
        </row>
        <row r="20104">
          <cell r="A20104" t="str">
            <v>UGBSP11</v>
          </cell>
          <cell r="B20104" t="str">
            <v>USD</v>
          </cell>
          <cell r="C20104" t="str">
            <v>FtS Spore ULSD USGC + HO Frontline Brent Crack Swap Mo11</v>
          </cell>
          <cell r="D20104" t="str">
            <v>USD</v>
          </cell>
          <cell r="E20104" t="str">
            <v>BBL</v>
          </cell>
          <cell r="F20104">
            <v>7.45</v>
          </cell>
          <cell r="G20104" t="str">
            <v>*</v>
          </cell>
          <cell r="H20104" t="str">
            <v>MT</v>
          </cell>
          <cell r="I20104" t="str">
            <v>DW</v>
          </cell>
          <cell r="J20104" t="str">
            <v>16:30 Singapore</v>
          </cell>
          <cell r="K20104" t="str">
            <v>c</v>
          </cell>
          <cell r="L20104">
            <v>3</v>
          </cell>
          <cell r="M20104">
            <v>41360</v>
          </cell>
          <cell r="N20104">
            <v>42222</v>
          </cell>
          <cell r="O20104" t="str">
            <v>Y</v>
          </cell>
          <cell r="R20104" t="str">
            <v>US Gulf Coast</v>
          </cell>
          <cell r="S20104" t="str">
            <v>US Gulf Coast</v>
          </cell>
          <cell r="T20104" t="str">
            <v>Swap</v>
          </cell>
        </row>
        <row r="20105">
          <cell r="A20105" t="str">
            <v>UGBSP12</v>
          </cell>
          <cell r="B20105" t="str">
            <v>USD</v>
          </cell>
          <cell r="C20105" t="str">
            <v>FtS Spore ULSD USGC + HO Frontline Brent Crack Swap Mo12</v>
          </cell>
          <cell r="D20105" t="str">
            <v>USD</v>
          </cell>
          <cell r="E20105" t="str">
            <v>BBL</v>
          </cell>
          <cell r="F20105">
            <v>7.45</v>
          </cell>
          <cell r="G20105" t="str">
            <v>*</v>
          </cell>
          <cell r="H20105" t="str">
            <v>MT</v>
          </cell>
          <cell r="I20105" t="str">
            <v>DW</v>
          </cell>
          <cell r="J20105" t="str">
            <v>16:30 Singapore</v>
          </cell>
          <cell r="K20105" t="str">
            <v>c</v>
          </cell>
          <cell r="L20105">
            <v>3</v>
          </cell>
          <cell r="M20105">
            <v>41360</v>
          </cell>
          <cell r="N20105">
            <v>42222</v>
          </cell>
          <cell r="O20105" t="str">
            <v>Y</v>
          </cell>
          <cell r="R20105" t="str">
            <v>US Gulf Coast</v>
          </cell>
          <cell r="S20105" t="str">
            <v>US Gulf Coast</v>
          </cell>
          <cell r="T20105" t="str">
            <v>Swap</v>
          </cell>
        </row>
        <row r="20106">
          <cell r="A20106" t="str">
            <v>UGBSR01</v>
          </cell>
          <cell r="B20106" t="str">
            <v>USD</v>
          </cell>
          <cell r="C20106" t="str">
            <v>FtS Spore ULSD USGC + HO Frontline Brent Crack Swap Qr01</v>
          </cell>
          <cell r="D20106" t="str">
            <v>USD</v>
          </cell>
          <cell r="E20106" t="str">
            <v>BBL</v>
          </cell>
          <cell r="F20106">
            <v>7.45</v>
          </cell>
          <cell r="G20106" t="str">
            <v>*</v>
          </cell>
          <cell r="H20106" t="str">
            <v>MT</v>
          </cell>
          <cell r="I20106" t="str">
            <v>DW</v>
          </cell>
          <cell r="J20106" t="str">
            <v>16:30 Singapore</v>
          </cell>
          <cell r="K20106" t="str">
            <v>c</v>
          </cell>
          <cell r="L20106">
            <v>3</v>
          </cell>
          <cell r="M20106">
            <v>41360</v>
          </cell>
          <cell r="N20106">
            <v>42222</v>
          </cell>
          <cell r="O20106" t="str">
            <v>Y</v>
          </cell>
          <cell r="R20106" t="str">
            <v>US Gulf Coast</v>
          </cell>
          <cell r="S20106" t="str">
            <v>US Gulf Coast</v>
          </cell>
          <cell r="T20106" t="str">
            <v>Swap</v>
          </cell>
        </row>
        <row r="20107">
          <cell r="A20107" t="str">
            <v>UGBSR02</v>
          </cell>
          <cell r="B20107" t="str">
            <v>USD</v>
          </cell>
          <cell r="C20107" t="str">
            <v>FtS Spore ULSD USGC + HO Frontline Brent Crack Swap Qr02</v>
          </cell>
          <cell r="D20107" t="str">
            <v>USD</v>
          </cell>
          <cell r="E20107" t="str">
            <v>BBL</v>
          </cell>
          <cell r="F20107">
            <v>7.45</v>
          </cell>
          <cell r="G20107" t="str">
            <v>*</v>
          </cell>
          <cell r="H20107" t="str">
            <v>MT</v>
          </cell>
          <cell r="I20107" t="str">
            <v>DW</v>
          </cell>
          <cell r="J20107" t="str">
            <v>16:30 Singapore</v>
          </cell>
          <cell r="K20107" t="str">
            <v>c</v>
          </cell>
          <cell r="L20107">
            <v>3</v>
          </cell>
          <cell r="M20107">
            <v>41360</v>
          </cell>
          <cell r="N20107">
            <v>42222</v>
          </cell>
          <cell r="O20107" t="str">
            <v>Y</v>
          </cell>
          <cell r="R20107" t="str">
            <v>US Gulf Coast</v>
          </cell>
          <cell r="S20107" t="str">
            <v>US Gulf Coast</v>
          </cell>
          <cell r="T20107" t="str">
            <v>Swap</v>
          </cell>
        </row>
        <row r="20108">
          <cell r="A20108" t="str">
            <v>UGBSR03</v>
          </cell>
          <cell r="B20108" t="str">
            <v>USD</v>
          </cell>
          <cell r="C20108" t="str">
            <v>FtS Spore ULSD USGC + HO Frontline Brent Crack Swap Qr03</v>
          </cell>
          <cell r="D20108" t="str">
            <v>USD</v>
          </cell>
          <cell r="E20108" t="str">
            <v>BBL</v>
          </cell>
          <cell r="F20108">
            <v>7.45</v>
          </cell>
          <cell r="G20108" t="str">
            <v>*</v>
          </cell>
          <cell r="H20108" t="str">
            <v>MT</v>
          </cell>
          <cell r="I20108" t="str">
            <v>DW</v>
          </cell>
          <cell r="J20108" t="str">
            <v>16:30 Singapore</v>
          </cell>
          <cell r="K20108" t="str">
            <v>c</v>
          </cell>
          <cell r="L20108">
            <v>3</v>
          </cell>
          <cell r="M20108">
            <v>41360</v>
          </cell>
          <cell r="N20108">
            <v>42222</v>
          </cell>
          <cell r="O20108" t="str">
            <v>Y</v>
          </cell>
          <cell r="R20108" t="str">
            <v>US Gulf Coast</v>
          </cell>
          <cell r="S20108" t="str">
            <v>US Gulf Coast</v>
          </cell>
          <cell r="T20108" t="str">
            <v>Swap</v>
          </cell>
        </row>
        <row r="20109">
          <cell r="A20109" t="str">
            <v>UGBSR04</v>
          </cell>
          <cell r="B20109" t="str">
            <v>USD</v>
          </cell>
          <cell r="C20109" t="str">
            <v>FtS Spore ULSD USGC + HO Frontline Brent Crack Swap Qr04</v>
          </cell>
          <cell r="D20109" t="str">
            <v>USD</v>
          </cell>
          <cell r="E20109" t="str">
            <v>BBL</v>
          </cell>
          <cell r="F20109">
            <v>7.45</v>
          </cell>
          <cell r="G20109" t="str">
            <v>*</v>
          </cell>
          <cell r="H20109" t="str">
            <v>MT</v>
          </cell>
          <cell r="I20109" t="str">
            <v>DW</v>
          </cell>
          <cell r="J20109" t="str">
            <v>16:30 Singapore</v>
          </cell>
          <cell r="K20109" t="str">
            <v>c</v>
          </cell>
          <cell r="L20109">
            <v>3</v>
          </cell>
          <cell r="M20109">
            <v>41360</v>
          </cell>
          <cell r="N20109">
            <v>42222</v>
          </cell>
          <cell r="O20109" t="str">
            <v>Y</v>
          </cell>
          <cell r="R20109" t="str">
            <v>US Gulf Coast</v>
          </cell>
          <cell r="S20109" t="str">
            <v>US Gulf Coast</v>
          </cell>
          <cell r="T20109" t="str">
            <v>Swap</v>
          </cell>
        </row>
        <row r="20110">
          <cell r="A20110" t="str">
            <v>UGDLP01</v>
          </cell>
          <cell r="B20110" t="str">
            <v>ULD</v>
          </cell>
          <cell r="C20110" t="str">
            <v>FtS London ULSD USGC + HO Frontline Dubai Crack Swap Mo01</v>
          </cell>
          <cell r="D20110" t="str">
            <v>USD</v>
          </cell>
          <cell r="E20110" t="str">
            <v>BBL</v>
          </cell>
          <cell r="F20110">
            <v>7.45</v>
          </cell>
          <cell r="G20110" t="str">
            <v>*</v>
          </cell>
          <cell r="H20110" t="str">
            <v>MT</v>
          </cell>
          <cell r="I20110" t="str">
            <v>DW</v>
          </cell>
          <cell r="J20110" t="str">
            <v>16:30 UK</v>
          </cell>
          <cell r="K20110" t="str">
            <v>c</v>
          </cell>
          <cell r="L20110">
            <v>3</v>
          </cell>
          <cell r="M20110">
            <v>41360</v>
          </cell>
          <cell r="N20110">
            <v>42223</v>
          </cell>
          <cell r="O20110" t="str">
            <v>Y</v>
          </cell>
          <cell r="R20110" t="str">
            <v>US Gulf Coast</v>
          </cell>
          <cell r="S20110" t="str">
            <v>US Gulf Coast</v>
          </cell>
          <cell r="T20110" t="str">
            <v>Swap</v>
          </cell>
        </row>
        <row r="20111">
          <cell r="A20111" t="str">
            <v>UGDLP02</v>
          </cell>
          <cell r="B20111" t="str">
            <v>ULD</v>
          </cell>
          <cell r="C20111" t="str">
            <v>FtS London ULSD USGC + HO Frontline Dubai Crack Swap Mo02</v>
          </cell>
          <cell r="D20111" t="str">
            <v>USD</v>
          </cell>
          <cell r="E20111" t="str">
            <v>BBL</v>
          </cell>
          <cell r="F20111">
            <v>7.45</v>
          </cell>
          <cell r="G20111" t="str">
            <v>*</v>
          </cell>
          <cell r="H20111" t="str">
            <v>MT</v>
          </cell>
          <cell r="I20111" t="str">
            <v>DW</v>
          </cell>
          <cell r="J20111" t="str">
            <v>16:30 UK</v>
          </cell>
          <cell r="K20111" t="str">
            <v>c</v>
          </cell>
          <cell r="L20111">
            <v>3</v>
          </cell>
          <cell r="M20111">
            <v>41360</v>
          </cell>
          <cell r="N20111">
            <v>42223</v>
          </cell>
          <cell r="O20111" t="str">
            <v>Y</v>
          </cell>
          <cell r="R20111" t="str">
            <v>US Gulf Coast</v>
          </cell>
          <cell r="S20111" t="str">
            <v>US Gulf Coast</v>
          </cell>
          <cell r="T20111" t="str">
            <v>Swap</v>
          </cell>
        </row>
        <row r="20112">
          <cell r="A20112" t="str">
            <v>UGDLP03</v>
          </cell>
          <cell r="B20112" t="str">
            <v>ULD</v>
          </cell>
          <cell r="C20112" t="str">
            <v>FtS London ULSD USGC + HO Frontline Dubai Crack Swap Mo03</v>
          </cell>
          <cell r="D20112" t="str">
            <v>USD</v>
          </cell>
          <cell r="E20112" t="str">
            <v>BBL</v>
          </cell>
          <cell r="F20112">
            <v>7.45</v>
          </cell>
          <cell r="G20112" t="str">
            <v>*</v>
          </cell>
          <cell r="H20112" t="str">
            <v>MT</v>
          </cell>
          <cell r="I20112" t="str">
            <v>DW</v>
          </cell>
          <cell r="J20112" t="str">
            <v>16:30 UK</v>
          </cell>
          <cell r="K20112" t="str">
            <v>c</v>
          </cell>
          <cell r="L20112">
            <v>3</v>
          </cell>
          <cell r="M20112">
            <v>41360</v>
          </cell>
          <cell r="N20112">
            <v>42223</v>
          </cell>
          <cell r="O20112" t="str">
            <v>Y</v>
          </cell>
          <cell r="R20112" t="str">
            <v>US Gulf Coast</v>
          </cell>
          <cell r="S20112" t="str">
            <v>US Gulf Coast</v>
          </cell>
          <cell r="T20112" t="str">
            <v>Swap</v>
          </cell>
        </row>
        <row r="20113">
          <cell r="A20113" t="str">
            <v>UGDLP04</v>
          </cell>
          <cell r="B20113" t="str">
            <v>ULD</v>
          </cell>
          <cell r="C20113" t="str">
            <v>FtS London ULSD USGC + HO Frontline Dubai Crack Swap Mo04</v>
          </cell>
          <cell r="D20113" t="str">
            <v>USD</v>
          </cell>
          <cell r="E20113" t="str">
            <v>BBL</v>
          </cell>
          <cell r="F20113">
            <v>7.45</v>
          </cell>
          <cell r="G20113" t="str">
            <v>*</v>
          </cell>
          <cell r="H20113" t="str">
            <v>MT</v>
          </cell>
          <cell r="I20113" t="str">
            <v>DW</v>
          </cell>
          <cell r="J20113" t="str">
            <v>16:30 UK</v>
          </cell>
          <cell r="K20113" t="str">
            <v>c</v>
          </cell>
          <cell r="L20113">
            <v>3</v>
          </cell>
          <cell r="M20113">
            <v>41360</v>
          </cell>
          <cell r="N20113">
            <v>42223</v>
          </cell>
          <cell r="O20113" t="str">
            <v>Y</v>
          </cell>
          <cell r="R20113" t="str">
            <v>US Gulf Coast</v>
          </cell>
          <cell r="S20113" t="str">
            <v>US Gulf Coast</v>
          </cell>
          <cell r="T20113" t="str">
            <v>Swap</v>
          </cell>
        </row>
        <row r="20114">
          <cell r="A20114" t="str">
            <v>UGDLP05</v>
          </cell>
          <cell r="B20114" t="str">
            <v>ULD</v>
          </cell>
          <cell r="C20114" t="str">
            <v>FtS London ULSD USGC + HO Frontline Dubai Crack Swap Mo05</v>
          </cell>
          <cell r="D20114" t="str">
            <v>USD</v>
          </cell>
          <cell r="E20114" t="str">
            <v>BBL</v>
          </cell>
          <cell r="F20114">
            <v>7.45</v>
          </cell>
          <cell r="G20114" t="str">
            <v>*</v>
          </cell>
          <cell r="H20114" t="str">
            <v>MT</v>
          </cell>
          <cell r="I20114" t="str">
            <v>DW</v>
          </cell>
          <cell r="J20114" t="str">
            <v>16:30 UK</v>
          </cell>
          <cell r="K20114" t="str">
            <v>c</v>
          </cell>
          <cell r="L20114">
            <v>3</v>
          </cell>
          <cell r="M20114">
            <v>41360</v>
          </cell>
          <cell r="N20114">
            <v>42223</v>
          </cell>
          <cell r="O20114" t="str">
            <v>Y</v>
          </cell>
          <cell r="R20114" t="str">
            <v>US Gulf Coast</v>
          </cell>
          <cell r="S20114" t="str">
            <v>US Gulf Coast</v>
          </cell>
          <cell r="T20114" t="str">
            <v>Swap</v>
          </cell>
        </row>
        <row r="20115">
          <cell r="A20115" t="str">
            <v>UGDLP06</v>
          </cell>
          <cell r="B20115" t="str">
            <v>ULD</v>
          </cell>
          <cell r="C20115" t="str">
            <v>FtS London ULSD USGC + HO Frontline Dubai Crack Swap Mo06</v>
          </cell>
          <cell r="D20115" t="str">
            <v>USD</v>
          </cell>
          <cell r="E20115" t="str">
            <v>BBL</v>
          </cell>
          <cell r="F20115">
            <v>7.45</v>
          </cell>
          <cell r="G20115" t="str">
            <v>*</v>
          </cell>
          <cell r="H20115" t="str">
            <v>MT</v>
          </cell>
          <cell r="I20115" t="str">
            <v>DW</v>
          </cell>
          <cell r="J20115" t="str">
            <v>16:30 UK</v>
          </cell>
          <cell r="K20115" t="str">
            <v>c</v>
          </cell>
          <cell r="L20115">
            <v>3</v>
          </cell>
          <cell r="M20115">
            <v>41360</v>
          </cell>
          <cell r="N20115">
            <v>42223</v>
          </cell>
          <cell r="O20115" t="str">
            <v>Y</v>
          </cell>
          <cell r="R20115" t="str">
            <v>US Gulf Coast</v>
          </cell>
          <cell r="S20115" t="str">
            <v>US Gulf Coast</v>
          </cell>
          <cell r="T20115" t="str">
            <v>Swap</v>
          </cell>
        </row>
        <row r="20116">
          <cell r="A20116" t="str">
            <v>UGDLP07</v>
          </cell>
          <cell r="B20116" t="str">
            <v>ULD</v>
          </cell>
          <cell r="C20116" t="str">
            <v>FtS London ULSD USGC + HO Frontline Dubai Crack Swap Mo07</v>
          </cell>
          <cell r="D20116" t="str">
            <v>USD</v>
          </cell>
          <cell r="E20116" t="str">
            <v>BBL</v>
          </cell>
          <cell r="F20116">
            <v>7.45</v>
          </cell>
          <cell r="G20116" t="str">
            <v>*</v>
          </cell>
          <cell r="H20116" t="str">
            <v>MT</v>
          </cell>
          <cell r="I20116" t="str">
            <v>DW</v>
          </cell>
          <cell r="J20116" t="str">
            <v>16:30 UK</v>
          </cell>
          <cell r="K20116" t="str">
            <v>c</v>
          </cell>
          <cell r="L20116">
            <v>3</v>
          </cell>
          <cell r="M20116">
            <v>41360</v>
          </cell>
          <cell r="N20116">
            <v>42223</v>
          </cell>
          <cell r="O20116" t="str">
            <v>Y</v>
          </cell>
          <cell r="R20116" t="str">
            <v>US Gulf Coast</v>
          </cell>
          <cell r="S20116" t="str">
            <v>US Gulf Coast</v>
          </cell>
          <cell r="T20116" t="str">
            <v>Swap</v>
          </cell>
        </row>
        <row r="20117">
          <cell r="A20117" t="str">
            <v>UGDLP08</v>
          </cell>
          <cell r="B20117" t="str">
            <v>ULD</v>
          </cell>
          <cell r="C20117" t="str">
            <v>FtS London ULSD USGC + HO Frontline Dubai Crack Swap Mo08</v>
          </cell>
          <cell r="D20117" t="str">
            <v>USD</v>
          </cell>
          <cell r="E20117" t="str">
            <v>BBL</v>
          </cell>
          <cell r="F20117">
            <v>7.45</v>
          </cell>
          <cell r="G20117" t="str">
            <v>*</v>
          </cell>
          <cell r="H20117" t="str">
            <v>MT</v>
          </cell>
          <cell r="I20117" t="str">
            <v>DW</v>
          </cell>
          <cell r="J20117" t="str">
            <v>16:30 UK</v>
          </cell>
          <cell r="K20117" t="str">
            <v>c</v>
          </cell>
          <cell r="L20117">
            <v>3</v>
          </cell>
          <cell r="M20117">
            <v>41360</v>
          </cell>
          <cell r="N20117">
            <v>42223</v>
          </cell>
          <cell r="O20117" t="str">
            <v>Y</v>
          </cell>
          <cell r="R20117" t="str">
            <v>US Gulf Coast</v>
          </cell>
          <cell r="S20117" t="str">
            <v>US Gulf Coast</v>
          </cell>
          <cell r="T20117" t="str">
            <v>Swap</v>
          </cell>
        </row>
        <row r="20118">
          <cell r="A20118" t="str">
            <v>UGDLP09</v>
          </cell>
          <cell r="B20118" t="str">
            <v>ULD</v>
          </cell>
          <cell r="C20118" t="str">
            <v>FtS London ULSD USGC + HO Frontline Dubai Crack Swap Mo09</v>
          </cell>
          <cell r="D20118" t="str">
            <v>USD</v>
          </cell>
          <cell r="E20118" t="str">
            <v>BBL</v>
          </cell>
          <cell r="F20118">
            <v>7.45</v>
          </cell>
          <cell r="G20118" t="str">
            <v>*</v>
          </cell>
          <cell r="H20118" t="str">
            <v>MT</v>
          </cell>
          <cell r="I20118" t="str">
            <v>DW</v>
          </cell>
          <cell r="J20118" t="str">
            <v>16:30 UK</v>
          </cell>
          <cell r="K20118" t="str">
            <v>c</v>
          </cell>
          <cell r="L20118">
            <v>3</v>
          </cell>
          <cell r="M20118">
            <v>41360</v>
          </cell>
          <cell r="N20118">
            <v>42223</v>
          </cell>
          <cell r="O20118" t="str">
            <v>Y</v>
          </cell>
          <cell r="R20118" t="str">
            <v>US Gulf Coast</v>
          </cell>
          <cell r="S20118" t="str">
            <v>US Gulf Coast</v>
          </cell>
          <cell r="T20118" t="str">
            <v>Swap</v>
          </cell>
        </row>
        <row r="20119">
          <cell r="A20119" t="str">
            <v>UGDLP10</v>
          </cell>
          <cell r="B20119" t="str">
            <v>ULD</v>
          </cell>
          <cell r="C20119" t="str">
            <v>FtS London ULSD USGC + HO Frontline Dubai Crack Swap Mo10</v>
          </cell>
          <cell r="D20119" t="str">
            <v>USD</v>
          </cell>
          <cell r="E20119" t="str">
            <v>BBL</v>
          </cell>
          <cell r="F20119">
            <v>7.45</v>
          </cell>
          <cell r="G20119" t="str">
            <v>*</v>
          </cell>
          <cell r="H20119" t="str">
            <v>MT</v>
          </cell>
          <cell r="I20119" t="str">
            <v>DW</v>
          </cell>
          <cell r="J20119" t="str">
            <v>16:30 UK</v>
          </cell>
          <cell r="K20119" t="str">
            <v>c</v>
          </cell>
          <cell r="L20119">
            <v>3</v>
          </cell>
          <cell r="M20119">
            <v>41360</v>
          </cell>
          <cell r="N20119">
            <v>42223</v>
          </cell>
          <cell r="O20119" t="str">
            <v>Y</v>
          </cell>
          <cell r="R20119" t="str">
            <v>US Gulf Coast</v>
          </cell>
          <cell r="S20119" t="str">
            <v>US Gulf Coast</v>
          </cell>
          <cell r="T20119" t="str">
            <v>Swap</v>
          </cell>
        </row>
        <row r="20120">
          <cell r="A20120" t="str">
            <v>UGDLP11</v>
          </cell>
          <cell r="B20120" t="str">
            <v>ULD</v>
          </cell>
          <cell r="C20120" t="str">
            <v>FtS London ULSD USGC + HO Frontline Dubai Crack Swap Mo11</v>
          </cell>
          <cell r="D20120" t="str">
            <v>USD</v>
          </cell>
          <cell r="E20120" t="str">
            <v>BBL</v>
          </cell>
          <cell r="F20120">
            <v>7.45</v>
          </cell>
          <cell r="G20120" t="str">
            <v>*</v>
          </cell>
          <cell r="H20120" t="str">
            <v>MT</v>
          </cell>
          <cell r="I20120" t="str">
            <v>DW</v>
          </cell>
          <cell r="J20120" t="str">
            <v>16:30 UK</v>
          </cell>
          <cell r="K20120" t="str">
            <v>c</v>
          </cell>
          <cell r="L20120">
            <v>3</v>
          </cell>
          <cell r="M20120">
            <v>41360</v>
          </cell>
          <cell r="N20120">
            <v>42223</v>
          </cell>
          <cell r="O20120" t="str">
            <v>Y</v>
          </cell>
          <cell r="R20120" t="str">
            <v>US Gulf Coast</v>
          </cell>
          <cell r="S20120" t="str">
            <v>US Gulf Coast</v>
          </cell>
          <cell r="T20120" t="str">
            <v>Swap</v>
          </cell>
        </row>
        <row r="20121">
          <cell r="A20121" t="str">
            <v>UGDLP12</v>
          </cell>
          <cell r="B20121" t="str">
            <v>ULD</v>
          </cell>
          <cell r="C20121" t="str">
            <v>FtS London ULSD USGC + HO Frontline Dubai Crack Swap Mo12</v>
          </cell>
          <cell r="D20121" t="str">
            <v>USD</v>
          </cell>
          <cell r="E20121" t="str">
            <v>BBL</v>
          </cell>
          <cell r="F20121">
            <v>7.45</v>
          </cell>
          <cell r="G20121" t="str">
            <v>*</v>
          </cell>
          <cell r="H20121" t="str">
            <v>MT</v>
          </cell>
          <cell r="I20121" t="str">
            <v>DW</v>
          </cell>
          <cell r="J20121" t="str">
            <v>16:30 UK</v>
          </cell>
          <cell r="K20121" t="str">
            <v>c</v>
          </cell>
          <cell r="L20121">
            <v>3</v>
          </cell>
          <cell r="M20121">
            <v>41360</v>
          </cell>
          <cell r="N20121">
            <v>42223</v>
          </cell>
          <cell r="O20121" t="str">
            <v>Y</v>
          </cell>
          <cell r="R20121" t="str">
            <v>US Gulf Coast</v>
          </cell>
          <cell r="S20121" t="str">
            <v>US Gulf Coast</v>
          </cell>
          <cell r="T20121" t="str">
            <v>Swap</v>
          </cell>
        </row>
        <row r="20122">
          <cell r="A20122" t="str">
            <v>UGDLR01</v>
          </cell>
          <cell r="B20122" t="str">
            <v>ULD</v>
          </cell>
          <cell r="C20122" t="str">
            <v>FtS London ULSD USGC + HO Frontline Dubai Crack Swap Qr01</v>
          </cell>
          <cell r="D20122" t="str">
            <v>USD</v>
          </cell>
          <cell r="E20122" t="str">
            <v>BBL</v>
          </cell>
          <cell r="F20122">
            <v>7.45</v>
          </cell>
          <cell r="G20122" t="str">
            <v>*</v>
          </cell>
          <cell r="H20122" t="str">
            <v>MT</v>
          </cell>
          <cell r="I20122" t="str">
            <v>DW</v>
          </cell>
          <cell r="J20122" t="str">
            <v>16:30 UK</v>
          </cell>
          <cell r="K20122" t="str">
            <v>c</v>
          </cell>
          <cell r="L20122">
            <v>3</v>
          </cell>
          <cell r="M20122">
            <v>41360</v>
          </cell>
          <cell r="N20122">
            <v>42223</v>
          </cell>
          <cell r="O20122" t="str">
            <v>Y</v>
          </cell>
          <cell r="R20122" t="str">
            <v>US Gulf Coast</v>
          </cell>
          <cell r="S20122" t="str">
            <v>US Gulf Coast</v>
          </cell>
          <cell r="T20122" t="str">
            <v>Swap</v>
          </cell>
        </row>
        <row r="20123">
          <cell r="A20123" t="str">
            <v>UGDLR02</v>
          </cell>
          <cell r="B20123" t="str">
            <v>ULD</v>
          </cell>
          <cell r="C20123" t="str">
            <v>FtS London ULSD USGC + HO Frontline Dubai Crack Swap Qr02</v>
          </cell>
          <cell r="D20123" t="str">
            <v>USD</v>
          </cell>
          <cell r="E20123" t="str">
            <v>BBL</v>
          </cell>
          <cell r="F20123">
            <v>7.45</v>
          </cell>
          <cell r="G20123" t="str">
            <v>*</v>
          </cell>
          <cell r="H20123" t="str">
            <v>MT</v>
          </cell>
          <cell r="I20123" t="str">
            <v>DW</v>
          </cell>
          <cell r="J20123" t="str">
            <v>16:30 UK</v>
          </cell>
          <cell r="K20123" t="str">
            <v>c</v>
          </cell>
          <cell r="L20123">
            <v>3</v>
          </cell>
          <cell r="M20123">
            <v>41360</v>
          </cell>
          <cell r="N20123">
            <v>42223</v>
          </cell>
          <cell r="O20123" t="str">
            <v>Y</v>
          </cell>
          <cell r="R20123" t="str">
            <v>US Gulf Coast</v>
          </cell>
          <cell r="S20123" t="str">
            <v>US Gulf Coast</v>
          </cell>
          <cell r="T20123" t="str">
            <v>Swap</v>
          </cell>
        </row>
        <row r="20124">
          <cell r="A20124" t="str">
            <v>UGDLR03</v>
          </cell>
          <cell r="B20124" t="str">
            <v>ULD</v>
          </cell>
          <cell r="C20124" t="str">
            <v>FtS London ULSD USGC + HO Frontline Dubai Crack Swap Qr03</v>
          </cell>
          <cell r="D20124" t="str">
            <v>USD</v>
          </cell>
          <cell r="E20124" t="str">
            <v>BBL</v>
          </cell>
          <cell r="F20124">
            <v>7.45</v>
          </cell>
          <cell r="G20124" t="str">
            <v>*</v>
          </cell>
          <cell r="H20124" t="str">
            <v>MT</v>
          </cell>
          <cell r="I20124" t="str">
            <v>DW</v>
          </cell>
          <cell r="J20124" t="str">
            <v>16:30 UK</v>
          </cell>
          <cell r="K20124" t="str">
            <v>c</v>
          </cell>
          <cell r="L20124">
            <v>3</v>
          </cell>
          <cell r="M20124">
            <v>41360</v>
          </cell>
          <cell r="N20124">
            <v>42223</v>
          </cell>
          <cell r="O20124" t="str">
            <v>Y</v>
          </cell>
          <cell r="R20124" t="str">
            <v>US Gulf Coast</v>
          </cell>
          <cell r="S20124" t="str">
            <v>US Gulf Coast</v>
          </cell>
          <cell r="T20124" t="str">
            <v>Swap</v>
          </cell>
        </row>
        <row r="20125">
          <cell r="A20125" t="str">
            <v>UGDLR04</v>
          </cell>
          <cell r="B20125" t="str">
            <v>ULD</v>
          </cell>
          <cell r="C20125" t="str">
            <v>FtS London ULSD USGC + HO Frontline Dubai Crack Swap Qr04</v>
          </cell>
          <cell r="D20125" t="str">
            <v>USD</v>
          </cell>
          <cell r="E20125" t="str">
            <v>BBL</v>
          </cell>
          <cell r="F20125">
            <v>7.45</v>
          </cell>
          <cell r="G20125" t="str">
            <v>*</v>
          </cell>
          <cell r="H20125" t="str">
            <v>MT</v>
          </cell>
          <cell r="I20125" t="str">
            <v>DW</v>
          </cell>
          <cell r="J20125" t="str">
            <v>16:30 UK</v>
          </cell>
          <cell r="K20125" t="str">
            <v>c</v>
          </cell>
          <cell r="L20125">
            <v>3</v>
          </cell>
          <cell r="M20125">
            <v>41360</v>
          </cell>
          <cell r="N20125">
            <v>42223</v>
          </cell>
          <cell r="O20125" t="str">
            <v>Y</v>
          </cell>
          <cell r="R20125" t="str">
            <v>US Gulf Coast</v>
          </cell>
          <cell r="S20125" t="str">
            <v>US Gulf Coast</v>
          </cell>
          <cell r="T20125" t="str">
            <v>Swap</v>
          </cell>
        </row>
        <row r="20126">
          <cell r="A20126" t="str">
            <v>UGDSP01</v>
          </cell>
          <cell r="B20126" t="str">
            <v>USD</v>
          </cell>
          <cell r="C20126" t="str">
            <v>FtS Spore ULSD USGC + HO Frontline Dubai Crack Swap Mo01</v>
          </cell>
          <cell r="D20126" t="str">
            <v>USD</v>
          </cell>
          <cell r="E20126" t="str">
            <v>BBL</v>
          </cell>
          <cell r="F20126">
            <v>7.45</v>
          </cell>
          <cell r="G20126" t="str">
            <v>*</v>
          </cell>
          <cell r="H20126" t="str">
            <v>MT</v>
          </cell>
          <cell r="I20126" t="str">
            <v>DW</v>
          </cell>
          <cell r="J20126" t="str">
            <v>16:30 Singapore</v>
          </cell>
          <cell r="K20126" t="str">
            <v>c</v>
          </cell>
          <cell r="L20126">
            <v>3</v>
          </cell>
          <cell r="M20126">
            <v>41360</v>
          </cell>
          <cell r="N20126">
            <v>42222</v>
          </cell>
          <cell r="O20126" t="str">
            <v>Y</v>
          </cell>
          <cell r="R20126" t="str">
            <v>US Gulf Coast</v>
          </cell>
          <cell r="S20126" t="str">
            <v>US Gulf Coast</v>
          </cell>
          <cell r="T20126" t="str">
            <v>Swap</v>
          </cell>
        </row>
        <row r="20127">
          <cell r="A20127" t="str">
            <v>UGDSP02</v>
          </cell>
          <cell r="B20127" t="str">
            <v>USD</v>
          </cell>
          <cell r="C20127" t="str">
            <v>FtS Spore ULSD USGC + HO Frontline Dubai Crack Swap Mo02</v>
          </cell>
          <cell r="D20127" t="str">
            <v>USD</v>
          </cell>
          <cell r="E20127" t="str">
            <v>BBL</v>
          </cell>
          <cell r="F20127">
            <v>7.45</v>
          </cell>
          <cell r="G20127" t="str">
            <v>*</v>
          </cell>
          <cell r="H20127" t="str">
            <v>MT</v>
          </cell>
          <cell r="I20127" t="str">
            <v>DW</v>
          </cell>
          <cell r="J20127" t="str">
            <v>16:30 Singapore</v>
          </cell>
          <cell r="K20127" t="str">
            <v>c</v>
          </cell>
          <cell r="L20127">
            <v>3</v>
          </cell>
          <cell r="M20127">
            <v>41360</v>
          </cell>
          <cell r="N20127">
            <v>42222</v>
          </cell>
          <cell r="O20127" t="str">
            <v>Y</v>
          </cell>
          <cell r="R20127" t="str">
            <v>US Gulf Coast</v>
          </cell>
          <cell r="S20127" t="str">
            <v>US Gulf Coast</v>
          </cell>
          <cell r="T20127" t="str">
            <v>Swap</v>
          </cell>
        </row>
        <row r="20128">
          <cell r="A20128" t="str">
            <v>UGDSP03</v>
          </cell>
          <cell r="B20128" t="str">
            <v>USD</v>
          </cell>
          <cell r="C20128" t="str">
            <v>FtS Spore ULSD USGC + HO Frontline Dubai Crack Swap Mo03</v>
          </cell>
          <cell r="D20128" t="str">
            <v>USD</v>
          </cell>
          <cell r="E20128" t="str">
            <v>BBL</v>
          </cell>
          <cell r="F20128">
            <v>7.45</v>
          </cell>
          <cell r="G20128" t="str">
            <v>*</v>
          </cell>
          <cell r="H20128" t="str">
            <v>MT</v>
          </cell>
          <cell r="I20128" t="str">
            <v>DW</v>
          </cell>
          <cell r="J20128" t="str">
            <v>16:30 Singapore</v>
          </cell>
          <cell r="K20128" t="str">
            <v>c</v>
          </cell>
          <cell r="L20128">
            <v>3</v>
          </cell>
          <cell r="M20128">
            <v>41360</v>
          </cell>
          <cell r="N20128">
            <v>42222</v>
          </cell>
          <cell r="O20128" t="str">
            <v>Y</v>
          </cell>
          <cell r="R20128" t="str">
            <v>US Gulf Coast</v>
          </cell>
          <cell r="S20128" t="str">
            <v>US Gulf Coast</v>
          </cell>
          <cell r="T20128" t="str">
            <v>Swap</v>
          </cell>
        </row>
        <row r="20129">
          <cell r="A20129" t="str">
            <v>UGDSP04</v>
          </cell>
          <cell r="B20129" t="str">
            <v>USD</v>
          </cell>
          <cell r="C20129" t="str">
            <v>FtS Spore ULSD USGC + HO Frontline Dubai Crack Swap Mo04</v>
          </cell>
          <cell r="D20129" t="str">
            <v>USD</v>
          </cell>
          <cell r="E20129" t="str">
            <v>BBL</v>
          </cell>
          <cell r="F20129">
            <v>7.45</v>
          </cell>
          <cell r="G20129" t="str">
            <v>*</v>
          </cell>
          <cell r="H20129" t="str">
            <v>MT</v>
          </cell>
          <cell r="I20129" t="str">
            <v>DW</v>
          </cell>
          <cell r="J20129" t="str">
            <v>16:30 Singapore</v>
          </cell>
          <cell r="K20129" t="str">
            <v>c</v>
          </cell>
          <cell r="L20129">
            <v>3</v>
          </cell>
          <cell r="M20129">
            <v>41360</v>
          </cell>
          <cell r="N20129">
            <v>42222</v>
          </cell>
          <cell r="O20129" t="str">
            <v>Y</v>
          </cell>
          <cell r="R20129" t="str">
            <v>US Gulf Coast</v>
          </cell>
          <cell r="S20129" t="str">
            <v>US Gulf Coast</v>
          </cell>
          <cell r="T20129" t="str">
            <v>Swap</v>
          </cell>
        </row>
        <row r="20130">
          <cell r="A20130" t="str">
            <v>UGDSP05</v>
          </cell>
          <cell r="B20130" t="str">
            <v>USD</v>
          </cell>
          <cell r="C20130" t="str">
            <v>FtS Spore ULSD USGC + HO Frontline Dubai Crack Swap Mo05</v>
          </cell>
          <cell r="D20130" t="str">
            <v>USD</v>
          </cell>
          <cell r="E20130" t="str">
            <v>BBL</v>
          </cell>
          <cell r="F20130">
            <v>7.45</v>
          </cell>
          <cell r="G20130" t="str">
            <v>*</v>
          </cell>
          <cell r="H20130" t="str">
            <v>MT</v>
          </cell>
          <cell r="I20130" t="str">
            <v>DW</v>
          </cell>
          <cell r="J20130" t="str">
            <v>16:30 Singapore</v>
          </cell>
          <cell r="K20130" t="str">
            <v>c</v>
          </cell>
          <cell r="L20130">
            <v>3</v>
          </cell>
          <cell r="M20130">
            <v>41360</v>
          </cell>
          <cell r="N20130">
            <v>42222</v>
          </cell>
          <cell r="O20130" t="str">
            <v>Y</v>
          </cell>
          <cell r="R20130" t="str">
            <v>US Gulf Coast</v>
          </cell>
          <cell r="S20130" t="str">
            <v>US Gulf Coast</v>
          </cell>
          <cell r="T20130" t="str">
            <v>Swap</v>
          </cell>
        </row>
        <row r="20131">
          <cell r="A20131" t="str">
            <v>UGDSP06</v>
          </cell>
          <cell r="B20131" t="str">
            <v>USD</v>
          </cell>
          <cell r="C20131" t="str">
            <v>FtS Spore ULSD USGC + HO Frontline Dubai Crack Swap Mo06</v>
          </cell>
          <cell r="D20131" t="str">
            <v>USD</v>
          </cell>
          <cell r="E20131" t="str">
            <v>BBL</v>
          </cell>
          <cell r="F20131">
            <v>7.45</v>
          </cell>
          <cell r="G20131" t="str">
            <v>*</v>
          </cell>
          <cell r="H20131" t="str">
            <v>MT</v>
          </cell>
          <cell r="I20131" t="str">
            <v>DW</v>
          </cell>
          <cell r="J20131" t="str">
            <v>16:30 Singapore</v>
          </cell>
          <cell r="K20131" t="str">
            <v>c</v>
          </cell>
          <cell r="L20131">
            <v>3</v>
          </cell>
          <cell r="M20131">
            <v>41360</v>
          </cell>
          <cell r="N20131">
            <v>42222</v>
          </cell>
          <cell r="O20131" t="str">
            <v>Y</v>
          </cell>
          <cell r="R20131" t="str">
            <v>US Gulf Coast</v>
          </cell>
          <cell r="S20131" t="str">
            <v>US Gulf Coast</v>
          </cell>
          <cell r="T20131" t="str">
            <v>Swap</v>
          </cell>
        </row>
        <row r="20132">
          <cell r="A20132" t="str">
            <v>UGDSP07</v>
          </cell>
          <cell r="B20132" t="str">
            <v>USD</v>
          </cell>
          <cell r="C20132" t="str">
            <v>FtS Spore ULSD USGC + HO Frontline Dubai Crack Swap Mo07</v>
          </cell>
          <cell r="D20132" t="str">
            <v>USD</v>
          </cell>
          <cell r="E20132" t="str">
            <v>BBL</v>
          </cell>
          <cell r="F20132">
            <v>7.45</v>
          </cell>
          <cell r="G20132" t="str">
            <v>*</v>
          </cell>
          <cell r="H20132" t="str">
            <v>MT</v>
          </cell>
          <cell r="I20132" t="str">
            <v>DW</v>
          </cell>
          <cell r="J20132" t="str">
            <v>16:30 Singapore</v>
          </cell>
          <cell r="K20132" t="str">
            <v>c</v>
          </cell>
          <cell r="L20132">
            <v>3</v>
          </cell>
          <cell r="M20132">
            <v>41360</v>
          </cell>
          <cell r="N20132">
            <v>42222</v>
          </cell>
          <cell r="O20132" t="str">
            <v>Y</v>
          </cell>
          <cell r="R20132" t="str">
            <v>US Gulf Coast</v>
          </cell>
          <cell r="S20132" t="str">
            <v>US Gulf Coast</v>
          </cell>
          <cell r="T20132" t="str">
            <v>Swap</v>
          </cell>
        </row>
        <row r="20133">
          <cell r="A20133" t="str">
            <v>UGDSP08</v>
          </cell>
          <cell r="B20133" t="str">
            <v>USD</v>
          </cell>
          <cell r="C20133" t="str">
            <v>FtS Spore ULSD USGC + HO Frontline Dubai Crack Swap Mo08</v>
          </cell>
          <cell r="D20133" t="str">
            <v>USD</v>
          </cell>
          <cell r="E20133" t="str">
            <v>BBL</v>
          </cell>
          <cell r="F20133">
            <v>7.45</v>
          </cell>
          <cell r="G20133" t="str">
            <v>*</v>
          </cell>
          <cell r="H20133" t="str">
            <v>MT</v>
          </cell>
          <cell r="I20133" t="str">
            <v>DW</v>
          </cell>
          <cell r="J20133" t="str">
            <v>16:30 Singapore</v>
          </cell>
          <cell r="K20133" t="str">
            <v>c</v>
          </cell>
          <cell r="L20133">
            <v>3</v>
          </cell>
          <cell r="M20133">
            <v>41360</v>
          </cell>
          <cell r="N20133">
            <v>42222</v>
          </cell>
          <cell r="O20133" t="str">
            <v>Y</v>
          </cell>
          <cell r="R20133" t="str">
            <v>US Gulf Coast</v>
          </cell>
          <cell r="S20133" t="str">
            <v>US Gulf Coast</v>
          </cell>
          <cell r="T20133" t="str">
            <v>Swap</v>
          </cell>
        </row>
        <row r="20134">
          <cell r="A20134" t="str">
            <v>UGDSP09</v>
          </cell>
          <cell r="B20134" t="str">
            <v>USD</v>
          </cell>
          <cell r="C20134" t="str">
            <v>FtS Spore ULSD USGC + HO Frontline Dubai Crack Swap Mo09</v>
          </cell>
          <cell r="D20134" t="str">
            <v>USD</v>
          </cell>
          <cell r="E20134" t="str">
            <v>BBL</v>
          </cell>
          <cell r="F20134">
            <v>7.45</v>
          </cell>
          <cell r="G20134" t="str">
            <v>*</v>
          </cell>
          <cell r="H20134" t="str">
            <v>MT</v>
          </cell>
          <cell r="I20134" t="str">
            <v>DW</v>
          </cell>
          <cell r="J20134" t="str">
            <v>16:30 Singapore</v>
          </cell>
          <cell r="K20134" t="str">
            <v>c</v>
          </cell>
          <cell r="L20134">
            <v>3</v>
          </cell>
          <cell r="M20134">
            <v>41360</v>
          </cell>
          <cell r="N20134">
            <v>42222</v>
          </cell>
          <cell r="O20134" t="str">
            <v>Y</v>
          </cell>
          <cell r="R20134" t="str">
            <v>US Gulf Coast</v>
          </cell>
          <cell r="S20134" t="str">
            <v>US Gulf Coast</v>
          </cell>
          <cell r="T20134" t="str">
            <v>Swap</v>
          </cell>
        </row>
        <row r="20135">
          <cell r="A20135" t="str">
            <v>UGDSP10</v>
          </cell>
          <cell r="B20135" t="str">
            <v>USD</v>
          </cell>
          <cell r="C20135" t="str">
            <v>FtS Spore ULSD USGC + HO Frontline Dubai Crack Swap Mo10</v>
          </cell>
          <cell r="D20135" t="str">
            <v>USD</v>
          </cell>
          <cell r="E20135" t="str">
            <v>BBL</v>
          </cell>
          <cell r="F20135">
            <v>7.45</v>
          </cell>
          <cell r="G20135" t="str">
            <v>*</v>
          </cell>
          <cell r="H20135" t="str">
            <v>MT</v>
          </cell>
          <cell r="I20135" t="str">
            <v>DW</v>
          </cell>
          <cell r="J20135" t="str">
            <v>16:30 Singapore</v>
          </cell>
          <cell r="K20135" t="str">
            <v>c</v>
          </cell>
          <cell r="L20135">
            <v>3</v>
          </cell>
          <cell r="M20135">
            <v>41360</v>
          </cell>
          <cell r="N20135">
            <v>42222</v>
          </cell>
          <cell r="O20135" t="str">
            <v>Y</v>
          </cell>
          <cell r="R20135" t="str">
            <v>US Gulf Coast</v>
          </cell>
          <cell r="S20135" t="str">
            <v>US Gulf Coast</v>
          </cell>
          <cell r="T20135" t="str">
            <v>Swap</v>
          </cell>
        </row>
        <row r="20136">
          <cell r="A20136" t="str">
            <v>UGDSP11</v>
          </cell>
          <cell r="B20136" t="str">
            <v>USD</v>
          </cell>
          <cell r="C20136" t="str">
            <v>FtS Spore ULSD USGC + HO Frontline Dubai Crack Swap Mo11</v>
          </cell>
          <cell r="D20136" t="str">
            <v>USD</v>
          </cell>
          <cell r="E20136" t="str">
            <v>BBL</v>
          </cell>
          <cell r="F20136">
            <v>7.45</v>
          </cell>
          <cell r="G20136" t="str">
            <v>*</v>
          </cell>
          <cell r="H20136" t="str">
            <v>MT</v>
          </cell>
          <cell r="I20136" t="str">
            <v>DW</v>
          </cell>
          <cell r="J20136" t="str">
            <v>16:30 Singapore</v>
          </cell>
          <cell r="K20136" t="str">
            <v>c</v>
          </cell>
          <cell r="L20136">
            <v>3</v>
          </cell>
          <cell r="M20136">
            <v>41360</v>
          </cell>
          <cell r="N20136">
            <v>42222</v>
          </cell>
          <cell r="O20136" t="str">
            <v>Y</v>
          </cell>
          <cell r="R20136" t="str">
            <v>US Gulf Coast</v>
          </cell>
          <cell r="S20136" t="str">
            <v>US Gulf Coast</v>
          </cell>
          <cell r="T20136" t="str">
            <v>Swap</v>
          </cell>
        </row>
        <row r="20137">
          <cell r="A20137" t="str">
            <v>UGDSP12</v>
          </cell>
          <cell r="B20137" t="str">
            <v>USD</v>
          </cell>
          <cell r="C20137" t="str">
            <v>FtS Spore ULSD USGC + HO Frontline Dubai Crack Swap Mo12</v>
          </cell>
          <cell r="D20137" t="str">
            <v>USD</v>
          </cell>
          <cell r="E20137" t="str">
            <v>BBL</v>
          </cell>
          <cell r="F20137">
            <v>7.45</v>
          </cell>
          <cell r="G20137" t="str">
            <v>*</v>
          </cell>
          <cell r="H20137" t="str">
            <v>MT</v>
          </cell>
          <cell r="I20137" t="str">
            <v>DW</v>
          </cell>
          <cell r="J20137" t="str">
            <v>16:30 Singapore</v>
          </cell>
          <cell r="K20137" t="str">
            <v>c</v>
          </cell>
          <cell r="L20137">
            <v>3</v>
          </cell>
          <cell r="M20137">
            <v>41360</v>
          </cell>
          <cell r="N20137">
            <v>42222</v>
          </cell>
          <cell r="O20137" t="str">
            <v>Y</v>
          </cell>
          <cell r="R20137" t="str">
            <v>US Gulf Coast</v>
          </cell>
          <cell r="S20137" t="str">
            <v>US Gulf Coast</v>
          </cell>
          <cell r="T20137" t="str">
            <v>Swap</v>
          </cell>
        </row>
        <row r="20138">
          <cell r="A20138" t="str">
            <v>UGDSR01</v>
          </cell>
          <cell r="B20138" t="str">
            <v>USD</v>
          </cell>
          <cell r="C20138" t="str">
            <v>FtS Spore ULSD USGC + HO Frontline Dubai Crack Swap Qr01</v>
          </cell>
          <cell r="D20138" t="str">
            <v>USD</v>
          </cell>
          <cell r="E20138" t="str">
            <v>BBL</v>
          </cell>
          <cell r="F20138">
            <v>7.45</v>
          </cell>
          <cell r="G20138" t="str">
            <v>*</v>
          </cell>
          <cell r="H20138" t="str">
            <v>MT</v>
          </cell>
          <cell r="I20138" t="str">
            <v>DW</v>
          </cell>
          <cell r="J20138" t="str">
            <v>16:30 Singapore</v>
          </cell>
          <cell r="K20138" t="str">
            <v>c</v>
          </cell>
          <cell r="L20138">
            <v>3</v>
          </cell>
          <cell r="M20138">
            <v>41360</v>
          </cell>
          <cell r="N20138">
            <v>42222</v>
          </cell>
          <cell r="O20138" t="str">
            <v>Y</v>
          </cell>
          <cell r="R20138" t="str">
            <v>US Gulf Coast</v>
          </cell>
          <cell r="S20138" t="str">
            <v>US Gulf Coast</v>
          </cell>
          <cell r="T20138" t="str">
            <v>Swap</v>
          </cell>
        </row>
        <row r="20139">
          <cell r="A20139" t="str">
            <v>UGDSR02</v>
          </cell>
          <cell r="B20139" t="str">
            <v>USD</v>
          </cell>
          <cell r="C20139" t="str">
            <v>FtS Spore ULSD USGC + HO Frontline Dubai Crack Swap Qr02</v>
          </cell>
          <cell r="D20139" t="str">
            <v>USD</v>
          </cell>
          <cell r="E20139" t="str">
            <v>BBL</v>
          </cell>
          <cell r="F20139">
            <v>7.45</v>
          </cell>
          <cell r="G20139" t="str">
            <v>*</v>
          </cell>
          <cell r="H20139" t="str">
            <v>MT</v>
          </cell>
          <cell r="I20139" t="str">
            <v>DW</v>
          </cell>
          <cell r="J20139" t="str">
            <v>16:30 Singapore</v>
          </cell>
          <cell r="K20139" t="str">
            <v>c</v>
          </cell>
          <cell r="L20139">
            <v>3</v>
          </cell>
          <cell r="M20139">
            <v>41360</v>
          </cell>
          <cell r="N20139">
            <v>42222</v>
          </cell>
          <cell r="O20139" t="str">
            <v>Y</v>
          </cell>
          <cell r="R20139" t="str">
            <v>US Gulf Coast</v>
          </cell>
          <cell r="S20139" t="str">
            <v>US Gulf Coast</v>
          </cell>
          <cell r="T20139" t="str">
            <v>Swap</v>
          </cell>
        </row>
        <row r="20140">
          <cell r="A20140" t="str">
            <v>UGDSR03</v>
          </cell>
          <cell r="B20140" t="str">
            <v>USD</v>
          </cell>
          <cell r="C20140" t="str">
            <v>FtS Spore ULSD USGC + HO Frontline Dubai Crack Swap Qr03</v>
          </cell>
          <cell r="D20140" t="str">
            <v>USD</v>
          </cell>
          <cell r="E20140" t="str">
            <v>BBL</v>
          </cell>
          <cell r="F20140">
            <v>7.45</v>
          </cell>
          <cell r="G20140" t="str">
            <v>*</v>
          </cell>
          <cell r="H20140" t="str">
            <v>MT</v>
          </cell>
          <cell r="I20140" t="str">
            <v>DW</v>
          </cell>
          <cell r="J20140" t="str">
            <v>16:30 Singapore</v>
          </cell>
          <cell r="K20140" t="str">
            <v>c</v>
          </cell>
          <cell r="L20140">
            <v>3</v>
          </cell>
          <cell r="M20140">
            <v>41360</v>
          </cell>
          <cell r="N20140">
            <v>42222</v>
          </cell>
          <cell r="O20140" t="str">
            <v>Y</v>
          </cell>
          <cell r="R20140" t="str">
            <v>US Gulf Coast</v>
          </cell>
          <cell r="S20140" t="str">
            <v>US Gulf Coast</v>
          </cell>
          <cell r="T20140" t="str">
            <v>Swap</v>
          </cell>
        </row>
        <row r="20141">
          <cell r="A20141" t="str">
            <v>UGDSR04</v>
          </cell>
          <cell r="B20141" t="str">
            <v>USD</v>
          </cell>
          <cell r="C20141" t="str">
            <v>FtS Spore ULSD USGC + HO Frontline Dubai Crack Swap Qr04</v>
          </cell>
          <cell r="D20141" t="str">
            <v>USD</v>
          </cell>
          <cell r="E20141" t="str">
            <v>BBL</v>
          </cell>
          <cell r="F20141">
            <v>7.45</v>
          </cell>
          <cell r="G20141" t="str">
            <v>*</v>
          </cell>
          <cell r="H20141" t="str">
            <v>MT</v>
          </cell>
          <cell r="I20141" t="str">
            <v>DW</v>
          </cell>
          <cell r="J20141" t="str">
            <v>16:30 Singapore</v>
          </cell>
          <cell r="K20141" t="str">
            <v>c</v>
          </cell>
          <cell r="L20141">
            <v>3</v>
          </cell>
          <cell r="M20141">
            <v>41360</v>
          </cell>
          <cell r="N20141">
            <v>42222</v>
          </cell>
          <cell r="O20141" t="str">
            <v>Y</v>
          </cell>
          <cell r="R20141" t="str">
            <v>US Gulf Coast</v>
          </cell>
          <cell r="S20141" t="str">
            <v>US Gulf Coast</v>
          </cell>
          <cell r="T20141" t="str">
            <v>Swap</v>
          </cell>
        </row>
        <row r="20142">
          <cell r="A20142" t="str">
            <v>UGFLP01</v>
          </cell>
          <cell r="B20142" t="str">
            <v>ULM</v>
          </cell>
          <cell r="C20142" t="str">
            <v>FtS London ULSD USGC + HO Frontline Flat Prc Swap Mo01</v>
          </cell>
          <cell r="D20142" t="str">
            <v>USC</v>
          </cell>
          <cell r="E20142" t="str">
            <v>GAL</v>
          </cell>
          <cell r="I20142" t="str">
            <v>DW</v>
          </cell>
          <cell r="J20142" t="str">
            <v>16:30 UK</v>
          </cell>
          <cell r="K20142" t="str">
            <v>c</v>
          </cell>
          <cell r="L20142">
            <v>3</v>
          </cell>
          <cell r="M20142">
            <v>41360</v>
          </cell>
          <cell r="N20142">
            <v>42223</v>
          </cell>
          <cell r="O20142" t="str">
            <v>Y</v>
          </cell>
          <cell r="R20142" t="str">
            <v>US Gulf Coast</v>
          </cell>
          <cell r="S20142" t="str">
            <v>US Gulf Coast</v>
          </cell>
          <cell r="T20142" t="str">
            <v>Swap</v>
          </cell>
        </row>
        <row r="20143">
          <cell r="A20143" t="str">
            <v>UGFLP02</v>
          </cell>
          <cell r="B20143" t="str">
            <v>ULM</v>
          </cell>
          <cell r="C20143" t="str">
            <v>FtS London ULSD USGC + HO Frontline Flat Prc Swap Mo02</v>
          </cell>
          <cell r="D20143" t="str">
            <v>USC</v>
          </cell>
          <cell r="E20143" t="str">
            <v>GAL</v>
          </cell>
          <cell r="I20143" t="str">
            <v>DW</v>
          </cell>
          <cell r="J20143" t="str">
            <v>16:30 UK</v>
          </cell>
          <cell r="K20143" t="str">
            <v>c</v>
          </cell>
          <cell r="L20143">
            <v>3</v>
          </cell>
          <cell r="M20143">
            <v>41360</v>
          </cell>
          <cell r="N20143">
            <v>42223</v>
          </cell>
          <cell r="O20143" t="str">
            <v>Y</v>
          </cell>
          <cell r="R20143" t="str">
            <v>US Gulf Coast</v>
          </cell>
          <cell r="S20143" t="str">
            <v>US Gulf Coast</v>
          </cell>
          <cell r="T20143" t="str">
            <v>Swap</v>
          </cell>
        </row>
        <row r="20144">
          <cell r="A20144" t="str">
            <v>UGFLP03</v>
          </cell>
          <cell r="B20144" t="str">
            <v>ULM</v>
          </cell>
          <cell r="C20144" t="str">
            <v>FtS London ULSD USGC + HO Frontline Flat Prc Swap Mo03</v>
          </cell>
          <cell r="D20144" t="str">
            <v>USC</v>
          </cell>
          <cell r="E20144" t="str">
            <v>GAL</v>
          </cell>
          <cell r="I20144" t="str">
            <v>DW</v>
          </cell>
          <cell r="J20144" t="str">
            <v>16:30 UK</v>
          </cell>
          <cell r="K20144" t="str">
            <v>c</v>
          </cell>
          <cell r="L20144">
            <v>3</v>
          </cell>
          <cell r="M20144">
            <v>41360</v>
          </cell>
          <cell r="N20144">
            <v>42223</v>
          </cell>
          <cell r="O20144" t="str">
            <v>Y</v>
          </cell>
          <cell r="R20144" t="str">
            <v>US Gulf Coast</v>
          </cell>
          <cell r="S20144" t="str">
            <v>US Gulf Coast</v>
          </cell>
          <cell r="T20144" t="str">
            <v>Swap</v>
          </cell>
        </row>
        <row r="20145">
          <cell r="A20145" t="str">
            <v>UGFLP04</v>
          </cell>
          <cell r="B20145" t="str">
            <v>ULM</v>
          </cell>
          <cell r="C20145" t="str">
            <v>FtS London ULSD USGC + HO Frontline Flat Prc Swap Mo04</v>
          </cell>
          <cell r="D20145" t="str">
            <v>USC</v>
          </cell>
          <cell r="E20145" t="str">
            <v>GAL</v>
          </cell>
          <cell r="I20145" t="str">
            <v>DW</v>
          </cell>
          <cell r="J20145" t="str">
            <v>16:30 UK</v>
          </cell>
          <cell r="K20145" t="str">
            <v>c</v>
          </cell>
          <cell r="L20145">
            <v>3</v>
          </cell>
          <cell r="M20145">
            <v>41360</v>
          </cell>
          <cell r="N20145">
            <v>42223</v>
          </cell>
          <cell r="O20145" t="str">
            <v>Y</v>
          </cell>
          <cell r="R20145" t="str">
            <v>US Gulf Coast</v>
          </cell>
          <cell r="S20145" t="str">
            <v>US Gulf Coast</v>
          </cell>
          <cell r="T20145" t="str">
            <v>Swap</v>
          </cell>
        </row>
        <row r="20146">
          <cell r="A20146" t="str">
            <v>UGFLP05</v>
          </cell>
          <cell r="B20146" t="str">
            <v>ULM</v>
          </cell>
          <cell r="C20146" t="str">
            <v>FtS London ULSD USGC + HO Frontline Flat Prc Swap Mo05</v>
          </cell>
          <cell r="D20146" t="str">
            <v>USC</v>
          </cell>
          <cell r="E20146" t="str">
            <v>GAL</v>
          </cell>
          <cell r="I20146" t="str">
            <v>DW</v>
          </cell>
          <cell r="J20146" t="str">
            <v>16:30 UK</v>
          </cell>
          <cell r="K20146" t="str">
            <v>c</v>
          </cell>
          <cell r="L20146">
            <v>3</v>
          </cell>
          <cell r="M20146">
            <v>41360</v>
          </cell>
          <cell r="N20146">
            <v>42223</v>
          </cell>
          <cell r="O20146" t="str">
            <v>Y</v>
          </cell>
          <cell r="R20146" t="str">
            <v>US Gulf Coast</v>
          </cell>
          <cell r="S20146" t="str">
            <v>US Gulf Coast</v>
          </cell>
          <cell r="T20146" t="str">
            <v>Swap</v>
          </cell>
        </row>
        <row r="20147">
          <cell r="A20147" t="str">
            <v>UGFLP06</v>
          </cell>
          <cell r="B20147" t="str">
            <v>ULM</v>
          </cell>
          <cell r="C20147" t="str">
            <v>FtS London ULSD USGC + HO Frontline Flat Prc Swap Mo06</v>
          </cell>
          <cell r="D20147" t="str">
            <v>USC</v>
          </cell>
          <cell r="E20147" t="str">
            <v>GAL</v>
          </cell>
          <cell r="I20147" t="str">
            <v>DW</v>
          </cell>
          <cell r="J20147" t="str">
            <v>16:30 UK</v>
          </cell>
          <cell r="K20147" t="str">
            <v>c</v>
          </cell>
          <cell r="L20147">
            <v>3</v>
          </cell>
          <cell r="M20147">
            <v>41360</v>
          </cell>
          <cell r="N20147">
            <v>42223</v>
          </cell>
          <cell r="O20147" t="str">
            <v>Y</v>
          </cell>
          <cell r="R20147" t="str">
            <v>US Gulf Coast</v>
          </cell>
          <cell r="S20147" t="str">
            <v>US Gulf Coast</v>
          </cell>
          <cell r="T20147" t="str">
            <v>Swap</v>
          </cell>
        </row>
        <row r="20148">
          <cell r="A20148" t="str">
            <v>UGFLP07</v>
          </cell>
          <cell r="B20148" t="str">
            <v>ULM</v>
          </cell>
          <cell r="C20148" t="str">
            <v>FtS London ULSD USGC + HO Frontline Flat Prc Swap Mo07</v>
          </cell>
          <cell r="D20148" t="str">
            <v>USC</v>
          </cell>
          <cell r="E20148" t="str">
            <v>GAL</v>
          </cell>
          <cell r="I20148" t="str">
            <v>DW</v>
          </cell>
          <cell r="J20148" t="str">
            <v>16:30 UK</v>
          </cell>
          <cell r="K20148" t="str">
            <v>c</v>
          </cell>
          <cell r="L20148">
            <v>3</v>
          </cell>
          <cell r="M20148">
            <v>41360</v>
          </cell>
          <cell r="N20148">
            <v>42223</v>
          </cell>
          <cell r="O20148" t="str">
            <v>Y</v>
          </cell>
          <cell r="R20148" t="str">
            <v>US Gulf Coast</v>
          </cell>
          <cell r="S20148" t="str">
            <v>US Gulf Coast</v>
          </cell>
          <cell r="T20148" t="str">
            <v>Swap</v>
          </cell>
        </row>
        <row r="20149">
          <cell r="A20149" t="str">
            <v>UGFLP08</v>
          </cell>
          <cell r="B20149" t="str">
            <v>ULM</v>
          </cell>
          <cell r="C20149" t="str">
            <v>FtS London ULSD USGC + HO Frontline Flat Prc Swap Mo08</v>
          </cell>
          <cell r="D20149" t="str">
            <v>USC</v>
          </cell>
          <cell r="E20149" t="str">
            <v>GAL</v>
          </cell>
          <cell r="I20149" t="str">
            <v>DW</v>
          </cell>
          <cell r="J20149" t="str">
            <v>16:30 UK</v>
          </cell>
          <cell r="K20149" t="str">
            <v>c</v>
          </cell>
          <cell r="L20149">
            <v>3</v>
          </cell>
          <cell r="M20149">
            <v>41360</v>
          </cell>
          <cell r="N20149">
            <v>42223</v>
          </cell>
          <cell r="O20149" t="str">
            <v>Y</v>
          </cell>
          <cell r="R20149" t="str">
            <v>US Gulf Coast</v>
          </cell>
          <cell r="S20149" t="str">
            <v>US Gulf Coast</v>
          </cell>
          <cell r="T20149" t="str">
            <v>Swap</v>
          </cell>
        </row>
        <row r="20150">
          <cell r="A20150" t="str">
            <v>UGFLP09</v>
          </cell>
          <cell r="B20150" t="str">
            <v>ULM</v>
          </cell>
          <cell r="C20150" t="str">
            <v>FtS London ULSD USGC + HO Frontline Flat Prc Swap Mo09</v>
          </cell>
          <cell r="D20150" t="str">
            <v>USC</v>
          </cell>
          <cell r="E20150" t="str">
            <v>GAL</v>
          </cell>
          <cell r="I20150" t="str">
            <v>DW</v>
          </cell>
          <cell r="J20150" t="str">
            <v>16:30 UK</v>
          </cell>
          <cell r="K20150" t="str">
            <v>c</v>
          </cell>
          <cell r="L20150">
            <v>3</v>
          </cell>
          <cell r="M20150">
            <v>41360</v>
          </cell>
          <cell r="N20150">
            <v>42223</v>
          </cell>
          <cell r="O20150" t="str">
            <v>Y</v>
          </cell>
          <cell r="R20150" t="str">
            <v>US Gulf Coast</v>
          </cell>
          <cell r="S20150" t="str">
            <v>US Gulf Coast</v>
          </cell>
          <cell r="T20150" t="str">
            <v>Swap</v>
          </cell>
        </row>
        <row r="20151">
          <cell r="A20151" t="str">
            <v>UGFLP10</v>
          </cell>
          <cell r="B20151" t="str">
            <v>ULM</v>
          </cell>
          <cell r="C20151" t="str">
            <v>FtS London ULSD USGC + HO Frontline Flat Prc Swap Mo10</v>
          </cell>
          <cell r="D20151" t="str">
            <v>USC</v>
          </cell>
          <cell r="E20151" t="str">
            <v>GAL</v>
          </cell>
          <cell r="I20151" t="str">
            <v>DW</v>
          </cell>
          <cell r="J20151" t="str">
            <v>16:30 UK</v>
          </cell>
          <cell r="K20151" t="str">
            <v>c</v>
          </cell>
          <cell r="L20151">
            <v>3</v>
          </cell>
          <cell r="M20151">
            <v>41360</v>
          </cell>
          <cell r="N20151">
            <v>42223</v>
          </cell>
          <cell r="O20151" t="str">
            <v>Y</v>
          </cell>
          <cell r="R20151" t="str">
            <v>US Gulf Coast</v>
          </cell>
          <cell r="S20151" t="str">
            <v>US Gulf Coast</v>
          </cell>
          <cell r="T20151" t="str">
            <v>Swap</v>
          </cell>
        </row>
        <row r="20152">
          <cell r="A20152" t="str">
            <v>UGFLP11</v>
          </cell>
          <cell r="B20152" t="str">
            <v>ULM</v>
          </cell>
          <cell r="C20152" t="str">
            <v>FtS London ULSD USGC + HO Frontline Flat Prc Swap Mo11</v>
          </cell>
          <cell r="D20152" t="str">
            <v>USC</v>
          </cell>
          <cell r="E20152" t="str">
            <v>GAL</v>
          </cell>
          <cell r="I20152" t="str">
            <v>DW</v>
          </cell>
          <cell r="J20152" t="str">
            <v>16:30 UK</v>
          </cell>
          <cell r="K20152" t="str">
            <v>c</v>
          </cell>
          <cell r="L20152">
            <v>3</v>
          </cell>
          <cell r="M20152">
            <v>41360</v>
          </cell>
          <cell r="N20152">
            <v>42223</v>
          </cell>
          <cell r="O20152" t="str">
            <v>Y</v>
          </cell>
          <cell r="R20152" t="str">
            <v>US Gulf Coast</v>
          </cell>
          <cell r="S20152" t="str">
            <v>US Gulf Coast</v>
          </cell>
          <cell r="T20152" t="str">
            <v>Swap</v>
          </cell>
        </row>
        <row r="20153">
          <cell r="A20153" t="str">
            <v>UGFLP12</v>
          </cell>
          <cell r="B20153" t="str">
            <v>ULM</v>
          </cell>
          <cell r="C20153" t="str">
            <v>FtS London ULSD USGC + HO Frontline Flat Prc Swap Mo12</v>
          </cell>
          <cell r="D20153" t="str">
            <v>USC</v>
          </cell>
          <cell r="E20153" t="str">
            <v>GAL</v>
          </cell>
          <cell r="I20153" t="str">
            <v>DW</v>
          </cell>
          <cell r="J20153" t="str">
            <v>16:30 UK</v>
          </cell>
          <cell r="K20153" t="str">
            <v>c</v>
          </cell>
          <cell r="L20153">
            <v>3</v>
          </cell>
          <cell r="M20153">
            <v>41360</v>
          </cell>
          <cell r="N20153">
            <v>42223</v>
          </cell>
          <cell r="O20153" t="str">
            <v>Y</v>
          </cell>
          <cell r="R20153" t="str">
            <v>US Gulf Coast</v>
          </cell>
          <cell r="S20153" t="str">
            <v>US Gulf Coast</v>
          </cell>
          <cell r="T20153" t="str">
            <v>Swap</v>
          </cell>
        </row>
        <row r="20154">
          <cell r="A20154" t="str">
            <v>UGFLR01</v>
          </cell>
          <cell r="B20154" t="str">
            <v>ULM</v>
          </cell>
          <cell r="C20154" t="str">
            <v>FtS London ULSD USGC + HO Frontline Flat Prc Swap Qr01</v>
          </cell>
          <cell r="D20154" t="str">
            <v>USC</v>
          </cell>
          <cell r="E20154" t="str">
            <v>GAL</v>
          </cell>
          <cell r="I20154" t="str">
            <v>DW</v>
          </cell>
          <cell r="J20154" t="str">
            <v>16:30 UK</v>
          </cell>
          <cell r="K20154" t="str">
            <v>c</v>
          </cell>
          <cell r="L20154">
            <v>3</v>
          </cell>
          <cell r="M20154">
            <v>41360</v>
          </cell>
          <cell r="N20154">
            <v>42223</v>
          </cell>
          <cell r="O20154" t="str">
            <v>Y</v>
          </cell>
          <cell r="R20154" t="str">
            <v>US Gulf Coast</v>
          </cell>
          <cell r="S20154" t="str">
            <v>US Gulf Coast</v>
          </cell>
          <cell r="T20154" t="str">
            <v>Swap</v>
          </cell>
        </row>
        <row r="20155">
          <cell r="A20155" t="str">
            <v>UGFLR02</v>
          </cell>
          <cell r="B20155" t="str">
            <v>ULM</v>
          </cell>
          <cell r="C20155" t="str">
            <v>FtS London ULSD USGC + HO Frontline Flat Prc Swap Qr02</v>
          </cell>
          <cell r="D20155" t="str">
            <v>USC</v>
          </cell>
          <cell r="E20155" t="str">
            <v>GAL</v>
          </cell>
          <cell r="I20155" t="str">
            <v>DW</v>
          </cell>
          <cell r="J20155" t="str">
            <v>16:30 UK</v>
          </cell>
          <cell r="K20155" t="str">
            <v>c</v>
          </cell>
          <cell r="L20155">
            <v>3</v>
          </cell>
          <cell r="M20155">
            <v>41360</v>
          </cell>
          <cell r="N20155">
            <v>42223</v>
          </cell>
          <cell r="O20155" t="str">
            <v>Y</v>
          </cell>
          <cell r="R20155" t="str">
            <v>US Gulf Coast</v>
          </cell>
          <cell r="S20155" t="str">
            <v>US Gulf Coast</v>
          </cell>
          <cell r="T20155" t="str">
            <v>Swap</v>
          </cell>
        </row>
        <row r="20156">
          <cell r="A20156" t="str">
            <v>UGFLR03</v>
          </cell>
          <cell r="B20156" t="str">
            <v>ULM</v>
          </cell>
          <cell r="C20156" t="str">
            <v>FtS London ULSD USGC + HO Frontline Flat Prc Swap Qr03</v>
          </cell>
          <cell r="D20156" t="str">
            <v>USC</v>
          </cell>
          <cell r="E20156" t="str">
            <v>GAL</v>
          </cell>
          <cell r="I20156" t="str">
            <v>DW</v>
          </cell>
          <cell r="J20156" t="str">
            <v>16:30 UK</v>
          </cell>
          <cell r="K20156" t="str">
            <v>c</v>
          </cell>
          <cell r="L20156">
            <v>3</v>
          </cell>
          <cell r="M20156">
            <v>41360</v>
          </cell>
          <cell r="N20156">
            <v>42223</v>
          </cell>
          <cell r="O20156" t="str">
            <v>Y</v>
          </cell>
          <cell r="R20156" t="str">
            <v>US Gulf Coast</v>
          </cell>
          <cell r="S20156" t="str">
            <v>US Gulf Coast</v>
          </cell>
          <cell r="T20156" t="str">
            <v>Swap</v>
          </cell>
        </row>
        <row r="20157">
          <cell r="A20157" t="str">
            <v>UGFLR04</v>
          </cell>
          <cell r="B20157" t="str">
            <v>ULM</v>
          </cell>
          <cell r="C20157" t="str">
            <v>FtS London ULSD USGC + HO Frontline Flat Prc Swap Qr04</v>
          </cell>
          <cell r="D20157" t="str">
            <v>USC</v>
          </cell>
          <cell r="E20157" t="str">
            <v>GAL</v>
          </cell>
          <cell r="I20157" t="str">
            <v>DW</v>
          </cell>
          <cell r="J20157" t="str">
            <v>16:30 UK</v>
          </cell>
          <cell r="K20157" t="str">
            <v>c</v>
          </cell>
          <cell r="L20157">
            <v>3</v>
          </cell>
          <cell r="M20157">
            <v>41360</v>
          </cell>
          <cell r="N20157">
            <v>42223</v>
          </cell>
          <cell r="O20157" t="str">
            <v>Y</v>
          </cell>
          <cell r="R20157" t="str">
            <v>US Gulf Coast</v>
          </cell>
          <cell r="S20157" t="str">
            <v>US Gulf Coast</v>
          </cell>
          <cell r="T20157" t="str">
            <v>Swap</v>
          </cell>
        </row>
        <row r="20158">
          <cell r="A20158" t="str">
            <v>UGFSP01</v>
          </cell>
          <cell r="B20158" t="str">
            <v>USM</v>
          </cell>
          <cell r="C20158" t="str">
            <v>FtS Spore ULSD USGC + HO Frontline Flat Prc Swap Mo01</v>
          </cell>
          <cell r="D20158" t="str">
            <v>USC</v>
          </cell>
          <cell r="E20158" t="str">
            <v>GAL</v>
          </cell>
          <cell r="I20158" t="str">
            <v>DW</v>
          </cell>
          <cell r="J20158" t="str">
            <v>16:30 Singapore</v>
          </cell>
          <cell r="K20158" t="str">
            <v>c</v>
          </cell>
          <cell r="L20158">
            <v>3</v>
          </cell>
          <cell r="M20158">
            <v>41360</v>
          </cell>
          <cell r="N20158">
            <v>42222</v>
          </cell>
          <cell r="O20158" t="str">
            <v>Y</v>
          </cell>
          <cell r="R20158" t="str">
            <v>US Gulf Coast</v>
          </cell>
          <cell r="S20158" t="str">
            <v>US Gulf Coast</v>
          </cell>
          <cell r="T20158" t="str">
            <v>Swap</v>
          </cell>
        </row>
        <row r="20159">
          <cell r="A20159" t="str">
            <v>UGFSP02</v>
          </cell>
          <cell r="B20159" t="str">
            <v>USM</v>
          </cell>
          <cell r="C20159" t="str">
            <v>FtS Spore ULSD USGC + HO Frontline Flat Prc Swap Mo02</v>
          </cell>
          <cell r="D20159" t="str">
            <v>USC</v>
          </cell>
          <cell r="E20159" t="str">
            <v>GAL</v>
          </cell>
          <cell r="I20159" t="str">
            <v>DW</v>
          </cell>
          <cell r="J20159" t="str">
            <v>16:30 Singapore</v>
          </cell>
          <cell r="K20159" t="str">
            <v>c</v>
          </cell>
          <cell r="L20159">
            <v>3</v>
          </cell>
          <cell r="M20159">
            <v>41360</v>
          </cell>
          <cell r="N20159">
            <v>42222</v>
          </cell>
          <cell r="O20159" t="str">
            <v>Y</v>
          </cell>
          <cell r="R20159" t="str">
            <v>US Gulf Coast</v>
          </cell>
          <cell r="S20159" t="str">
            <v>US Gulf Coast</v>
          </cell>
          <cell r="T20159" t="str">
            <v>Swap</v>
          </cell>
        </row>
        <row r="20160">
          <cell r="A20160" t="str">
            <v>UGFSP03</v>
          </cell>
          <cell r="B20160" t="str">
            <v>USM</v>
          </cell>
          <cell r="C20160" t="str">
            <v>FtS Spore ULSD USGC + HO Frontline Flat Prc Swap Mo03</v>
          </cell>
          <cell r="D20160" t="str">
            <v>USC</v>
          </cell>
          <cell r="E20160" t="str">
            <v>GAL</v>
          </cell>
          <cell r="I20160" t="str">
            <v>DW</v>
          </cell>
          <cell r="J20160" t="str">
            <v>16:30 Singapore</v>
          </cell>
          <cell r="K20160" t="str">
            <v>c</v>
          </cell>
          <cell r="L20160">
            <v>3</v>
          </cell>
          <cell r="M20160">
            <v>41360</v>
          </cell>
          <cell r="N20160">
            <v>42222</v>
          </cell>
          <cell r="O20160" t="str">
            <v>Y</v>
          </cell>
          <cell r="R20160" t="str">
            <v>US Gulf Coast</v>
          </cell>
          <cell r="S20160" t="str">
            <v>US Gulf Coast</v>
          </cell>
          <cell r="T20160" t="str">
            <v>Swap</v>
          </cell>
        </row>
        <row r="20161">
          <cell r="A20161" t="str">
            <v>UGFSP04</v>
          </cell>
          <cell r="B20161" t="str">
            <v>USM</v>
          </cell>
          <cell r="C20161" t="str">
            <v>FtS Spore ULSD USGC + HO Frontline Flat Prc Swap Mo04</v>
          </cell>
          <cell r="D20161" t="str">
            <v>USC</v>
          </cell>
          <cell r="E20161" t="str">
            <v>GAL</v>
          </cell>
          <cell r="I20161" t="str">
            <v>DW</v>
          </cell>
          <cell r="J20161" t="str">
            <v>16:30 Singapore</v>
          </cell>
          <cell r="K20161" t="str">
            <v>c</v>
          </cell>
          <cell r="L20161">
            <v>3</v>
          </cell>
          <cell r="M20161">
            <v>41360</v>
          </cell>
          <cell r="N20161">
            <v>42222</v>
          </cell>
          <cell r="O20161" t="str">
            <v>Y</v>
          </cell>
          <cell r="R20161" t="str">
            <v>US Gulf Coast</v>
          </cell>
          <cell r="S20161" t="str">
            <v>US Gulf Coast</v>
          </cell>
          <cell r="T20161" t="str">
            <v>Swap</v>
          </cell>
        </row>
        <row r="20162">
          <cell r="A20162" t="str">
            <v>UGFSP05</v>
          </cell>
          <cell r="B20162" t="str">
            <v>USM</v>
          </cell>
          <cell r="C20162" t="str">
            <v>FtS Spore ULSD USGC + HO Frontline Flat Prc Swap Mo05</v>
          </cell>
          <cell r="D20162" t="str">
            <v>USC</v>
          </cell>
          <cell r="E20162" t="str">
            <v>GAL</v>
          </cell>
          <cell r="I20162" t="str">
            <v>DW</v>
          </cell>
          <cell r="J20162" t="str">
            <v>16:30 Singapore</v>
          </cell>
          <cell r="K20162" t="str">
            <v>c</v>
          </cell>
          <cell r="L20162">
            <v>3</v>
          </cell>
          <cell r="M20162">
            <v>41360</v>
          </cell>
          <cell r="N20162">
            <v>42222</v>
          </cell>
          <cell r="O20162" t="str">
            <v>Y</v>
          </cell>
          <cell r="R20162" t="str">
            <v>US Gulf Coast</v>
          </cell>
          <cell r="S20162" t="str">
            <v>US Gulf Coast</v>
          </cell>
          <cell r="T20162" t="str">
            <v>Swap</v>
          </cell>
        </row>
        <row r="20163">
          <cell r="A20163" t="str">
            <v>UGFSP06</v>
          </cell>
          <cell r="B20163" t="str">
            <v>USM</v>
          </cell>
          <cell r="C20163" t="str">
            <v>FtS Spore ULSD USGC + HO Frontline Flat Prc Swap Mo06</v>
          </cell>
          <cell r="D20163" t="str">
            <v>USC</v>
          </cell>
          <cell r="E20163" t="str">
            <v>GAL</v>
          </cell>
          <cell r="I20163" t="str">
            <v>DW</v>
          </cell>
          <cell r="J20163" t="str">
            <v>16:30 Singapore</v>
          </cell>
          <cell r="K20163" t="str">
            <v>c</v>
          </cell>
          <cell r="L20163">
            <v>3</v>
          </cell>
          <cell r="M20163">
            <v>41360</v>
          </cell>
          <cell r="N20163">
            <v>42222</v>
          </cell>
          <cell r="O20163" t="str">
            <v>Y</v>
          </cell>
          <cell r="R20163" t="str">
            <v>US Gulf Coast</v>
          </cell>
          <cell r="S20163" t="str">
            <v>US Gulf Coast</v>
          </cell>
          <cell r="T20163" t="str">
            <v>Swap</v>
          </cell>
        </row>
        <row r="20164">
          <cell r="A20164" t="str">
            <v>UGFSP07</v>
          </cell>
          <cell r="B20164" t="str">
            <v>USM</v>
          </cell>
          <cell r="C20164" t="str">
            <v>FtS Spore ULSD USGC + HO Frontline Flat Prc Swap Mo07</v>
          </cell>
          <cell r="D20164" t="str">
            <v>USC</v>
          </cell>
          <cell r="E20164" t="str">
            <v>GAL</v>
          </cell>
          <cell r="I20164" t="str">
            <v>DW</v>
          </cell>
          <cell r="J20164" t="str">
            <v>16:30 Singapore</v>
          </cell>
          <cell r="K20164" t="str">
            <v>c</v>
          </cell>
          <cell r="L20164">
            <v>3</v>
          </cell>
          <cell r="M20164">
            <v>41360</v>
          </cell>
          <cell r="N20164">
            <v>42222</v>
          </cell>
          <cell r="O20164" t="str">
            <v>Y</v>
          </cell>
          <cell r="R20164" t="str">
            <v>US Gulf Coast</v>
          </cell>
          <cell r="S20164" t="str">
            <v>US Gulf Coast</v>
          </cell>
          <cell r="T20164" t="str">
            <v>Swap</v>
          </cell>
        </row>
        <row r="20165">
          <cell r="A20165" t="str">
            <v>UGFSP08</v>
          </cell>
          <cell r="B20165" t="str">
            <v>USM</v>
          </cell>
          <cell r="C20165" t="str">
            <v>FtS Spore ULSD USGC + HO Frontline Flat Prc Swap Mo08</v>
          </cell>
          <cell r="D20165" t="str">
            <v>USC</v>
          </cell>
          <cell r="E20165" t="str">
            <v>GAL</v>
          </cell>
          <cell r="I20165" t="str">
            <v>DW</v>
          </cell>
          <cell r="J20165" t="str">
            <v>16:30 Singapore</v>
          </cell>
          <cell r="K20165" t="str">
            <v>c</v>
          </cell>
          <cell r="L20165">
            <v>3</v>
          </cell>
          <cell r="M20165">
            <v>41360</v>
          </cell>
          <cell r="N20165">
            <v>42222</v>
          </cell>
          <cell r="O20165" t="str">
            <v>Y</v>
          </cell>
          <cell r="R20165" t="str">
            <v>US Gulf Coast</v>
          </cell>
          <cell r="S20165" t="str">
            <v>US Gulf Coast</v>
          </cell>
          <cell r="T20165" t="str">
            <v>Swap</v>
          </cell>
        </row>
        <row r="20166">
          <cell r="A20166" t="str">
            <v>UGFSP09</v>
          </cell>
          <cell r="B20166" t="str">
            <v>USM</v>
          </cell>
          <cell r="C20166" t="str">
            <v>FtS Spore ULSD USGC + HO Frontline Flat Prc Swap Mo09</v>
          </cell>
          <cell r="D20166" t="str">
            <v>USC</v>
          </cell>
          <cell r="E20166" t="str">
            <v>GAL</v>
          </cell>
          <cell r="I20166" t="str">
            <v>DW</v>
          </cell>
          <cell r="J20166" t="str">
            <v>16:30 Singapore</v>
          </cell>
          <cell r="K20166" t="str">
            <v>c</v>
          </cell>
          <cell r="L20166">
            <v>3</v>
          </cell>
          <cell r="M20166">
            <v>41360</v>
          </cell>
          <cell r="N20166">
            <v>42222</v>
          </cell>
          <cell r="O20166" t="str">
            <v>Y</v>
          </cell>
          <cell r="R20166" t="str">
            <v>US Gulf Coast</v>
          </cell>
          <cell r="S20166" t="str">
            <v>US Gulf Coast</v>
          </cell>
          <cell r="T20166" t="str">
            <v>Swap</v>
          </cell>
        </row>
        <row r="20167">
          <cell r="A20167" t="str">
            <v>UGFSP10</v>
          </cell>
          <cell r="B20167" t="str">
            <v>USM</v>
          </cell>
          <cell r="C20167" t="str">
            <v>FtS Spore ULSD USGC + HO Frontline Flat Prc Swap Mo10</v>
          </cell>
          <cell r="D20167" t="str">
            <v>USC</v>
          </cell>
          <cell r="E20167" t="str">
            <v>GAL</v>
          </cell>
          <cell r="I20167" t="str">
            <v>DW</v>
          </cell>
          <cell r="J20167" t="str">
            <v>16:30 Singapore</v>
          </cell>
          <cell r="K20167" t="str">
            <v>c</v>
          </cell>
          <cell r="L20167">
            <v>3</v>
          </cell>
          <cell r="M20167">
            <v>41360</v>
          </cell>
          <cell r="N20167">
            <v>42222</v>
          </cell>
          <cell r="O20167" t="str">
            <v>Y</v>
          </cell>
          <cell r="R20167" t="str">
            <v>US Gulf Coast</v>
          </cell>
          <cell r="S20167" t="str">
            <v>US Gulf Coast</v>
          </cell>
          <cell r="T20167" t="str">
            <v>Swap</v>
          </cell>
        </row>
        <row r="20168">
          <cell r="A20168" t="str">
            <v>UGFSP11</v>
          </cell>
          <cell r="B20168" t="str">
            <v>USM</v>
          </cell>
          <cell r="C20168" t="str">
            <v>FtS Spore ULSD USGC + HO Frontline Flat Prc Swap Mo11</v>
          </cell>
          <cell r="D20168" t="str">
            <v>USC</v>
          </cell>
          <cell r="E20168" t="str">
            <v>GAL</v>
          </cell>
          <cell r="I20168" t="str">
            <v>DW</v>
          </cell>
          <cell r="J20168" t="str">
            <v>16:30 Singapore</v>
          </cell>
          <cell r="K20168" t="str">
            <v>c</v>
          </cell>
          <cell r="L20168">
            <v>3</v>
          </cell>
          <cell r="M20168">
            <v>41360</v>
          </cell>
          <cell r="N20168">
            <v>42222</v>
          </cell>
          <cell r="O20168" t="str">
            <v>Y</v>
          </cell>
          <cell r="R20168" t="str">
            <v>US Gulf Coast</v>
          </cell>
          <cell r="S20168" t="str">
            <v>US Gulf Coast</v>
          </cell>
          <cell r="T20168" t="str">
            <v>Swap</v>
          </cell>
        </row>
        <row r="20169">
          <cell r="A20169" t="str">
            <v>UGFSP12</v>
          </cell>
          <cell r="B20169" t="str">
            <v>USM</v>
          </cell>
          <cell r="C20169" t="str">
            <v>FtS Spore ULSD USGC + HO Frontline Flat Prc Swap Mo12</v>
          </cell>
          <cell r="D20169" t="str">
            <v>USC</v>
          </cell>
          <cell r="E20169" t="str">
            <v>GAL</v>
          </cell>
          <cell r="I20169" t="str">
            <v>DW</v>
          </cell>
          <cell r="J20169" t="str">
            <v>16:30 Singapore</v>
          </cell>
          <cell r="K20169" t="str">
            <v>c</v>
          </cell>
          <cell r="L20169">
            <v>3</v>
          </cell>
          <cell r="M20169">
            <v>41360</v>
          </cell>
          <cell r="N20169">
            <v>42222</v>
          </cell>
          <cell r="O20169" t="str">
            <v>Y</v>
          </cell>
          <cell r="R20169" t="str">
            <v>US Gulf Coast</v>
          </cell>
          <cell r="S20169" t="str">
            <v>US Gulf Coast</v>
          </cell>
          <cell r="T20169" t="str">
            <v>Swap</v>
          </cell>
        </row>
        <row r="20170">
          <cell r="A20170" t="str">
            <v>UGFSR01</v>
          </cell>
          <cell r="B20170" t="str">
            <v>USM</v>
          </cell>
          <cell r="C20170" t="str">
            <v>FtS Spore ULSD USGC + HO Frontline Flat Prc Swap Qr01</v>
          </cell>
          <cell r="D20170" t="str">
            <v>USC</v>
          </cell>
          <cell r="E20170" t="str">
            <v>GAL</v>
          </cell>
          <cell r="I20170" t="str">
            <v>DW</v>
          </cell>
          <cell r="J20170" t="str">
            <v>16:30 Singapore</v>
          </cell>
          <cell r="K20170" t="str">
            <v>c</v>
          </cell>
          <cell r="L20170">
            <v>3</v>
          </cell>
          <cell r="M20170">
            <v>41360</v>
          </cell>
          <cell r="N20170">
            <v>42222</v>
          </cell>
          <cell r="O20170" t="str">
            <v>Y</v>
          </cell>
          <cell r="R20170" t="str">
            <v>US Gulf Coast</v>
          </cell>
          <cell r="S20170" t="str">
            <v>US Gulf Coast</v>
          </cell>
          <cell r="T20170" t="str">
            <v>Swap</v>
          </cell>
        </row>
        <row r="20171">
          <cell r="A20171" t="str">
            <v>UGFSR02</v>
          </cell>
          <cell r="B20171" t="str">
            <v>USM</v>
          </cell>
          <cell r="C20171" t="str">
            <v>FtS Spore ULSD USGC + HO Frontline Flat Prc Swap Qr02</v>
          </cell>
          <cell r="D20171" t="str">
            <v>USC</v>
          </cell>
          <cell r="E20171" t="str">
            <v>GAL</v>
          </cell>
          <cell r="I20171" t="str">
            <v>DW</v>
          </cell>
          <cell r="J20171" t="str">
            <v>16:30 Singapore</v>
          </cell>
          <cell r="K20171" t="str">
            <v>c</v>
          </cell>
          <cell r="L20171">
            <v>3</v>
          </cell>
          <cell r="M20171">
            <v>41360</v>
          </cell>
          <cell r="N20171">
            <v>42222</v>
          </cell>
          <cell r="O20171" t="str">
            <v>Y</v>
          </cell>
          <cell r="R20171" t="str">
            <v>US Gulf Coast</v>
          </cell>
          <cell r="S20171" t="str">
            <v>US Gulf Coast</v>
          </cell>
          <cell r="T20171" t="str">
            <v>Swap</v>
          </cell>
        </row>
        <row r="20172">
          <cell r="A20172" t="str">
            <v>UGFSR03</v>
          </cell>
          <cell r="B20172" t="str">
            <v>USM</v>
          </cell>
          <cell r="C20172" t="str">
            <v>FtS Spore ULSD USGC + HO Frontline Flat Prc Swap Qr03</v>
          </cell>
          <cell r="D20172" t="str">
            <v>USC</v>
          </cell>
          <cell r="E20172" t="str">
            <v>GAL</v>
          </cell>
          <cell r="I20172" t="str">
            <v>DW</v>
          </cell>
          <cell r="J20172" t="str">
            <v>16:30 Singapore</v>
          </cell>
          <cell r="K20172" t="str">
            <v>c</v>
          </cell>
          <cell r="L20172">
            <v>3</v>
          </cell>
          <cell r="M20172">
            <v>41360</v>
          </cell>
          <cell r="N20172">
            <v>42222</v>
          </cell>
          <cell r="O20172" t="str">
            <v>Y</v>
          </cell>
          <cell r="R20172" t="str">
            <v>US Gulf Coast</v>
          </cell>
          <cell r="S20172" t="str">
            <v>US Gulf Coast</v>
          </cell>
          <cell r="T20172" t="str">
            <v>Swap</v>
          </cell>
        </row>
        <row r="20173">
          <cell r="A20173" t="str">
            <v>UGFSR04</v>
          </cell>
          <cell r="B20173" t="str">
            <v>USM</v>
          </cell>
          <cell r="C20173" t="str">
            <v>FtS Spore ULSD USGC + HO Frontline Flat Prc Swap Qr04</v>
          </cell>
          <cell r="D20173" t="str">
            <v>USC</v>
          </cell>
          <cell r="E20173" t="str">
            <v>GAL</v>
          </cell>
          <cell r="I20173" t="str">
            <v>DW</v>
          </cell>
          <cell r="J20173" t="str">
            <v>16:30 Singapore</v>
          </cell>
          <cell r="K20173" t="str">
            <v>c</v>
          </cell>
          <cell r="L20173">
            <v>3</v>
          </cell>
          <cell r="M20173">
            <v>41360</v>
          </cell>
          <cell r="N20173">
            <v>42222</v>
          </cell>
          <cell r="O20173" t="str">
            <v>Y</v>
          </cell>
          <cell r="R20173" t="str">
            <v>US Gulf Coast</v>
          </cell>
          <cell r="S20173" t="str">
            <v>US Gulf Coast</v>
          </cell>
          <cell r="T20173" t="str">
            <v>Swap</v>
          </cell>
        </row>
        <row r="20174">
          <cell r="A20174" t="str">
            <v>UGMLP01</v>
          </cell>
          <cell r="B20174" t="str">
            <v>ULM</v>
          </cell>
          <cell r="C20174" t="str">
            <v>FtS London ULSD USGC vs HO Frontline Swap Mo01</v>
          </cell>
          <cell r="D20174" t="str">
            <v>USC</v>
          </cell>
          <cell r="E20174" t="str">
            <v>GAL</v>
          </cell>
          <cell r="I20174" t="str">
            <v>DW</v>
          </cell>
          <cell r="J20174" t="str">
            <v>16:30 UK</v>
          </cell>
          <cell r="K20174" t="str">
            <v>c</v>
          </cell>
          <cell r="L20174">
            <v>3</v>
          </cell>
          <cell r="M20174">
            <v>41360</v>
          </cell>
          <cell r="N20174">
            <v>42223</v>
          </cell>
          <cell r="O20174" t="str">
            <v>Y</v>
          </cell>
          <cell r="R20174" t="str">
            <v>US Gulf Coast</v>
          </cell>
          <cell r="S20174" t="str">
            <v>US Gulf Coast</v>
          </cell>
          <cell r="T20174" t="str">
            <v>Swap</v>
          </cell>
        </row>
        <row r="20175">
          <cell r="A20175" t="str">
            <v>UGMLP02</v>
          </cell>
          <cell r="B20175" t="str">
            <v>ULM</v>
          </cell>
          <cell r="C20175" t="str">
            <v>FtS London ULSD USGC vs HO Frontline Swap Mo02</v>
          </cell>
          <cell r="D20175" t="str">
            <v>USC</v>
          </cell>
          <cell r="E20175" t="str">
            <v>GAL</v>
          </cell>
          <cell r="I20175" t="str">
            <v>DW</v>
          </cell>
          <cell r="J20175" t="str">
            <v>16:30 UK</v>
          </cell>
          <cell r="K20175" t="str">
            <v>c</v>
          </cell>
          <cell r="L20175">
            <v>3</v>
          </cell>
          <cell r="M20175">
            <v>41360</v>
          </cell>
          <cell r="N20175">
            <v>42223</v>
          </cell>
          <cell r="O20175" t="str">
            <v>Y</v>
          </cell>
          <cell r="R20175" t="str">
            <v>US Gulf Coast</v>
          </cell>
          <cell r="S20175" t="str">
            <v>US Gulf Coast</v>
          </cell>
          <cell r="T20175" t="str">
            <v>Swap</v>
          </cell>
        </row>
        <row r="20176">
          <cell r="A20176" t="str">
            <v>UGMLP03</v>
          </cell>
          <cell r="B20176" t="str">
            <v>ULM</v>
          </cell>
          <cell r="C20176" t="str">
            <v>FtS London ULSD USGC vs HO Frontline Swap Mo03</v>
          </cell>
          <cell r="D20176" t="str">
            <v>USC</v>
          </cell>
          <cell r="E20176" t="str">
            <v>GAL</v>
          </cell>
          <cell r="I20176" t="str">
            <v>DW</v>
          </cell>
          <cell r="J20176" t="str">
            <v>16:30 UK</v>
          </cell>
          <cell r="K20176" t="str">
            <v>c</v>
          </cell>
          <cell r="L20176">
            <v>3</v>
          </cell>
          <cell r="M20176">
            <v>41360</v>
          </cell>
          <cell r="N20176">
            <v>42223</v>
          </cell>
          <cell r="O20176" t="str">
            <v>Y</v>
          </cell>
          <cell r="R20176" t="str">
            <v>US Gulf Coast</v>
          </cell>
          <cell r="S20176" t="str">
            <v>US Gulf Coast</v>
          </cell>
          <cell r="T20176" t="str">
            <v>Swap</v>
          </cell>
        </row>
        <row r="20177">
          <cell r="A20177" t="str">
            <v>UGMLP04</v>
          </cell>
          <cell r="B20177" t="str">
            <v>ULM</v>
          </cell>
          <cell r="C20177" t="str">
            <v>FtS London ULSD USGC vs HO Frontline Swap Mo04</v>
          </cell>
          <cell r="D20177" t="str">
            <v>USC</v>
          </cell>
          <cell r="E20177" t="str">
            <v>GAL</v>
          </cell>
          <cell r="I20177" t="str">
            <v>DW</v>
          </cell>
          <cell r="J20177" t="str">
            <v>16:30 UK</v>
          </cell>
          <cell r="K20177" t="str">
            <v>c</v>
          </cell>
          <cell r="L20177">
            <v>3</v>
          </cell>
          <cell r="M20177">
            <v>41360</v>
          </cell>
          <cell r="N20177">
            <v>42223</v>
          </cell>
          <cell r="O20177" t="str">
            <v>Y</v>
          </cell>
          <cell r="R20177" t="str">
            <v>US Gulf Coast</v>
          </cell>
          <cell r="S20177" t="str">
            <v>US Gulf Coast</v>
          </cell>
          <cell r="T20177" t="str">
            <v>Swap</v>
          </cell>
        </row>
        <row r="20178">
          <cell r="A20178" t="str">
            <v>UGMLP05</v>
          </cell>
          <cell r="B20178" t="str">
            <v>ULM</v>
          </cell>
          <cell r="C20178" t="str">
            <v>FtS London ULSD USGC vs HO Frontline Swap Mo05</v>
          </cell>
          <cell r="D20178" t="str">
            <v>USC</v>
          </cell>
          <cell r="E20178" t="str">
            <v>GAL</v>
          </cell>
          <cell r="I20178" t="str">
            <v>DW</v>
          </cell>
          <cell r="J20178" t="str">
            <v>16:30 UK</v>
          </cell>
          <cell r="K20178" t="str">
            <v>c</v>
          </cell>
          <cell r="L20178">
            <v>3</v>
          </cell>
          <cell r="M20178">
            <v>41360</v>
          </cell>
          <cell r="N20178">
            <v>42223</v>
          </cell>
          <cell r="O20178" t="str">
            <v>Y</v>
          </cell>
          <cell r="R20178" t="str">
            <v>US Gulf Coast</v>
          </cell>
          <cell r="S20178" t="str">
            <v>US Gulf Coast</v>
          </cell>
          <cell r="T20178" t="str">
            <v>Swap</v>
          </cell>
        </row>
        <row r="20179">
          <cell r="A20179" t="str">
            <v>UGMLP06</v>
          </cell>
          <cell r="B20179" t="str">
            <v>ULM</v>
          </cell>
          <cell r="C20179" t="str">
            <v>FtS London ULSD USGC vs HO Frontline Swap Mo06</v>
          </cell>
          <cell r="D20179" t="str">
            <v>USC</v>
          </cell>
          <cell r="E20179" t="str">
            <v>GAL</v>
          </cell>
          <cell r="I20179" t="str">
            <v>DW</v>
          </cell>
          <cell r="J20179" t="str">
            <v>16:30 UK</v>
          </cell>
          <cell r="K20179" t="str">
            <v>c</v>
          </cell>
          <cell r="L20179">
            <v>3</v>
          </cell>
          <cell r="M20179">
            <v>41360</v>
          </cell>
          <cell r="N20179">
            <v>42223</v>
          </cell>
          <cell r="O20179" t="str">
            <v>Y</v>
          </cell>
          <cell r="R20179" t="str">
            <v>US Gulf Coast</v>
          </cell>
          <cell r="S20179" t="str">
            <v>US Gulf Coast</v>
          </cell>
          <cell r="T20179" t="str">
            <v>Swap</v>
          </cell>
        </row>
        <row r="20180">
          <cell r="A20180" t="str">
            <v>UGMLP07</v>
          </cell>
          <cell r="B20180" t="str">
            <v>ULM</v>
          </cell>
          <cell r="C20180" t="str">
            <v>FtS London ULSD USGC vs HO Frontline Swap Mo07</v>
          </cell>
          <cell r="D20180" t="str">
            <v>USC</v>
          </cell>
          <cell r="E20180" t="str">
            <v>GAL</v>
          </cell>
          <cell r="I20180" t="str">
            <v>DW</v>
          </cell>
          <cell r="J20180" t="str">
            <v>16:30 UK</v>
          </cell>
          <cell r="K20180" t="str">
            <v>c</v>
          </cell>
          <cell r="L20180">
            <v>3</v>
          </cell>
          <cell r="M20180">
            <v>41360</v>
          </cell>
          <cell r="N20180">
            <v>42223</v>
          </cell>
          <cell r="O20180" t="str">
            <v>Y</v>
          </cell>
          <cell r="R20180" t="str">
            <v>US Gulf Coast</v>
          </cell>
          <cell r="S20180" t="str">
            <v>US Gulf Coast</v>
          </cell>
          <cell r="T20180" t="str">
            <v>Swap</v>
          </cell>
        </row>
        <row r="20181">
          <cell r="A20181" t="str">
            <v>UGMLP08</v>
          </cell>
          <cell r="B20181" t="str">
            <v>ULM</v>
          </cell>
          <cell r="C20181" t="str">
            <v>FtS London ULSD USGC vs HO Frontline Swap Mo08</v>
          </cell>
          <cell r="D20181" t="str">
            <v>USC</v>
          </cell>
          <cell r="E20181" t="str">
            <v>GAL</v>
          </cell>
          <cell r="I20181" t="str">
            <v>DW</v>
          </cell>
          <cell r="J20181" t="str">
            <v>16:30 UK</v>
          </cell>
          <cell r="K20181" t="str">
            <v>c</v>
          </cell>
          <cell r="L20181">
            <v>3</v>
          </cell>
          <cell r="M20181">
            <v>41360</v>
          </cell>
          <cell r="N20181">
            <v>42223</v>
          </cell>
          <cell r="O20181" t="str">
            <v>Y</v>
          </cell>
          <cell r="R20181" t="str">
            <v>US Gulf Coast</v>
          </cell>
          <cell r="S20181" t="str">
            <v>US Gulf Coast</v>
          </cell>
          <cell r="T20181" t="str">
            <v>Swap</v>
          </cell>
        </row>
        <row r="20182">
          <cell r="A20182" t="str">
            <v>UGMLP09</v>
          </cell>
          <cell r="B20182" t="str">
            <v>ULM</v>
          </cell>
          <cell r="C20182" t="str">
            <v>FtS London ULSD USGC vs HO Frontline Swap Mo09</v>
          </cell>
          <cell r="D20182" t="str">
            <v>USC</v>
          </cell>
          <cell r="E20182" t="str">
            <v>GAL</v>
          </cell>
          <cell r="I20182" t="str">
            <v>DW</v>
          </cell>
          <cell r="J20182" t="str">
            <v>16:30 UK</v>
          </cell>
          <cell r="K20182" t="str">
            <v>c</v>
          </cell>
          <cell r="L20182">
            <v>3</v>
          </cell>
          <cell r="M20182">
            <v>41360</v>
          </cell>
          <cell r="N20182">
            <v>42223</v>
          </cell>
          <cell r="O20182" t="str">
            <v>Y</v>
          </cell>
          <cell r="R20182" t="str">
            <v>US Gulf Coast</v>
          </cell>
          <cell r="S20182" t="str">
            <v>US Gulf Coast</v>
          </cell>
          <cell r="T20182" t="str">
            <v>Swap</v>
          </cell>
        </row>
        <row r="20183">
          <cell r="A20183" t="str">
            <v>UGMLP10</v>
          </cell>
          <cell r="B20183" t="str">
            <v>ULM</v>
          </cell>
          <cell r="C20183" t="str">
            <v>FtS London ULSD USGC vs HO Frontline Swap Mo10</v>
          </cell>
          <cell r="D20183" t="str">
            <v>USC</v>
          </cell>
          <cell r="E20183" t="str">
            <v>GAL</v>
          </cell>
          <cell r="I20183" t="str">
            <v>DW</v>
          </cell>
          <cell r="J20183" t="str">
            <v>16:30 UK</v>
          </cell>
          <cell r="K20183" t="str">
            <v>c</v>
          </cell>
          <cell r="L20183">
            <v>3</v>
          </cell>
          <cell r="M20183">
            <v>41360</v>
          </cell>
          <cell r="N20183">
            <v>42223</v>
          </cell>
          <cell r="O20183" t="str">
            <v>Y</v>
          </cell>
          <cell r="R20183" t="str">
            <v>US Gulf Coast</v>
          </cell>
          <cell r="S20183" t="str">
            <v>US Gulf Coast</v>
          </cell>
          <cell r="T20183" t="str">
            <v>Swap</v>
          </cell>
        </row>
        <row r="20184">
          <cell r="A20184" t="str">
            <v>UGMLP11</v>
          </cell>
          <cell r="B20184" t="str">
            <v>ULM</v>
          </cell>
          <cell r="C20184" t="str">
            <v>FtS London ULSD USGC vs HO Frontline Swap Mo11</v>
          </cell>
          <cell r="D20184" t="str">
            <v>USC</v>
          </cell>
          <cell r="E20184" t="str">
            <v>GAL</v>
          </cell>
          <cell r="I20184" t="str">
            <v>DW</v>
          </cell>
          <cell r="J20184" t="str">
            <v>16:30 UK</v>
          </cell>
          <cell r="K20184" t="str">
            <v>c</v>
          </cell>
          <cell r="L20184">
            <v>3</v>
          </cell>
          <cell r="M20184">
            <v>41360</v>
          </cell>
          <cell r="N20184">
            <v>42223</v>
          </cell>
          <cell r="O20184" t="str">
            <v>Y</v>
          </cell>
          <cell r="R20184" t="str">
            <v>US Gulf Coast</v>
          </cell>
          <cell r="S20184" t="str">
            <v>US Gulf Coast</v>
          </cell>
          <cell r="T20184" t="str">
            <v>Swap</v>
          </cell>
        </row>
        <row r="20185">
          <cell r="A20185" t="str">
            <v>UGMLP12</v>
          </cell>
          <cell r="B20185" t="str">
            <v>ULM</v>
          </cell>
          <cell r="C20185" t="str">
            <v>FtS London ULSD USGC vs HO Frontline Swap Mo12</v>
          </cell>
          <cell r="D20185" t="str">
            <v>USC</v>
          </cell>
          <cell r="E20185" t="str">
            <v>GAL</v>
          </cell>
          <cell r="I20185" t="str">
            <v>DW</v>
          </cell>
          <cell r="J20185" t="str">
            <v>16:30 UK</v>
          </cell>
          <cell r="K20185" t="str">
            <v>c</v>
          </cell>
          <cell r="L20185">
            <v>3</v>
          </cell>
          <cell r="M20185">
            <v>41360</v>
          </cell>
          <cell r="N20185">
            <v>42223</v>
          </cell>
          <cell r="O20185" t="str">
            <v>Y</v>
          </cell>
          <cell r="R20185" t="str">
            <v>US Gulf Coast</v>
          </cell>
          <cell r="S20185" t="str">
            <v>US Gulf Coast</v>
          </cell>
          <cell r="T20185" t="str">
            <v>Swap</v>
          </cell>
        </row>
        <row r="20186">
          <cell r="A20186" t="str">
            <v>UGMLR01</v>
          </cell>
          <cell r="B20186" t="str">
            <v>ULM</v>
          </cell>
          <cell r="C20186" t="str">
            <v>FtS London ULSD USGC vs HO Frontline Swap Qr01</v>
          </cell>
          <cell r="D20186" t="str">
            <v>USC</v>
          </cell>
          <cell r="E20186" t="str">
            <v>GAL</v>
          </cell>
          <cell r="I20186" t="str">
            <v>DW</v>
          </cell>
          <cell r="J20186" t="str">
            <v>16:30 UK</v>
          </cell>
          <cell r="K20186" t="str">
            <v>c</v>
          </cell>
          <cell r="L20186">
            <v>3</v>
          </cell>
          <cell r="M20186">
            <v>41360</v>
          </cell>
          <cell r="N20186">
            <v>42223</v>
          </cell>
          <cell r="O20186" t="str">
            <v>Y</v>
          </cell>
          <cell r="R20186" t="str">
            <v>US Gulf Coast</v>
          </cell>
          <cell r="S20186" t="str">
            <v>US Gulf Coast</v>
          </cell>
          <cell r="T20186" t="str">
            <v>Swap</v>
          </cell>
        </row>
        <row r="20187">
          <cell r="A20187" t="str">
            <v>UGMLR02</v>
          </cell>
          <cell r="B20187" t="str">
            <v>ULM</v>
          </cell>
          <cell r="C20187" t="str">
            <v>FtS London ULSD USGC vs HO Frontline Swap Qr02</v>
          </cell>
          <cell r="D20187" t="str">
            <v>USC</v>
          </cell>
          <cell r="E20187" t="str">
            <v>GAL</v>
          </cell>
          <cell r="I20187" t="str">
            <v>DW</v>
          </cell>
          <cell r="J20187" t="str">
            <v>16:30 UK</v>
          </cell>
          <cell r="K20187" t="str">
            <v>c</v>
          </cell>
          <cell r="L20187">
            <v>3</v>
          </cell>
          <cell r="M20187">
            <v>41360</v>
          </cell>
          <cell r="N20187">
            <v>42223</v>
          </cell>
          <cell r="O20187" t="str">
            <v>Y</v>
          </cell>
          <cell r="R20187" t="str">
            <v>US Gulf Coast</v>
          </cell>
          <cell r="S20187" t="str">
            <v>US Gulf Coast</v>
          </cell>
          <cell r="T20187" t="str">
            <v>Swap</v>
          </cell>
        </row>
        <row r="20188">
          <cell r="A20188" t="str">
            <v>UGMLR03</v>
          </cell>
          <cell r="B20188" t="str">
            <v>ULM</v>
          </cell>
          <cell r="C20188" t="str">
            <v>FtS London ULSD USGC vs HO Frontline Swap Qr03</v>
          </cell>
          <cell r="D20188" t="str">
            <v>USC</v>
          </cell>
          <cell r="E20188" t="str">
            <v>GAL</v>
          </cell>
          <cell r="I20188" t="str">
            <v>DW</v>
          </cell>
          <cell r="J20188" t="str">
            <v>16:30 UK</v>
          </cell>
          <cell r="K20188" t="str">
            <v>c</v>
          </cell>
          <cell r="L20188">
            <v>3</v>
          </cell>
          <cell r="M20188">
            <v>41360</v>
          </cell>
          <cell r="N20188">
            <v>42223</v>
          </cell>
          <cell r="O20188" t="str">
            <v>Y</v>
          </cell>
          <cell r="R20188" t="str">
            <v>US Gulf Coast</v>
          </cell>
          <cell r="S20188" t="str">
            <v>US Gulf Coast</v>
          </cell>
          <cell r="T20188" t="str">
            <v>Swap</v>
          </cell>
        </row>
        <row r="20189">
          <cell r="A20189" t="str">
            <v>UGMLR04</v>
          </cell>
          <cell r="B20189" t="str">
            <v>ULM</v>
          </cell>
          <cell r="C20189" t="str">
            <v>FtS London ULSD USGC vs HO Frontline Swap Qr04</v>
          </cell>
          <cell r="D20189" t="str">
            <v>USC</v>
          </cell>
          <cell r="E20189" t="str">
            <v>GAL</v>
          </cell>
          <cell r="I20189" t="str">
            <v>DW</v>
          </cell>
          <cell r="J20189" t="str">
            <v>16:30 UK</v>
          </cell>
          <cell r="K20189" t="str">
            <v>c</v>
          </cell>
          <cell r="L20189">
            <v>3</v>
          </cell>
          <cell r="M20189">
            <v>41360</v>
          </cell>
          <cell r="N20189">
            <v>42223</v>
          </cell>
          <cell r="O20189" t="str">
            <v>Y</v>
          </cell>
          <cell r="R20189" t="str">
            <v>US Gulf Coast</v>
          </cell>
          <cell r="S20189" t="str">
            <v>US Gulf Coast</v>
          </cell>
          <cell r="T20189" t="str">
            <v>Swap</v>
          </cell>
        </row>
        <row r="20190">
          <cell r="A20190" t="str">
            <v>UGMSP01</v>
          </cell>
          <cell r="B20190" t="str">
            <v>USM</v>
          </cell>
          <cell r="C20190" t="str">
            <v>FtS Spore ULSD USGC vs HO Frontline Swap Mo01</v>
          </cell>
          <cell r="D20190" t="str">
            <v>USC</v>
          </cell>
          <cell r="E20190" t="str">
            <v>GAL</v>
          </cell>
          <cell r="I20190" t="str">
            <v>DW</v>
          </cell>
          <cell r="J20190" t="str">
            <v>16:30 Singapore</v>
          </cell>
          <cell r="K20190" t="str">
            <v>c</v>
          </cell>
          <cell r="L20190">
            <v>3</v>
          </cell>
          <cell r="M20190">
            <v>41502</v>
          </cell>
          <cell r="N20190">
            <v>42222</v>
          </cell>
          <cell r="O20190" t="str">
            <v>Y</v>
          </cell>
          <cell r="R20190" t="str">
            <v>US Gulf Coast</v>
          </cell>
          <cell r="S20190" t="str">
            <v>US Gulf Coast</v>
          </cell>
          <cell r="T20190" t="str">
            <v>Swap</v>
          </cell>
        </row>
        <row r="20191">
          <cell r="A20191" t="str">
            <v>UGMSP02</v>
          </cell>
          <cell r="B20191" t="str">
            <v>USM</v>
          </cell>
          <cell r="C20191" t="str">
            <v>FtS Spore ULSD USGC vs HO Frontline Swap Mo02</v>
          </cell>
          <cell r="D20191" t="str">
            <v>USC</v>
          </cell>
          <cell r="E20191" t="str">
            <v>GAL</v>
          </cell>
          <cell r="I20191" t="str">
            <v>DW</v>
          </cell>
          <cell r="J20191" t="str">
            <v>16:30 Singapore</v>
          </cell>
          <cell r="K20191" t="str">
            <v>c</v>
          </cell>
          <cell r="L20191">
            <v>3</v>
          </cell>
          <cell r="M20191">
            <v>41502</v>
          </cell>
          <cell r="N20191">
            <v>42222</v>
          </cell>
          <cell r="O20191" t="str">
            <v>Y</v>
          </cell>
          <cell r="R20191" t="str">
            <v>US Gulf Coast</v>
          </cell>
          <cell r="S20191" t="str">
            <v>US Gulf Coast</v>
          </cell>
          <cell r="T20191" t="str">
            <v>Swap</v>
          </cell>
        </row>
        <row r="20192">
          <cell r="A20192" t="str">
            <v>UGMSP03</v>
          </cell>
          <cell r="B20192" t="str">
            <v>USM</v>
          </cell>
          <cell r="C20192" t="str">
            <v>FtS Spore ULSD USGC vs HO Frontline Swap Mo03</v>
          </cell>
          <cell r="D20192" t="str">
            <v>USC</v>
          </cell>
          <cell r="E20192" t="str">
            <v>GAL</v>
          </cell>
          <cell r="I20192" t="str">
            <v>DW</v>
          </cell>
          <cell r="J20192" t="str">
            <v>16:30 Singapore</v>
          </cell>
          <cell r="K20192" t="str">
            <v>c</v>
          </cell>
          <cell r="L20192">
            <v>3</v>
          </cell>
          <cell r="M20192">
            <v>41502</v>
          </cell>
          <cell r="N20192">
            <v>42222</v>
          </cell>
          <cell r="O20192" t="str">
            <v>Y</v>
          </cell>
          <cell r="R20192" t="str">
            <v>US Gulf Coast</v>
          </cell>
          <cell r="S20192" t="str">
            <v>US Gulf Coast</v>
          </cell>
          <cell r="T20192" t="str">
            <v>Swap</v>
          </cell>
        </row>
        <row r="20193">
          <cell r="A20193" t="str">
            <v>UGMSP04</v>
          </cell>
          <cell r="B20193" t="str">
            <v>USM</v>
          </cell>
          <cell r="C20193" t="str">
            <v>FtS Spore ULSD USGC vs HO Frontline Swap Mo04</v>
          </cell>
          <cell r="D20193" t="str">
            <v>USC</v>
          </cell>
          <cell r="E20193" t="str">
            <v>GAL</v>
          </cell>
          <cell r="I20193" t="str">
            <v>DW</v>
          </cell>
          <cell r="J20193" t="str">
            <v>16:30 Singapore</v>
          </cell>
          <cell r="K20193" t="str">
            <v>c</v>
          </cell>
          <cell r="L20193">
            <v>3</v>
          </cell>
          <cell r="M20193">
            <v>41502</v>
          </cell>
          <cell r="N20193">
            <v>42222</v>
          </cell>
          <cell r="O20193" t="str">
            <v>Y</v>
          </cell>
          <cell r="R20193" t="str">
            <v>US Gulf Coast</v>
          </cell>
          <cell r="S20193" t="str">
            <v>US Gulf Coast</v>
          </cell>
          <cell r="T20193" t="str">
            <v>Swap</v>
          </cell>
        </row>
        <row r="20194">
          <cell r="A20194" t="str">
            <v>UGMSP05</v>
          </cell>
          <cell r="B20194" t="str">
            <v>USM</v>
          </cell>
          <cell r="C20194" t="str">
            <v>FtS Spore ULSD USGC vs HO Frontline Swap Mo05</v>
          </cell>
          <cell r="D20194" t="str">
            <v>USC</v>
          </cell>
          <cell r="E20194" t="str">
            <v>GAL</v>
          </cell>
          <cell r="I20194" t="str">
            <v>DW</v>
          </cell>
          <cell r="J20194" t="str">
            <v>16:30 Singapore</v>
          </cell>
          <cell r="K20194" t="str">
            <v>c</v>
          </cell>
          <cell r="L20194">
            <v>3</v>
          </cell>
          <cell r="M20194">
            <v>41502</v>
          </cell>
          <cell r="N20194">
            <v>42222</v>
          </cell>
          <cell r="O20194" t="str">
            <v>Y</v>
          </cell>
          <cell r="R20194" t="str">
            <v>US Gulf Coast</v>
          </cell>
          <cell r="S20194" t="str">
            <v>US Gulf Coast</v>
          </cell>
          <cell r="T20194" t="str">
            <v>Swap</v>
          </cell>
        </row>
        <row r="20195">
          <cell r="A20195" t="str">
            <v>UGMSP06</v>
          </cell>
          <cell r="B20195" t="str">
            <v>USM</v>
          </cell>
          <cell r="C20195" t="str">
            <v>FtS Spore ULSD USGC vs HO Frontline Swap Mo06</v>
          </cell>
          <cell r="D20195" t="str">
            <v>USC</v>
          </cell>
          <cell r="E20195" t="str">
            <v>GAL</v>
          </cell>
          <cell r="I20195" t="str">
            <v>DW</v>
          </cell>
          <cell r="J20195" t="str">
            <v>16:30 Singapore</v>
          </cell>
          <cell r="K20195" t="str">
            <v>c</v>
          </cell>
          <cell r="L20195">
            <v>3</v>
          </cell>
          <cell r="M20195">
            <v>41502</v>
          </cell>
          <cell r="N20195">
            <v>42222</v>
          </cell>
          <cell r="O20195" t="str">
            <v>Y</v>
          </cell>
          <cell r="R20195" t="str">
            <v>US Gulf Coast</v>
          </cell>
          <cell r="S20195" t="str">
            <v>US Gulf Coast</v>
          </cell>
          <cell r="T20195" t="str">
            <v>Swap</v>
          </cell>
        </row>
        <row r="20196">
          <cell r="A20196" t="str">
            <v>UGMSP07</v>
          </cell>
          <cell r="B20196" t="str">
            <v>USM</v>
          </cell>
          <cell r="C20196" t="str">
            <v>FtS Spore ULSD USGC vs HO Frontline Swap Mo07</v>
          </cell>
          <cell r="D20196" t="str">
            <v>USC</v>
          </cell>
          <cell r="E20196" t="str">
            <v>GAL</v>
          </cell>
          <cell r="I20196" t="str">
            <v>DW</v>
          </cell>
          <cell r="J20196" t="str">
            <v>16:30 Singapore</v>
          </cell>
          <cell r="K20196" t="str">
            <v>c</v>
          </cell>
          <cell r="L20196">
            <v>3</v>
          </cell>
          <cell r="M20196">
            <v>41502</v>
          </cell>
          <cell r="N20196">
            <v>42222</v>
          </cell>
          <cell r="O20196" t="str">
            <v>Y</v>
          </cell>
          <cell r="R20196" t="str">
            <v>US Gulf Coast</v>
          </cell>
          <cell r="S20196" t="str">
            <v>US Gulf Coast</v>
          </cell>
          <cell r="T20196" t="str">
            <v>Swap</v>
          </cell>
        </row>
        <row r="20197">
          <cell r="A20197" t="str">
            <v>UGMSP08</v>
          </cell>
          <cell r="B20197" t="str">
            <v>USM</v>
          </cell>
          <cell r="C20197" t="str">
            <v>FtS Spore ULSD USGC vs HO Frontline Swap Mo08</v>
          </cell>
          <cell r="D20197" t="str">
            <v>USC</v>
          </cell>
          <cell r="E20197" t="str">
            <v>GAL</v>
          </cell>
          <cell r="I20197" t="str">
            <v>DW</v>
          </cell>
          <cell r="J20197" t="str">
            <v>16:30 Singapore</v>
          </cell>
          <cell r="K20197" t="str">
            <v>c</v>
          </cell>
          <cell r="L20197">
            <v>3</v>
          </cell>
          <cell r="M20197">
            <v>41502</v>
          </cell>
          <cell r="N20197">
            <v>42222</v>
          </cell>
          <cell r="O20197" t="str">
            <v>Y</v>
          </cell>
          <cell r="R20197" t="str">
            <v>US Gulf Coast</v>
          </cell>
          <cell r="S20197" t="str">
            <v>US Gulf Coast</v>
          </cell>
          <cell r="T20197" t="str">
            <v>Swap</v>
          </cell>
        </row>
        <row r="20198">
          <cell r="A20198" t="str">
            <v>UGMSP09</v>
          </cell>
          <cell r="B20198" t="str">
            <v>USM</v>
          </cell>
          <cell r="C20198" t="str">
            <v>FtS Spore ULSD USGC vs HO Frontline Swap Mo09</v>
          </cell>
          <cell r="D20198" t="str">
            <v>USC</v>
          </cell>
          <cell r="E20198" t="str">
            <v>GAL</v>
          </cell>
          <cell r="I20198" t="str">
            <v>DW</v>
          </cell>
          <cell r="J20198" t="str">
            <v>16:30 Singapore</v>
          </cell>
          <cell r="K20198" t="str">
            <v>c</v>
          </cell>
          <cell r="L20198">
            <v>3</v>
          </cell>
          <cell r="M20198">
            <v>41502</v>
          </cell>
          <cell r="N20198">
            <v>42222</v>
          </cell>
          <cell r="O20198" t="str">
            <v>Y</v>
          </cell>
          <cell r="R20198" t="str">
            <v>US Gulf Coast</v>
          </cell>
          <cell r="S20198" t="str">
            <v>US Gulf Coast</v>
          </cell>
          <cell r="T20198" t="str">
            <v>Swap</v>
          </cell>
        </row>
        <row r="20199">
          <cell r="A20199" t="str">
            <v>UGMSP10</v>
          </cell>
          <cell r="B20199" t="str">
            <v>USM</v>
          </cell>
          <cell r="C20199" t="str">
            <v>FtS Spore ULSD USGC vs HO Frontline Swap Mo10</v>
          </cell>
          <cell r="D20199" t="str">
            <v>USC</v>
          </cell>
          <cell r="E20199" t="str">
            <v>GAL</v>
          </cell>
          <cell r="I20199" t="str">
            <v>DW</v>
          </cell>
          <cell r="J20199" t="str">
            <v>16:30 Singapore</v>
          </cell>
          <cell r="K20199" t="str">
            <v>c</v>
          </cell>
          <cell r="L20199">
            <v>3</v>
          </cell>
          <cell r="M20199">
            <v>41502</v>
          </cell>
          <cell r="N20199">
            <v>42222</v>
          </cell>
          <cell r="O20199" t="str">
            <v>Y</v>
          </cell>
          <cell r="R20199" t="str">
            <v>US Gulf Coast</v>
          </cell>
          <cell r="S20199" t="str">
            <v>US Gulf Coast</v>
          </cell>
          <cell r="T20199" t="str">
            <v>Swap</v>
          </cell>
        </row>
        <row r="20200">
          <cell r="A20200" t="str">
            <v>UGMSP11</v>
          </cell>
          <cell r="B20200" t="str">
            <v>USM</v>
          </cell>
          <cell r="C20200" t="str">
            <v>FtS Spore ULSD USGC vs HO Frontline Swap Mo11</v>
          </cell>
          <cell r="D20200" t="str">
            <v>USC</v>
          </cell>
          <cell r="E20200" t="str">
            <v>GAL</v>
          </cell>
          <cell r="I20200" t="str">
            <v>DW</v>
          </cell>
          <cell r="J20200" t="str">
            <v>16:30 Singapore</v>
          </cell>
          <cell r="K20200" t="str">
            <v>c</v>
          </cell>
          <cell r="L20200">
            <v>3</v>
          </cell>
          <cell r="M20200">
            <v>41502</v>
          </cell>
          <cell r="N20200">
            <v>42222</v>
          </cell>
          <cell r="O20200" t="str">
            <v>Y</v>
          </cell>
          <cell r="R20200" t="str">
            <v>US Gulf Coast</v>
          </cell>
          <cell r="S20200" t="str">
            <v>US Gulf Coast</v>
          </cell>
          <cell r="T20200" t="str">
            <v>Swap</v>
          </cell>
        </row>
        <row r="20201">
          <cell r="A20201" t="str">
            <v>UGMSP12</v>
          </cell>
          <cell r="B20201" t="str">
            <v>USM</v>
          </cell>
          <cell r="C20201" t="str">
            <v>FtS Spore ULSD USGC vs HO Frontline Swap Mo12</v>
          </cell>
          <cell r="D20201" t="str">
            <v>USC</v>
          </cell>
          <cell r="E20201" t="str">
            <v>GAL</v>
          </cell>
          <cell r="I20201" t="str">
            <v>DW</v>
          </cell>
          <cell r="J20201" t="str">
            <v>16:30 Singapore</v>
          </cell>
          <cell r="K20201" t="str">
            <v>c</v>
          </cell>
          <cell r="L20201">
            <v>3</v>
          </cell>
          <cell r="M20201">
            <v>41502</v>
          </cell>
          <cell r="N20201">
            <v>42222</v>
          </cell>
          <cell r="O20201" t="str">
            <v>Y</v>
          </cell>
          <cell r="R20201" t="str">
            <v>US Gulf Coast</v>
          </cell>
          <cell r="S20201" t="str">
            <v>US Gulf Coast</v>
          </cell>
          <cell r="T20201" t="str">
            <v>Swap</v>
          </cell>
        </row>
        <row r="20202">
          <cell r="A20202" t="str">
            <v>UGMSR01</v>
          </cell>
          <cell r="B20202" t="str">
            <v>USM</v>
          </cell>
          <cell r="C20202" t="str">
            <v>FtS Spore ULSD USGC vs HO Frontline Swap Qr01</v>
          </cell>
          <cell r="D20202" t="str">
            <v>USC</v>
          </cell>
          <cell r="E20202" t="str">
            <v>GAL</v>
          </cell>
          <cell r="I20202" t="str">
            <v>DW</v>
          </cell>
          <cell r="J20202" t="str">
            <v>16:30 Singapore</v>
          </cell>
          <cell r="K20202" t="str">
            <v>c</v>
          </cell>
          <cell r="L20202">
            <v>3</v>
          </cell>
          <cell r="M20202">
            <v>41502</v>
          </cell>
          <cell r="N20202">
            <v>42222</v>
          </cell>
          <cell r="O20202" t="str">
            <v>Y</v>
          </cell>
          <cell r="R20202" t="str">
            <v>US Gulf Coast</v>
          </cell>
          <cell r="S20202" t="str">
            <v>US Gulf Coast</v>
          </cell>
          <cell r="T20202" t="str">
            <v>Swap</v>
          </cell>
        </row>
        <row r="20203">
          <cell r="A20203" t="str">
            <v>UGMSR02</v>
          </cell>
          <cell r="B20203" t="str">
            <v>USM</v>
          </cell>
          <cell r="C20203" t="str">
            <v>FtS Spore ULSD USGC vs HO Frontline Swap Qr02</v>
          </cell>
          <cell r="D20203" t="str">
            <v>USC</v>
          </cell>
          <cell r="E20203" t="str">
            <v>GAL</v>
          </cell>
          <cell r="I20203" t="str">
            <v>DW</v>
          </cell>
          <cell r="J20203" t="str">
            <v>16:30 Singapore</v>
          </cell>
          <cell r="K20203" t="str">
            <v>c</v>
          </cell>
          <cell r="L20203">
            <v>3</v>
          </cell>
          <cell r="M20203">
            <v>41502</v>
          </cell>
          <cell r="N20203">
            <v>42222</v>
          </cell>
          <cell r="O20203" t="str">
            <v>Y</v>
          </cell>
          <cell r="R20203" t="str">
            <v>US Gulf Coast</v>
          </cell>
          <cell r="S20203" t="str">
            <v>US Gulf Coast</v>
          </cell>
          <cell r="T20203" t="str">
            <v>Swap</v>
          </cell>
        </row>
        <row r="20204">
          <cell r="A20204" t="str">
            <v>UGMSR03</v>
          </cell>
          <cell r="B20204" t="str">
            <v>USM</v>
          </cell>
          <cell r="C20204" t="str">
            <v>FtS Spore ULSD USGC vs HO Frontline Swap Qr03</v>
          </cell>
          <cell r="D20204" t="str">
            <v>USC</v>
          </cell>
          <cell r="E20204" t="str">
            <v>GAL</v>
          </cell>
          <cell r="I20204" t="str">
            <v>DW</v>
          </cell>
          <cell r="J20204" t="str">
            <v>16:30 Singapore</v>
          </cell>
          <cell r="K20204" t="str">
            <v>c</v>
          </cell>
          <cell r="L20204">
            <v>3</v>
          </cell>
          <cell r="M20204">
            <v>41502</v>
          </cell>
          <cell r="N20204">
            <v>42222</v>
          </cell>
          <cell r="O20204" t="str">
            <v>Y</v>
          </cell>
          <cell r="R20204" t="str">
            <v>US Gulf Coast</v>
          </cell>
          <cell r="S20204" t="str">
            <v>US Gulf Coast</v>
          </cell>
          <cell r="T20204" t="str">
            <v>Swap</v>
          </cell>
        </row>
        <row r="20205">
          <cell r="A20205" t="str">
            <v>UGMSR04</v>
          </cell>
          <cell r="B20205" t="str">
            <v>USM</v>
          </cell>
          <cell r="C20205" t="str">
            <v>FtS Spore ULSD USGC vs HO Frontline Swap Qr04</v>
          </cell>
          <cell r="D20205" t="str">
            <v>USC</v>
          </cell>
          <cell r="E20205" t="str">
            <v>GAL</v>
          </cell>
          <cell r="I20205" t="str">
            <v>DW</v>
          </cell>
          <cell r="J20205" t="str">
            <v>16:30 Singapore</v>
          </cell>
          <cell r="K20205" t="str">
            <v>c</v>
          </cell>
          <cell r="L20205">
            <v>3</v>
          </cell>
          <cell r="M20205">
            <v>41502</v>
          </cell>
          <cell r="N20205">
            <v>42222</v>
          </cell>
          <cell r="O20205" t="str">
            <v>Y</v>
          </cell>
          <cell r="R20205" t="str">
            <v>US Gulf Coast</v>
          </cell>
          <cell r="S20205" t="str">
            <v>US Gulf Coast</v>
          </cell>
          <cell r="T20205" t="str">
            <v>Swap</v>
          </cell>
        </row>
        <row r="20206">
          <cell r="A20206" t="str">
            <v>UGTLP01</v>
          </cell>
          <cell r="B20206" t="str">
            <v>ULM</v>
          </cell>
          <cell r="C20206" t="str">
            <v>FtS London ULSD USGC vs HO Frontline Time Spread Swap Mo01/02</v>
          </cell>
          <cell r="D20206" t="str">
            <v>USC</v>
          </cell>
          <cell r="E20206" t="str">
            <v>GAL</v>
          </cell>
          <cell r="I20206" t="str">
            <v>DW</v>
          </cell>
          <cell r="J20206" t="str">
            <v>16:30 UK</v>
          </cell>
          <cell r="K20206" t="str">
            <v>c</v>
          </cell>
          <cell r="L20206">
            <v>3</v>
          </cell>
          <cell r="M20206">
            <v>41360</v>
          </cell>
          <cell r="N20206">
            <v>42223</v>
          </cell>
          <cell r="O20206" t="str">
            <v>Y</v>
          </cell>
          <cell r="R20206" t="str">
            <v>US Gulf Coast</v>
          </cell>
          <cell r="S20206" t="str">
            <v>US Gulf Coast</v>
          </cell>
          <cell r="T20206" t="str">
            <v>Swap</v>
          </cell>
        </row>
        <row r="20207">
          <cell r="A20207" t="str">
            <v>UGTLP02</v>
          </cell>
          <cell r="B20207" t="str">
            <v>ULM</v>
          </cell>
          <cell r="C20207" t="str">
            <v>FtS London ULSD USGC vs HO Frontline Time Spread Swap Mo02/03</v>
          </cell>
          <cell r="D20207" t="str">
            <v>USC</v>
          </cell>
          <cell r="E20207" t="str">
            <v>GAL</v>
          </cell>
          <cell r="I20207" t="str">
            <v>DW</v>
          </cell>
          <cell r="J20207" t="str">
            <v>16:30 UK</v>
          </cell>
          <cell r="K20207" t="str">
            <v>c</v>
          </cell>
          <cell r="L20207">
            <v>3</v>
          </cell>
          <cell r="M20207">
            <v>41360</v>
          </cell>
          <cell r="N20207">
            <v>42223</v>
          </cell>
          <cell r="O20207" t="str">
            <v>Y</v>
          </cell>
          <cell r="R20207" t="str">
            <v>US Gulf Coast</v>
          </cell>
          <cell r="S20207" t="str">
            <v>US Gulf Coast</v>
          </cell>
          <cell r="T20207" t="str">
            <v>Swap</v>
          </cell>
        </row>
        <row r="20208">
          <cell r="A20208" t="str">
            <v>UGTLP03</v>
          </cell>
          <cell r="B20208" t="str">
            <v>ULM</v>
          </cell>
          <cell r="C20208" t="str">
            <v>FtS London ULSD USGC vs HO Frontline Time Spread Swap Mo03/04</v>
          </cell>
          <cell r="D20208" t="str">
            <v>USC</v>
          </cell>
          <cell r="E20208" t="str">
            <v>GAL</v>
          </cell>
          <cell r="I20208" t="str">
            <v>DW</v>
          </cell>
          <cell r="J20208" t="str">
            <v>16:30 UK</v>
          </cell>
          <cell r="K20208" t="str">
            <v>c</v>
          </cell>
          <cell r="L20208">
            <v>3</v>
          </cell>
          <cell r="M20208">
            <v>41360</v>
          </cell>
          <cell r="N20208">
            <v>42223</v>
          </cell>
          <cell r="O20208" t="str">
            <v>Y</v>
          </cell>
          <cell r="R20208" t="str">
            <v>US Gulf Coast</v>
          </cell>
          <cell r="S20208" t="str">
            <v>US Gulf Coast</v>
          </cell>
          <cell r="T20208" t="str">
            <v>Swap</v>
          </cell>
        </row>
        <row r="20209">
          <cell r="A20209" t="str">
            <v>UGTLP04</v>
          </cell>
          <cell r="B20209" t="str">
            <v>ULM</v>
          </cell>
          <cell r="C20209" t="str">
            <v>FtS London ULSD USGC vs HO Frontline Time Spread Swap Mo04/05</v>
          </cell>
          <cell r="D20209" t="str">
            <v>USC</v>
          </cell>
          <cell r="E20209" t="str">
            <v>GAL</v>
          </cell>
          <cell r="I20209" t="str">
            <v>DW</v>
          </cell>
          <cell r="J20209" t="str">
            <v>16:30 UK</v>
          </cell>
          <cell r="K20209" t="str">
            <v>c</v>
          </cell>
          <cell r="L20209">
            <v>3</v>
          </cell>
          <cell r="M20209">
            <v>41360</v>
          </cell>
          <cell r="N20209">
            <v>42223</v>
          </cell>
          <cell r="O20209" t="str">
            <v>Y</v>
          </cell>
          <cell r="R20209" t="str">
            <v>US Gulf Coast</v>
          </cell>
          <cell r="S20209" t="str">
            <v>US Gulf Coast</v>
          </cell>
          <cell r="T20209" t="str">
            <v>Swap</v>
          </cell>
        </row>
        <row r="20210">
          <cell r="A20210" t="str">
            <v>UGTLP05</v>
          </cell>
          <cell r="B20210" t="str">
            <v>ULM</v>
          </cell>
          <cell r="C20210" t="str">
            <v>FtS London ULSD USGC vs HO Frontline Time Spread Swap Mo05/06</v>
          </cell>
          <cell r="D20210" t="str">
            <v>USC</v>
          </cell>
          <cell r="E20210" t="str">
            <v>GAL</v>
          </cell>
          <cell r="I20210" t="str">
            <v>DW</v>
          </cell>
          <cell r="J20210" t="str">
            <v>16:30 UK</v>
          </cell>
          <cell r="K20210" t="str">
            <v>c</v>
          </cell>
          <cell r="L20210">
            <v>3</v>
          </cell>
          <cell r="M20210">
            <v>41360</v>
          </cell>
          <cell r="N20210">
            <v>42223</v>
          </cell>
          <cell r="O20210" t="str">
            <v>Y</v>
          </cell>
          <cell r="R20210" t="str">
            <v>US Gulf Coast</v>
          </cell>
          <cell r="S20210" t="str">
            <v>US Gulf Coast</v>
          </cell>
          <cell r="T20210" t="str">
            <v>Swap</v>
          </cell>
        </row>
        <row r="20211">
          <cell r="A20211" t="str">
            <v>UGTLP06</v>
          </cell>
          <cell r="B20211" t="str">
            <v>ULM</v>
          </cell>
          <cell r="C20211" t="str">
            <v>FtS London ULSD USGC vs HO Frontline Time Spread Swap Mo06/07</v>
          </cell>
          <cell r="D20211" t="str">
            <v>USC</v>
          </cell>
          <cell r="E20211" t="str">
            <v>GAL</v>
          </cell>
          <cell r="I20211" t="str">
            <v>DW</v>
          </cell>
          <cell r="J20211" t="str">
            <v>16:30 UK</v>
          </cell>
          <cell r="K20211" t="str">
            <v>c</v>
          </cell>
          <cell r="L20211">
            <v>3</v>
          </cell>
          <cell r="M20211">
            <v>41360</v>
          </cell>
          <cell r="N20211">
            <v>42223</v>
          </cell>
          <cell r="O20211" t="str">
            <v>Y</v>
          </cell>
          <cell r="R20211" t="str">
            <v>US Gulf Coast</v>
          </cell>
          <cell r="S20211" t="str">
            <v>US Gulf Coast</v>
          </cell>
          <cell r="T20211" t="str">
            <v>Swap</v>
          </cell>
        </row>
        <row r="20212">
          <cell r="A20212" t="str">
            <v>UGTLP07</v>
          </cell>
          <cell r="B20212" t="str">
            <v>ULM</v>
          </cell>
          <cell r="C20212" t="str">
            <v>FtS London ULSD USGC vs HO Frontline Time Spread Swap Mo07/08</v>
          </cell>
          <cell r="D20212" t="str">
            <v>USC</v>
          </cell>
          <cell r="E20212" t="str">
            <v>GAL</v>
          </cell>
          <cell r="I20212" t="str">
            <v>DW</v>
          </cell>
          <cell r="J20212" t="str">
            <v>16:30 UK</v>
          </cell>
          <cell r="K20212" t="str">
            <v>c</v>
          </cell>
          <cell r="L20212">
            <v>3</v>
          </cell>
          <cell r="M20212">
            <v>41360</v>
          </cell>
          <cell r="N20212">
            <v>42223</v>
          </cell>
          <cell r="O20212" t="str">
            <v>Y</v>
          </cell>
          <cell r="R20212" t="str">
            <v>US Gulf Coast</v>
          </cell>
          <cell r="S20212" t="str">
            <v>US Gulf Coast</v>
          </cell>
          <cell r="T20212" t="str">
            <v>Swap</v>
          </cell>
        </row>
        <row r="20213">
          <cell r="A20213" t="str">
            <v>UGTLP08</v>
          </cell>
          <cell r="B20213" t="str">
            <v>ULM</v>
          </cell>
          <cell r="C20213" t="str">
            <v>FtS London ULSD USGC vs HO Frontline Time Spread Swap Mo08/09</v>
          </cell>
          <cell r="D20213" t="str">
            <v>USC</v>
          </cell>
          <cell r="E20213" t="str">
            <v>GAL</v>
          </cell>
          <cell r="I20213" t="str">
            <v>DW</v>
          </cell>
          <cell r="J20213" t="str">
            <v>16:30 UK</v>
          </cell>
          <cell r="K20213" t="str">
            <v>c</v>
          </cell>
          <cell r="L20213">
            <v>3</v>
          </cell>
          <cell r="M20213">
            <v>41360</v>
          </cell>
          <cell r="N20213">
            <v>42223</v>
          </cell>
          <cell r="O20213" t="str">
            <v>Y</v>
          </cell>
          <cell r="R20213" t="str">
            <v>US Gulf Coast</v>
          </cell>
          <cell r="S20213" t="str">
            <v>US Gulf Coast</v>
          </cell>
          <cell r="T20213" t="str">
            <v>Swap</v>
          </cell>
        </row>
        <row r="20214">
          <cell r="A20214" t="str">
            <v>UGTLP09</v>
          </cell>
          <cell r="B20214" t="str">
            <v>ULM</v>
          </cell>
          <cell r="C20214" t="str">
            <v>FtS London ULSD USGC vs HO Frontline Time Spread Swap Mo09/10</v>
          </cell>
          <cell r="D20214" t="str">
            <v>USC</v>
          </cell>
          <cell r="E20214" t="str">
            <v>GAL</v>
          </cell>
          <cell r="I20214" t="str">
            <v>DW</v>
          </cell>
          <cell r="J20214" t="str">
            <v>16:30 UK</v>
          </cell>
          <cell r="K20214" t="str">
            <v>c</v>
          </cell>
          <cell r="L20214">
            <v>3</v>
          </cell>
          <cell r="M20214">
            <v>41360</v>
          </cell>
          <cell r="N20214">
            <v>42223</v>
          </cell>
          <cell r="O20214" t="str">
            <v>Y</v>
          </cell>
          <cell r="R20214" t="str">
            <v>US Gulf Coast</v>
          </cell>
          <cell r="S20214" t="str">
            <v>US Gulf Coast</v>
          </cell>
          <cell r="T20214" t="str">
            <v>Swap</v>
          </cell>
        </row>
        <row r="20215">
          <cell r="A20215" t="str">
            <v>UGTLP10</v>
          </cell>
          <cell r="B20215" t="str">
            <v>ULM</v>
          </cell>
          <cell r="C20215" t="str">
            <v>FtS London ULSD USGC vs HO Frontline Time Spread Swap Mo10/11</v>
          </cell>
          <cell r="D20215" t="str">
            <v>USC</v>
          </cell>
          <cell r="E20215" t="str">
            <v>GAL</v>
          </cell>
          <cell r="I20215" t="str">
            <v>DW</v>
          </cell>
          <cell r="J20215" t="str">
            <v>16:30 UK</v>
          </cell>
          <cell r="K20215" t="str">
            <v>c</v>
          </cell>
          <cell r="L20215">
            <v>3</v>
          </cell>
          <cell r="M20215">
            <v>41360</v>
          </cell>
          <cell r="N20215">
            <v>42223</v>
          </cell>
          <cell r="O20215" t="str">
            <v>Y</v>
          </cell>
          <cell r="R20215" t="str">
            <v>US Gulf Coast</v>
          </cell>
          <cell r="S20215" t="str">
            <v>US Gulf Coast</v>
          </cell>
          <cell r="T20215" t="str">
            <v>Swap</v>
          </cell>
        </row>
        <row r="20216">
          <cell r="A20216" t="str">
            <v>UGTLP11</v>
          </cell>
          <cell r="B20216" t="str">
            <v>ULM</v>
          </cell>
          <cell r="C20216" t="str">
            <v>FtS London ULSD USGC vs HO Frontline Time Spread Swap Mo11/12</v>
          </cell>
          <cell r="D20216" t="str">
            <v>USC</v>
          </cell>
          <cell r="E20216" t="str">
            <v>GAL</v>
          </cell>
          <cell r="I20216" t="str">
            <v>DW</v>
          </cell>
          <cell r="J20216" t="str">
            <v>16:30 UK</v>
          </cell>
          <cell r="K20216" t="str">
            <v>c</v>
          </cell>
          <cell r="L20216">
            <v>3</v>
          </cell>
          <cell r="M20216">
            <v>41360</v>
          </cell>
          <cell r="N20216">
            <v>42223</v>
          </cell>
          <cell r="O20216" t="str">
            <v>Y</v>
          </cell>
          <cell r="R20216" t="str">
            <v>US Gulf Coast</v>
          </cell>
          <cell r="S20216" t="str">
            <v>US Gulf Coast</v>
          </cell>
          <cell r="T20216" t="str">
            <v>Swap</v>
          </cell>
        </row>
        <row r="20217">
          <cell r="A20217" t="str">
            <v>UGTLR01</v>
          </cell>
          <cell r="B20217" t="str">
            <v>ULM</v>
          </cell>
          <cell r="C20217" t="str">
            <v>FtS London ULSD USGC vs HO Frontline Time Spread Swap Qr01/02</v>
          </cell>
          <cell r="D20217" t="str">
            <v>USC</v>
          </cell>
          <cell r="E20217" t="str">
            <v>GAL</v>
          </cell>
          <cell r="I20217" t="str">
            <v>DW</v>
          </cell>
          <cell r="J20217" t="str">
            <v>16:30 UK</v>
          </cell>
          <cell r="K20217" t="str">
            <v>c</v>
          </cell>
          <cell r="L20217">
            <v>3</v>
          </cell>
          <cell r="M20217">
            <v>41360</v>
          </cell>
          <cell r="N20217">
            <v>42223</v>
          </cell>
          <cell r="O20217" t="str">
            <v>Y</v>
          </cell>
          <cell r="R20217" t="str">
            <v>US Gulf Coast</v>
          </cell>
          <cell r="S20217" t="str">
            <v>US Gulf Coast</v>
          </cell>
          <cell r="T20217" t="str">
            <v>Swap</v>
          </cell>
        </row>
        <row r="20218">
          <cell r="A20218" t="str">
            <v>UGTLR02</v>
          </cell>
          <cell r="B20218" t="str">
            <v>ULM</v>
          </cell>
          <cell r="C20218" t="str">
            <v>FtS London ULSD USGC vs HO Frontline Time Spread Swap Qr02/03</v>
          </cell>
          <cell r="D20218" t="str">
            <v>USC</v>
          </cell>
          <cell r="E20218" t="str">
            <v>GAL</v>
          </cell>
          <cell r="I20218" t="str">
            <v>DW</v>
          </cell>
          <cell r="J20218" t="str">
            <v>16:30 UK</v>
          </cell>
          <cell r="K20218" t="str">
            <v>c</v>
          </cell>
          <cell r="L20218">
            <v>3</v>
          </cell>
          <cell r="M20218">
            <v>41360</v>
          </cell>
          <cell r="N20218">
            <v>42223</v>
          </cell>
          <cell r="O20218" t="str">
            <v>Y</v>
          </cell>
          <cell r="R20218" t="str">
            <v>US Gulf Coast</v>
          </cell>
          <cell r="S20218" t="str">
            <v>US Gulf Coast</v>
          </cell>
          <cell r="T20218" t="str">
            <v>Swap</v>
          </cell>
        </row>
        <row r="20219">
          <cell r="A20219" t="str">
            <v>UGTLR03</v>
          </cell>
          <cell r="B20219" t="str">
            <v>ULM</v>
          </cell>
          <cell r="C20219" t="str">
            <v>FtS London ULSD USGC vs HO Frontline Time Spread Swap Qr03/04</v>
          </cell>
          <cell r="D20219" t="str">
            <v>USC</v>
          </cell>
          <cell r="E20219" t="str">
            <v>GAL</v>
          </cell>
          <cell r="I20219" t="str">
            <v>DW</v>
          </cell>
          <cell r="J20219" t="str">
            <v>16:30 UK</v>
          </cell>
          <cell r="K20219" t="str">
            <v>c</v>
          </cell>
          <cell r="L20219">
            <v>3</v>
          </cell>
          <cell r="M20219">
            <v>41360</v>
          </cell>
          <cell r="N20219">
            <v>42223</v>
          </cell>
          <cell r="O20219" t="str">
            <v>Y</v>
          </cell>
          <cell r="R20219" t="str">
            <v>US Gulf Coast</v>
          </cell>
          <cell r="S20219" t="str">
            <v>US Gulf Coast</v>
          </cell>
          <cell r="T20219" t="str">
            <v>Swap</v>
          </cell>
        </row>
        <row r="20220">
          <cell r="A20220" t="str">
            <v>UGTSP01</v>
          </cell>
          <cell r="B20220" t="str">
            <v>USM</v>
          </cell>
          <cell r="C20220" t="str">
            <v>FtS Spore ULSD USGC vs HO Frontline Time Spread Swap Mo01/02</v>
          </cell>
          <cell r="D20220" t="str">
            <v>USC</v>
          </cell>
          <cell r="E20220" t="str">
            <v>GAL</v>
          </cell>
          <cell r="I20220" t="str">
            <v>DW</v>
          </cell>
          <cell r="J20220" t="str">
            <v>16:30 Singapore</v>
          </cell>
          <cell r="K20220" t="str">
            <v>c</v>
          </cell>
          <cell r="L20220">
            <v>3</v>
          </cell>
          <cell r="M20220">
            <v>41502</v>
          </cell>
          <cell r="N20220">
            <v>42222</v>
          </cell>
          <cell r="O20220" t="str">
            <v>Y</v>
          </cell>
          <cell r="R20220" t="str">
            <v>US Gulf Coast</v>
          </cell>
          <cell r="S20220" t="str">
            <v>US Gulf Coast</v>
          </cell>
          <cell r="T20220" t="str">
            <v>Swap</v>
          </cell>
        </row>
        <row r="20221">
          <cell r="A20221" t="str">
            <v>UGTSP02</v>
          </cell>
          <cell r="B20221" t="str">
            <v>USM</v>
          </cell>
          <cell r="C20221" t="str">
            <v>FtS Spore ULSD USGC vs HO Frontline Time Spread Swap Mo02/03</v>
          </cell>
          <cell r="D20221" t="str">
            <v>USC</v>
          </cell>
          <cell r="E20221" t="str">
            <v>GAL</v>
          </cell>
          <cell r="I20221" t="str">
            <v>DW</v>
          </cell>
          <cell r="J20221" t="str">
            <v>16:30 Singapore</v>
          </cell>
          <cell r="K20221" t="str">
            <v>c</v>
          </cell>
          <cell r="L20221">
            <v>3</v>
          </cell>
          <cell r="M20221">
            <v>41502</v>
          </cell>
          <cell r="N20221">
            <v>42222</v>
          </cell>
          <cell r="O20221" t="str">
            <v>Y</v>
          </cell>
          <cell r="R20221" t="str">
            <v>US Gulf Coast</v>
          </cell>
          <cell r="S20221" t="str">
            <v>US Gulf Coast</v>
          </cell>
          <cell r="T20221" t="str">
            <v>Swap</v>
          </cell>
        </row>
        <row r="20222">
          <cell r="A20222" t="str">
            <v>UGTSP03</v>
          </cell>
          <cell r="B20222" t="str">
            <v>USM</v>
          </cell>
          <cell r="C20222" t="str">
            <v>FtS Spore ULSD USGC vs HO Frontline Time Spread Swap Mo03/04</v>
          </cell>
          <cell r="D20222" t="str">
            <v>USC</v>
          </cell>
          <cell r="E20222" t="str">
            <v>GAL</v>
          </cell>
          <cell r="I20222" t="str">
            <v>DW</v>
          </cell>
          <cell r="J20222" t="str">
            <v>16:30 Singapore</v>
          </cell>
          <cell r="K20222" t="str">
            <v>c</v>
          </cell>
          <cell r="L20222">
            <v>3</v>
          </cell>
          <cell r="M20222">
            <v>41502</v>
          </cell>
          <cell r="N20222">
            <v>42222</v>
          </cell>
          <cell r="O20222" t="str">
            <v>Y</v>
          </cell>
          <cell r="R20222" t="str">
            <v>US Gulf Coast</v>
          </cell>
          <cell r="S20222" t="str">
            <v>US Gulf Coast</v>
          </cell>
          <cell r="T20222" t="str">
            <v>Swap</v>
          </cell>
        </row>
        <row r="20223">
          <cell r="A20223" t="str">
            <v>UGTSP04</v>
          </cell>
          <cell r="B20223" t="str">
            <v>USM</v>
          </cell>
          <cell r="C20223" t="str">
            <v>FtS Spore ULSD USGC vs HO Frontline Time Spread Swap Mo04/05</v>
          </cell>
          <cell r="D20223" t="str">
            <v>USC</v>
          </cell>
          <cell r="E20223" t="str">
            <v>GAL</v>
          </cell>
          <cell r="I20223" t="str">
            <v>DW</v>
          </cell>
          <cell r="J20223" t="str">
            <v>16:30 Singapore</v>
          </cell>
          <cell r="K20223" t="str">
            <v>c</v>
          </cell>
          <cell r="L20223">
            <v>3</v>
          </cell>
          <cell r="M20223">
            <v>41502</v>
          </cell>
          <cell r="N20223">
            <v>42222</v>
          </cell>
          <cell r="O20223" t="str">
            <v>Y</v>
          </cell>
          <cell r="R20223" t="str">
            <v>US Gulf Coast</v>
          </cell>
          <cell r="S20223" t="str">
            <v>US Gulf Coast</v>
          </cell>
          <cell r="T20223" t="str">
            <v>Swap</v>
          </cell>
        </row>
        <row r="20224">
          <cell r="A20224" t="str">
            <v>UGTSP05</v>
          </cell>
          <cell r="B20224" t="str">
            <v>USM</v>
          </cell>
          <cell r="C20224" t="str">
            <v>FtS Spore ULSD USGC vs HO Frontline Time Spread Swap Mo05/06</v>
          </cell>
          <cell r="D20224" t="str">
            <v>USC</v>
          </cell>
          <cell r="E20224" t="str">
            <v>GAL</v>
          </cell>
          <cell r="I20224" t="str">
            <v>DW</v>
          </cell>
          <cell r="J20224" t="str">
            <v>16:30 Singapore</v>
          </cell>
          <cell r="K20224" t="str">
            <v>c</v>
          </cell>
          <cell r="L20224">
            <v>3</v>
          </cell>
          <cell r="M20224">
            <v>41502</v>
          </cell>
          <cell r="N20224">
            <v>42222</v>
          </cell>
          <cell r="O20224" t="str">
            <v>Y</v>
          </cell>
          <cell r="R20224" t="str">
            <v>US Gulf Coast</v>
          </cell>
          <cell r="S20224" t="str">
            <v>US Gulf Coast</v>
          </cell>
          <cell r="T20224" t="str">
            <v>Swap</v>
          </cell>
        </row>
        <row r="20225">
          <cell r="A20225" t="str">
            <v>UGTSP06</v>
          </cell>
          <cell r="B20225" t="str">
            <v>USM</v>
          </cell>
          <cell r="C20225" t="str">
            <v>FtS Spore ULSD USGC vs HO Frontline Time Spread Swap Mo06/07</v>
          </cell>
          <cell r="D20225" t="str">
            <v>USC</v>
          </cell>
          <cell r="E20225" t="str">
            <v>GAL</v>
          </cell>
          <cell r="I20225" t="str">
            <v>DW</v>
          </cell>
          <cell r="J20225" t="str">
            <v>16:30 Singapore</v>
          </cell>
          <cell r="K20225" t="str">
            <v>c</v>
          </cell>
          <cell r="L20225">
            <v>3</v>
          </cell>
          <cell r="M20225">
            <v>41502</v>
          </cell>
          <cell r="N20225">
            <v>42222</v>
          </cell>
          <cell r="O20225" t="str">
            <v>Y</v>
          </cell>
          <cell r="R20225" t="str">
            <v>US Gulf Coast</v>
          </cell>
          <cell r="S20225" t="str">
            <v>US Gulf Coast</v>
          </cell>
          <cell r="T20225" t="str">
            <v>Swap</v>
          </cell>
        </row>
        <row r="20226">
          <cell r="A20226" t="str">
            <v>UGTSP07</v>
          </cell>
          <cell r="B20226" t="str">
            <v>USM</v>
          </cell>
          <cell r="C20226" t="str">
            <v>FtS Spore ULSD USGC vs HO Frontline Time Spread Swap Mo07/08</v>
          </cell>
          <cell r="D20226" t="str">
            <v>USC</v>
          </cell>
          <cell r="E20226" t="str">
            <v>GAL</v>
          </cell>
          <cell r="I20226" t="str">
            <v>DW</v>
          </cell>
          <cell r="J20226" t="str">
            <v>16:30 Singapore</v>
          </cell>
          <cell r="K20226" t="str">
            <v>c</v>
          </cell>
          <cell r="L20226">
            <v>3</v>
          </cell>
          <cell r="M20226">
            <v>41502</v>
          </cell>
          <cell r="N20226">
            <v>42222</v>
          </cell>
          <cell r="O20226" t="str">
            <v>Y</v>
          </cell>
          <cell r="R20226" t="str">
            <v>US Gulf Coast</v>
          </cell>
          <cell r="S20226" t="str">
            <v>US Gulf Coast</v>
          </cell>
          <cell r="T20226" t="str">
            <v>Swap</v>
          </cell>
        </row>
        <row r="20227">
          <cell r="A20227" t="str">
            <v>UGTSP08</v>
          </cell>
          <cell r="B20227" t="str">
            <v>USM</v>
          </cell>
          <cell r="C20227" t="str">
            <v>FtS Spore ULSD USGC vs HO Frontline Time Spread Swap Mo08/09</v>
          </cell>
          <cell r="D20227" t="str">
            <v>USC</v>
          </cell>
          <cell r="E20227" t="str">
            <v>GAL</v>
          </cell>
          <cell r="I20227" t="str">
            <v>DW</v>
          </cell>
          <cell r="J20227" t="str">
            <v>16:30 Singapore</v>
          </cell>
          <cell r="K20227" t="str">
            <v>c</v>
          </cell>
          <cell r="L20227">
            <v>3</v>
          </cell>
          <cell r="M20227">
            <v>41502</v>
          </cell>
          <cell r="N20227">
            <v>42222</v>
          </cell>
          <cell r="O20227" t="str">
            <v>Y</v>
          </cell>
          <cell r="R20227" t="str">
            <v>US Gulf Coast</v>
          </cell>
          <cell r="S20227" t="str">
            <v>US Gulf Coast</v>
          </cell>
          <cell r="T20227" t="str">
            <v>Swap</v>
          </cell>
        </row>
        <row r="20228">
          <cell r="A20228" t="str">
            <v>UGTSP09</v>
          </cell>
          <cell r="B20228" t="str">
            <v>USM</v>
          </cell>
          <cell r="C20228" t="str">
            <v>FtS Spore ULSD USGC vs HO Frontline Time Spread Swap Mo09/10</v>
          </cell>
          <cell r="D20228" t="str">
            <v>USC</v>
          </cell>
          <cell r="E20228" t="str">
            <v>GAL</v>
          </cell>
          <cell r="I20228" t="str">
            <v>DW</v>
          </cell>
          <cell r="J20228" t="str">
            <v>16:30 Singapore</v>
          </cell>
          <cell r="K20228" t="str">
            <v>c</v>
          </cell>
          <cell r="L20228">
            <v>3</v>
          </cell>
          <cell r="M20228">
            <v>41502</v>
          </cell>
          <cell r="N20228">
            <v>42222</v>
          </cell>
          <cell r="O20228" t="str">
            <v>Y</v>
          </cell>
          <cell r="R20228" t="str">
            <v>US Gulf Coast</v>
          </cell>
          <cell r="S20228" t="str">
            <v>US Gulf Coast</v>
          </cell>
          <cell r="T20228" t="str">
            <v>Swap</v>
          </cell>
        </row>
        <row r="20229">
          <cell r="A20229" t="str">
            <v>UGTSP10</v>
          </cell>
          <cell r="B20229" t="str">
            <v>USM</v>
          </cell>
          <cell r="C20229" t="str">
            <v>FtS Spore ULSD USGC vs HO Frontline Time Spread Swap Mo10/11</v>
          </cell>
          <cell r="D20229" t="str">
            <v>USC</v>
          </cell>
          <cell r="E20229" t="str">
            <v>GAL</v>
          </cell>
          <cell r="I20229" t="str">
            <v>DW</v>
          </cell>
          <cell r="J20229" t="str">
            <v>16:30 Singapore</v>
          </cell>
          <cell r="K20229" t="str">
            <v>c</v>
          </cell>
          <cell r="L20229">
            <v>3</v>
          </cell>
          <cell r="M20229">
            <v>41502</v>
          </cell>
          <cell r="N20229">
            <v>42222</v>
          </cell>
          <cell r="O20229" t="str">
            <v>Y</v>
          </cell>
          <cell r="R20229" t="str">
            <v>US Gulf Coast</v>
          </cell>
          <cell r="S20229" t="str">
            <v>US Gulf Coast</v>
          </cell>
          <cell r="T20229" t="str">
            <v>Swap</v>
          </cell>
        </row>
        <row r="20230">
          <cell r="A20230" t="str">
            <v>UGTSP11</v>
          </cell>
          <cell r="B20230" t="str">
            <v>USM</v>
          </cell>
          <cell r="C20230" t="str">
            <v>FtS Spore ULSD USGC vs HO Frontline Time Spread Swap Mo11/12</v>
          </cell>
          <cell r="D20230" t="str">
            <v>USC</v>
          </cell>
          <cell r="E20230" t="str">
            <v>GAL</v>
          </cell>
          <cell r="I20230" t="str">
            <v>DW</v>
          </cell>
          <cell r="J20230" t="str">
            <v>16:30 Singapore</v>
          </cell>
          <cell r="K20230" t="str">
            <v>c</v>
          </cell>
          <cell r="L20230">
            <v>3</v>
          </cell>
          <cell r="M20230">
            <v>41502</v>
          </cell>
          <cell r="N20230">
            <v>42222</v>
          </cell>
          <cell r="O20230" t="str">
            <v>Y</v>
          </cell>
          <cell r="R20230" t="str">
            <v>US Gulf Coast</v>
          </cell>
          <cell r="S20230" t="str">
            <v>US Gulf Coast</v>
          </cell>
          <cell r="T20230" t="str">
            <v>Swap</v>
          </cell>
        </row>
        <row r="20231">
          <cell r="A20231" t="str">
            <v>UGTSR01</v>
          </cell>
          <cell r="B20231" t="str">
            <v>USM</v>
          </cell>
          <cell r="C20231" t="str">
            <v>FtS Spore ULSD USGC vs HO Frontline Time Spread Swap Qr01/02</v>
          </cell>
          <cell r="D20231" t="str">
            <v>USC</v>
          </cell>
          <cell r="E20231" t="str">
            <v>GAL</v>
          </cell>
          <cell r="I20231" t="str">
            <v>DW</v>
          </cell>
          <cell r="J20231" t="str">
            <v>16:30 Singapore</v>
          </cell>
          <cell r="K20231" t="str">
            <v>c</v>
          </cell>
          <cell r="L20231">
            <v>3</v>
          </cell>
          <cell r="M20231">
            <v>41502</v>
          </cell>
          <cell r="N20231">
            <v>42222</v>
          </cell>
          <cell r="O20231" t="str">
            <v>Y</v>
          </cell>
          <cell r="R20231" t="str">
            <v>US Gulf Coast</v>
          </cell>
          <cell r="S20231" t="str">
            <v>US Gulf Coast</v>
          </cell>
          <cell r="T20231" t="str">
            <v>Swap</v>
          </cell>
        </row>
        <row r="20232">
          <cell r="A20232" t="str">
            <v>UGTSR02</v>
          </cell>
          <cell r="B20232" t="str">
            <v>USM</v>
          </cell>
          <cell r="C20232" t="str">
            <v>FtS Spore ULSD USGC vs HO Frontline Time Spread Swap Qr02/03</v>
          </cell>
          <cell r="D20232" t="str">
            <v>USC</v>
          </cell>
          <cell r="E20232" t="str">
            <v>GAL</v>
          </cell>
          <cell r="I20232" t="str">
            <v>DW</v>
          </cell>
          <cell r="J20232" t="str">
            <v>16:30 Singapore</v>
          </cell>
          <cell r="K20232" t="str">
            <v>c</v>
          </cell>
          <cell r="L20232">
            <v>3</v>
          </cell>
          <cell r="M20232">
            <v>41502</v>
          </cell>
          <cell r="N20232">
            <v>42222</v>
          </cell>
          <cell r="O20232" t="str">
            <v>Y</v>
          </cell>
          <cell r="R20232" t="str">
            <v>US Gulf Coast</v>
          </cell>
          <cell r="S20232" t="str">
            <v>US Gulf Coast</v>
          </cell>
          <cell r="T20232" t="str">
            <v>Swap</v>
          </cell>
        </row>
        <row r="20233">
          <cell r="A20233" t="str">
            <v>UGTSR03</v>
          </cell>
          <cell r="B20233" t="str">
            <v>USM</v>
          </cell>
          <cell r="C20233" t="str">
            <v>FtS Spore ULSD USGC vs HO Frontline Time Spread Swap Qr03/04</v>
          </cell>
          <cell r="D20233" t="str">
            <v>USC</v>
          </cell>
          <cell r="E20233" t="str">
            <v>GAL</v>
          </cell>
          <cell r="I20233" t="str">
            <v>DW</v>
          </cell>
          <cell r="J20233" t="str">
            <v>16:30 Singapore</v>
          </cell>
          <cell r="K20233" t="str">
            <v>c</v>
          </cell>
          <cell r="L20233">
            <v>3</v>
          </cell>
          <cell r="M20233">
            <v>41502</v>
          </cell>
          <cell r="N20233">
            <v>42222</v>
          </cell>
          <cell r="O20233" t="str">
            <v>Y</v>
          </cell>
          <cell r="R20233" t="str">
            <v>US Gulf Coast</v>
          </cell>
          <cell r="S20233" t="str">
            <v>US Gulf Coast</v>
          </cell>
          <cell r="T20233" t="str">
            <v>Swap</v>
          </cell>
        </row>
        <row r="20234">
          <cell r="A20234" t="str">
            <v>UGWLP01</v>
          </cell>
          <cell r="B20234" t="str">
            <v>ULD</v>
          </cell>
          <cell r="C20234" t="str">
            <v>FtS London ULSD USGC + HO Frontline WTI Crack Swap Mo01</v>
          </cell>
          <cell r="D20234" t="str">
            <v>USD</v>
          </cell>
          <cell r="E20234" t="str">
            <v>BBL</v>
          </cell>
          <cell r="F20234">
            <v>7.45</v>
          </cell>
          <cell r="G20234" t="str">
            <v>*</v>
          </cell>
          <cell r="H20234" t="str">
            <v>MT</v>
          </cell>
          <cell r="I20234" t="str">
            <v>DW</v>
          </cell>
          <cell r="J20234" t="str">
            <v>16:30 UK</v>
          </cell>
          <cell r="K20234" t="str">
            <v>c</v>
          </cell>
          <cell r="L20234">
            <v>3</v>
          </cell>
          <cell r="M20234">
            <v>41360</v>
          </cell>
          <cell r="N20234">
            <v>42223</v>
          </cell>
          <cell r="O20234" t="str">
            <v>Y</v>
          </cell>
          <cell r="R20234" t="str">
            <v>US Gulf Coast</v>
          </cell>
          <cell r="S20234" t="str">
            <v>US Gulf Coast</v>
          </cell>
          <cell r="T20234" t="str">
            <v>Swap</v>
          </cell>
        </row>
        <row r="20235">
          <cell r="A20235" t="str">
            <v>UGWLP02</v>
          </cell>
          <cell r="B20235" t="str">
            <v>ULD</v>
          </cell>
          <cell r="C20235" t="str">
            <v>FtS London ULSD USGC + HO Frontline WTI Crack Swap Mo02</v>
          </cell>
          <cell r="D20235" t="str">
            <v>USD</v>
          </cell>
          <cell r="E20235" t="str">
            <v>BBL</v>
          </cell>
          <cell r="F20235">
            <v>7.45</v>
          </cell>
          <cell r="G20235" t="str">
            <v>*</v>
          </cell>
          <cell r="H20235" t="str">
            <v>MT</v>
          </cell>
          <cell r="I20235" t="str">
            <v>DW</v>
          </cell>
          <cell r="J20235" t="str">
            <v>16:30 UK</v>
          </cell>
          <cell r="K20235" t="str">
            <v>c</v>
          </cell>
          <cell r="L20235">
            <v>3</v>
          </cell>
          <cell r="M20235">
            <v>41360</v>
          </cell>
          <cell r="N20235">
            <v>42223</v>
          </cell>
          <cell r="O20235" t="str">
            <v>Y</v>
          </cell>
          <cell r="R20235" t="str">
            <v>US Gulf Coast</v>
          </cell>
          <cell r="S20235" t="str">
            <v>US Gulf Coast</v>
          </cell>
          <cell r="T20235" t="str">
            <v>Swap</v>
          </cell>
        </row>
        <row r="20236">
          <cell r="A20236" t="str">
            <v>UGWLP03</v>
          </cell>
          <cell r="B20236" t="str">
            <v>ULD</v>
          </cell>
          <cell r="C20236" t="str">
            <v>FtS London ULSD USGC + HO Frontline WTI Crack Swap Mo03</v>
          </cell>
          <cell r="D20236" t="str">
            <v>USD</v>
          </cell>
          <cell r="E20236" t="str">
            <v>BBL</v>
          </cell>
          <cell r="F20236">
            <v>7.45</v>
          </cell>
          <cell r="G20236" t="str">
            <v>*</v>
          </cell>
          <cell r="H20236" t="str">
            <v>MT</v>
          </cell>
          <cell r="I20236" t="str">
            <v>DW</v>
          </cell>
          <cell r="J20236" t="str">
            <v>16:30 UK</v>
          </cell>
          <cell r="K20236" t="str">
            <v>c</v>
          </cell>
          <cell r="L20236">
            <v>3</v>
          </cell>
          <cell r="M20236">
            <v>41360</v>
          </cell>
          <cell r="N20236">
            <v>42223</v>
          </cell>
          <cell r="O20236" t="str">
            <v>Y</v>
          </cell>
          <cell r="R20236" t="str">
            <v>US Gulf Coast</v>
          </cell>
          <cell r="S20236" t="str">
            <v>US Gulf Coast</v>
          </cell>
          <cell r="T20236" t="str">
            <v>Swap</v>
          </cell>
        </row>
        <row r="20237">
          <cell r="A20237" t="str">
            <v>UGWLP04</v>
          </cell>
          <cell r="B20237" t="str">
            <v>ULD</v>
          </cell>
          <cell r="C20237" t="str">
            <v>FtS London ULSD USGC + HO Frontline WTI Crack Swap Mo04</v>
          </cell>
          <cell r="D20237" t="str">
            <v>USD</v>
          </cell>
          <cell r="E20237" t="str">
            <v>BBL</v>
          </cell>
          <cell r="F20237">
            <v>7.45</v>
          </cell>
          <cell r="G20237" t="str">
            <v>*</v>
          </cell>
          <cell r="H20237" t="str">
            <v>MT</v>
          </cell>
          <cell r="I20237" t="str">
            <v>DW</v>
          </cell>
          <cell r="J20237" t="str">
            <v>16:30 UK</v>
          </cell>
          <cell r="K20237" t="str">
            <v>c</v>
          </cell>
          <cell r="L20237">
            <v>3</v>
          </cell>
          <cell r="M20237">
            <v>41360</v>
          </cell>
          <cell r="N20237">
            <v>42223</v>
          </cell>
          <cell r="O20237" t="str">
            <v>Y</v>
          </cell>
          <cell r="R20237" t="str">
            <v>US Gulf Coast</v>
          </cell>
          <cell r="S20237" t="str">
            <v>US Gulf Coast</v>
          </cell>
          <cell r="T20237" t="str">
            <v>Swap</v>
          </cell>
        </row>
        <row r="20238">
          <cell r="A20238" t="str">
            <v>UGWLP05</v>
          </cell>
          <cell r="B20238" t="str">
            <v>ULD</v>
          </cell>
          <cell r="C20238" t="str">
            <v>FtS London ULSD USGC + HO Frontline WTI Crack Swap Mo05</v>
          </cell>
          <cell r="D20238" t="str">
            <v>USD</v>
          </cell>
          <cell r="E20238" t="str">
            <v>BBL</v>
          </cell>
          <cell r="F20238">
            <v>7.45</v>
          </cell>
          <cell r="G20238" t="str">
            <v>*</v>
          </cell>
          <cell r="H20238" t="str">
            <v>MT</v>
          </cell>
          <cell r="I20238" t="str">
            <v>DW</v>
          </cell>
          <cell r="J20238" t="str">
            <v>16:30 UK</v>
          </cell>
          <cell r="K20238" t="str">
            <v>c</v>
          </cell>
          <cell r="L20238">
            <v>3</v>
          </cell>
          <cell r="M20238">
            <v>41360</v>
          </cell>
          <cell r="N20238">
            <v>42223</v>
          </cell>
          <cell r="O20238" t="str">
            <v>Y</v>
          </cell>
          <cell r="R20238" t="str">
            <v>US Gulf Coast</v>
          </cell>
          <cell r="S20238" t="str">
            <v>US Gulf Coast</v>
          </cell>
          <cell r="T20238" t="str">
            <v>Swap</v>
          </cell>
        </row>
        <row r="20239">
          <cell r="A20239" t="str">
            <v>UGWLP06</v>
          </cell>
          <cell r="B20239" t="str">
            <v>ULD</v>
          </cell>
          <cell r="C20239" t="str">
            <v>FtS London ULSD USGC + HO Frontline WTI Crack Swap Mo06</v>
          </cell>
          <cell r="D20239" t="str">
            <v>USD</v>
          </cell>
          <cell r="E20239" t="str">
            <v>BBL</v>
          </cell>
          <cell r="F20239">
            <v>7.45</v>
          </cell>
          <cell r="G20239" t="str">
            <v>*</v>
          </cell>
          <cell r="H20239" t="str">
            <v>MT</v>
          </cell>
          <cell r="I20239" t="str">
            <v>DW</v>
          </cell>
          <cell r="J20239" t="str">
            <v>16:30 UK</v>
          </cell>
          <cell r="K20239" t="str">
            <v>c</v>
          </cell>
          <cell r="L20239">
            <v>3</v>
          </cell>
          <cell r="M20239">
            <v>41360</v>
          </cell>
          <cell r="N20239">
            <v>42223</v>
          </cell>
          <cell r="O20239" t="str">
            <v>Y</v>
          </cell>
          <cell r="R20239" t="str">
            <v>US Gulf Coast</v>
          </cell>
          <cell r="S20239" t="str">
            <v>US Gulf Coast</v>
          </cell>
          <cell r="T20239" t="str">
            <v>Swap</v>
          </cell>
        </row>
        <row r="20240">
          <cell r="A20240" t="str">
            <v>UGWLP07</v>
          </cell>
          <cell r="B20240" t="str">
            <v>ULD</v>
          </cell>
          <cell r="C20240" t="str">
            <v>FtS London ULSD USGC + HO Frontline WTI Crack Swap Mo07</v>
          </cell>
          <cell r="D20240" t="str">
            <v>USD</v>
          </cell>
          <cell r="E20240" t="str">
            <v>BBL</v>
          </cell>
          <cell r="F20240">
            <v>7.45</v>
          </cell>
          <cell r="G20240" t="str">
            <v>*</v>
          </cell>
          <cell r="H20240" t="str">
            <v>MT</v>
          </cell>
          <cell r="I20240" t="str">
            <v>DW</v>
          </cell>
          <cell r="J20240" t="str">
            <v>16:30 UK</v>
          </cell>
          <cell r="K20240" t="str">
            <v>c</v>
          </cell>
          <cell r="L20240">
            <v>3</v>
          </cell>
          <cell r="M20240">
            <v>41360</v>
          </cell>
          <cell r="N20240">
            <v>42223</v>
          </cell>
          <cell r="O20240" t="str">
            <v>Y</v>
          </cell>
          <cell r="R20240" t="str">
            <v>US Gulf Coast</v>
          </cell>
          <cell r="S20240" t="str">
            <v>US Gulf Coast</v>
          </cell>
          <cell r="T20240" t="str">
            <v>Swap</v>
          </cell>
        </row>
        <row r="20241">
          <cell r="A20241" t="str">
            <v>UGWLP08</v>
          </cell>
          <cell r="B20241" t="str">
            <v>ULD</v>
          </cell>
          <cell r="C20241" t="str">
            <v>FtS London ULSD USGC + HO Frontline WTI Crack Swap Mo08</v>
          </cell>
          <cell r="D20241" t="str">
            <v>USD</v>
          </cell>
          <cell r="E20241" t="str">
            <v>BBL</v>
          </cell>
          <cell r="F20241">
            <v>7.45</v>
          </cell>
          <cell r="G20241" t="str">
            <v>*</v>
          </cell>
          <cell r="H20241" t="str">
            <v>MT</v>
          </cell>
          <cell r="I20241" t="str">
            <v>DW</v>
          </cell>
          <cell r="J20241" t="str">
            <v>16:30 UK</v>
          </cell>
          <cell r="K20241" t="str">
            <v>c</v>
          </cell>
          <cell r="L20241">
            <v>3</v>
          </cell>
          <cell r="M20241">
            <v>41360</v>
          </cell>
          <cell r="N20241">
            <v>42223</v>
          </cell>
          <cell r="O20241" t="str">
            <v>Y</v>
          </cell>
          <cell r="R20241" t="str">
            <v>US Gulf Coast</v>
          </cell>
          <cell r="S20241" t="str">
            <v>US Gulf Coast</v>
          </cell>
          <cell r="T20241" t="str">
            <v>Swap</v>
          </cell>
        </row>
        <row r="20242">
          <cell r="A20242" t="str">
            <v>UGWLP09</v>
          </cell>
          <cell r="B20242" t="str">
            <v>ULD</v>
          </cell>
          <cell r="C20242" t="str">
            <v>FtS London ULSD USGC + HO Frontline WTI Crack Swap Mo09</v>
          </cell>
          <cell r="D20242" t="str">
            <v>USD</v>
          </cell>
          <cell r="E20242" t="str">
            <v>BBL</v>
          </cell>
          <cell r="F20242">
            <v>7.45</v>
          </cell>
          <cell r="G20242" t="str">
            <v>*</v>
          </cell>
          <cell r="H20242" t="str">
            <v>MT</v>
          </cell>
          <cell r="I20242" t="str">
            <v>DW</v>
          </cell>
          <cell r="J20242" t="str">
            <v>16:30 UK</v>
          </cell>
          <cell r="K20242" t="str">
            <v>c</v>
          </cell>
          <cell r="L20242">
            <v>3</v>
          </cell>
          <cell r="M20242">
            <v>41360</v>
          </cell>
          <cell r="N20242">
            <v>42223</v>
          </cell>
          <cell r="O20242" t="str">
            <v>Y</v>
          </cell>
          <cell r="R20242" t="str">
            <v>US Gulf Coast</v>
          </cell>
          <cell r="S20242" t="str">
            <v>US Gulf Coast</v>
          </cell>
          <cell r="T20242" t="str">
            <v>Swap</v>
          </cell>
        </row>
        <row r="20243">
          <cell r="A20243" t="str">
            <v>UGWLP10</v>
          </cell>
          <cell r="B20243" t="str">
            <v>ULD</v>
          </cell>
          <cell r="C20243" t="str">
            <v>FtS London ULSD USGC + HO Frontline WTI Crack Swap Mo10</v>
          </cell>
          <cell r="D20243" t="str">
            <v>USD</v>
          </cell>
          <cell r="E20243" t="str">
            <v>BBL</v>
          </cell>
          <cell r="F20243">
            <v>7.45</v>
          </cell>
          <cell r="G20243" t="str">
            <v>*</v>
          </cell>
          <cell r="H20243" t="str">
            <v>MT</v>
          </cell>
          <cell r="I20243" t="str">
            <v>DW</v>
          </cell>
          <cell r="J20243" t="str">
            <v>16:30 UK</v>
          </cell>
          <cell r="K20243" t="str">
            <v>c</v>
          </cell>
          <cell r="L20243">
            <v>3</v>
          </cell>
          <cell r="M20243">
            <v>41360</v>
          </cell>
          <cell r="N20243">
            <v>42223</v>
          </cell>
          <cell r="O20243" t="str">
            <v>Y</v>
          </cell>
          <cell r="R20243" t="str">
            <v>US Gulf Coast</v>
          </cell>
          <cell r="S20243" t="str">
            <v>US Gulf Coast</v>
          </cell>
          <cell r="T20243" t="str">
            <v>Swap</v>
          </cell>
        </row>
        <row r="20244">
          <cell r="A20244" t="str">
            <v>UGWLP11</v>
          </cell>
          <cell r="B20244" t="str">
            <v>ULD</v>
          </cell>
          <cell r="C20244" t="str">
            <v>FtS London ULSD USGC + HO Frontline WTI Crack Swap Mo11</v>
          </cell>
          <cell r="D20244" t="str">
            <v>USD</v>
          </cell>
          <cell r="E20244" t="str">
            <v>BBL</v>
          </cell>
          <cell r="F20244">
            <v>7.45</v>
          </cell>
          <cell r="G20244" t="str">
            <v>*</v>
          </cell>
          <cell r="H20244" t="str">
            <v>MT</v>
          </cell>
          <cell r="I20244" t="str">
            <v>DW</v>
          </cell>
          <cell r="J20244" t="str">
            <v>16:30 UK</v>
          </cell>
          <cell r="K20244" t="str">
            <v>c</v>
          </cell>
          <cell r="L20244">
            <v>3</v>
          </cell>
          <cell r="M20244">
            <v>41360</v>
          </cell>
          <cell r="N20244">
            <v>42223</v>
          </cell>
          <cell r="O20244" t="str">
            <v>Y</v>
          </cell>
          <cell r="R20244" t="str">
            <v>US Gulf Coast</v>
          </cell>
          <cell r="S20244" t="str">
            <v>US Gulf Coast</v>
          </cell>
          <cell r="T20244" t="str">
            <v>Swap</v>
          </cell>
        </row>
        <row r="20245">
          <cell r="A20245" t="str">
            <v>UGWLP12</v>
          </cell>
          <cell r="B20245" t="str">
            <v>ULD</v>
          </cell>
          <cell r="C20245" t="str">
            <v>FtS London ULSD USGC + HO Frontline WTI Crack Swap Mo12</v>
          </cell>
          <cell r="D20245" t="str">
            <v>USD</v>
          </cell>
          <cell r="E20245" t="str">
            <v>BBL</v>
          </cell>
          <cell r="F20245">
            <v>7.45</v>
          </cell>
          <cell r="G20245" t="str">
            <v>*</v>
          </cell>
          <cell r="H20245" t="str">
            <v>MT</v>
          </cell>
          <cell r="I20245" t="str">
            <v>DW</v>
          </cell>
          <cell r="J20245" t="str">
            <v>16:30 UK</v>
          </cell>
          <cell r="K20245" t="str">
            <v>c</v>
          </cell>
          <cell r="L20245">
            <v>3</v>
          </cell>
          <cell r="M20245">
            <v>41360</v>
          </cell>
          <cell r="N20245">
            <v>42223</v>
          </cell>
          <cell r="O20245" t="str">
            <v>Y</v>
          </cell>
          <cell r="R20245" t="str">
            <v>US Gulf Coast</v>
          </cell>
          <cell r="S20245" t="str">
            <v>US Gulf Coast</v>
          </cell>
          <cell r="T20245" t="str">
            <v>Swap</v>
          </cell>
        </row>
        <row r="20246">
          <cell r="A20246" t="str">
            <v>UGWLR01</v>
          </cell>
          <cell r="B20246" t="str">
            <v>ULD</v>
          </cell>
          <cell r="C20246" t="str">
            <v>FtS London ULSD USGC + HO Frontline WTI Crack Swap Qr01</v>
          </cell>
          <cell r="D20246" t="str">
            <v>USD</v>
          </cell>
          <cell r="E20246" t="str">
            <v>BBL</v>
          </cell>
          <cell r="F20246">
            <v>7.45</v>
          </cell>
          <cell r="G20246" t="str">
            <v>*</v>
          </cell>
          <cell r="H20246" t="str">
            <v>MT</v>
          </cell>
          <cell r="I20246" t="str">
            <v>DW</v>
          </cell>
          <cell r="J20246" t="str">
            <v>16:30 UK</v>
          </cell>
          <cell r="K20246" t="str">
            <v>c</v>
          </cell>
          <cell r="L20246">
            <v>3</v>
          </cell>
          <cell r="M20246">
            <v>41360</v>
          </cell>
          <cell r="N20246">
            <v>42223</v>
          </cell>
          <cell r="O20246" t="str">
            <v>Y</v>
          </cell>
          <cell r="R20246" t="str">
            <v>US Gulf Coast</v>
          </cell>
          <cell r="S20246" t="str">
            <v>US Gulf Coast</v>
          </cell>
          <cell r="T20246" t="str">
            <v>Swap</v>
          </cell>
        </row>
        <row r="20247">
          <cell r="A20247" t="str">
            <v>UGWLR02</v>
          </cell>
          <cell r="B20247" t="str">
            <v>ULD</v>
          </cell>
          <cell r="C20247" t="str">
            <v>FtS London ULSD USGC + HO Frontline WTI Crack Swap Qr02</v>
          </cell>
          <cell r="D20247" t="str">
            <v>USD</v>
          </cell>
          <cell r="E20247" t="str">
            <v>BBL</v>
          </cell>
          <cell r="F20247">
            <v>7.45</v>
          </cell>
          <cell r="G20247" t="str">
            <v>*</v>
          </cell>
          <cell r="H20247" t="str">
            <v>MT</v>
          </cell>
          <cell r="I20247" t="str">
            <v>DW</v>
          </cell>
          <cell r="J20247" t="str">
            <v>16:30 UK</v>
          </cell>
          <cell r="K20247" t="str">
            <v>c</v>
          </cell>
          <cell r="L20247">
            <v>3</v>
          </cell>
          <cell r="M20247">
            <v>41360</v>
          </cell>
          <cell r="N20247">
            <v>42223</v>
          </cell>
          <cell r="O20247" t="str">
            <v>Y</v>
          </cell>
          <cell r="R20247" t="str">
            <v>US Gulf Coast</v>
          </cell>
          <cell r="S20247" t="str">
            <v>US Gulf Coast</v>
          </cell>
          <cell r="T20247" t="str">
            <v>Swap</v>
          </cell>
        </row>
        <row r="20248">
          <cell r="A20248" t="str">
            <v>UGWLR03</v>
          </cell>
          <cell r="B20248" t="str">
            <v>ULD</v>
          </cell>
          <cell r="C20248" t="str">
            <v>FtS London ULSD USGC + HO Frontline WTI Crack Swap Qr03</v>
          </cell>
          <cell r="D20248" t="str">
            <v>USD</v>
          </cell>
          <cell r="E20248" t="str">
            <v>BBL</v>
          </cell>
          <cell r="F20248">
            <v>7.45</v>
          </cell>
          <cell r="G20248" t="str">
            <v>*</v>
          </cell>
          <cell r="H20248" t="str">
            <v>MT</v>
          </cell>
          <cell r="I20248" t="str">
            <v>DW</v>
          </cell>
          <cell r="J20248" t="str">
            <v>16:30 UK</v>
          </cell>
          <cell r="K20248" t="str">
            <v>c</v>
          </cell>
          <cell r="L20248">
            <v>3</v>
          </cell>
          <cell r="M20248">
            <v>41360</v>
          </cell>
          <cell r="N20248">
            <v>42223</v>
          </cell>
          <cell r="O20248" t="str">
            <v>Y</v>
          </cell>
          <cell r="R20248" t="str">
            <v>US Gulf Coast</v>
          </cell>
          <cell r="S20248" t="str">
            <v>US Gulf Coast</v>
          </cell>
          <cell r="T20248" t="str">
            <v>Swap</v>
          </cell>
        </row>
        <row r="20249">
          <cell r="A20249" t="str">
            <v>UGWLR04</v>
          </cell>
          <cell r="B20249" t="str">
            <v>ULD</v>
          </cell>
          <cell r="C20249" t="str">
            <v>FtS London ULSD USGC + HO Frontline WTI Crack Swap Qr04</v>
          </cell>
          <cell r="D20249" t="str">
            <v>USD</v>
          </cell>
          <cell r="E20249" t="str">
            <v>BBL</v>
          </cell>
          <cell r="F20249">
            <v>7.45</v>
          </cell>
          <cell r="G20249" t="str">
            <v>*</v>
          </cell>
          <cell r="H20249" t="str">
            <v>MT</v>
          </cell>
          <cell r="I20249" t="str">
            <v>DW</v>
          </cell>
          <cell r="J20249" t="str">
            <v>16:30 UK</v>
          </cell>
          <cell r="K20249" t="str">
            <v>c</v>
          </cell>
          <cell r="L20249">
            <v>3</v>
          </cell>
          <cell r="M20249">
            <v>41360</v>
          </cell>
          <cell r="N20249">
            <v>42223</v>
          </cell>
          <cell r="O20249" t="str">
            <v>Y</v>
          </cell>
          <cell r="R20249" t="str">
            <v>US Gulf Coast</v>
          </cell>
          <cell r="S20249" t="str">
            <v>US Gulf Coast</v>
          </cell>
          <cell r="T20249" t="str">
            <v>Swap</v>
          </cell>
        </row>
        <row r="20250">
          <cell r="A20250" t="str">
            <v>UGWSP01</v>
          </cell>
          <cell r="B20250" t="str">
            <v>USD</v>
          </cell>
          <cell r="C20250" t="str">
            <v>FtS Spore ULSD USGC + HO Frontline WTI Crack Swap Mo01</v>
          </cell>
          <cell r="D20250" t="str">
            <v>USD</v>
          </cell>
          <cell r="E20250" t="str">
            <v>BBL</v>
          </cell>
          <cell r="F20250">
            <v>7.45</v>
          </cell>
          <cell r="G20250" t="str">
            <v>*</v>
          </cell>
          <cell r="H20250" t="str">
            <v>MT</v>
          </cell>
          <cell r="I20250" t="str">
            <v>DW</v>
          </cell>
          <cell r="J20250" t="str">
            <v>16:30 Singapore</v>
          </cell>
          <cell r="K20250" t="str">
            <v>c</v>
          </cell>
          <cell r="L20250">
            <v>3</v>
          </cell>
          <cell r="R20250" t="str">
            <v>US Gulf Coast</v>
          </cell>
          <cell r="S20250" t="str">
            <v>US Gulf Coast</v>
          </cell>
          <cell r="T20250" t="str">
            <v>Swap</v>
          </cell>
        </row>
        <row r="20251">
          <cell r="A20251" t="str">
            <v>UGWSP02</v>
          </cell>
          <cell r="B20251" t="str">
            <v>USD</v>
          </cell>
          <cell r="C20251" t="str">
            <v>FtS Spore ULSD USGC + HO Frontline WTI Crack Swap Mo02</v>
          </cell>
          <cell r="D20251" t="str">
            <v>USD</v>
          </cell>
          <cell r="E20251" t="str">
            <v>BBL</v>
          </cell>
          <cell r="F20251">
            <v>7.45</v>
          </cell>
          <cell r="G20251" t="str">
            <v>*</v>
          </cell>
          <cell r="H20251" t="str">
            <v>MT</v>
          </cell>
          <cell r="I20251" t="str">
            <v>DW</v>
          </cell>
          <cell r="J20251" t="str">
            <v>16:30 Singapore</v>
          </cell>
          <cell r="K20251" t="str">
            <v>c</v>
          </cell>
          <cell r="L20251">
            <v>3</v>
          </cell>
          <cell r="R20251" t="str">
            <v>US Gulf Coast</v>
          </cell>
          <cell r="S20251" t="str">
            <v>US Gulf Coast</v>
          </cell>
          <cell r="T20251" t="str">
            <v>Swap</v>
          </cell>
        </row>
        <row r="20252">
          <cell r="A20252" t="str">
            <v>UGWSP03</v>
          </cell>
          <cell r="B20252" t="str">
            <v>USD</v>
          </cell>
          <cell r="C20252" t="str">
            <v>FtS Spore ULSD USGC + HO Frontline WTI Crack Swap Mo03</v>
          </cell>
          <cell r="D20252" t="str">
            <v>USD</v>
          </cell>
          <cell r="E20252" t="str">
            <v>BBL</v>
          </cell>
          <cell r="F20252">
            <v>7.45</v>
          </cell>
          <cell r="G20252" t="str">
            <v>*</v>
          </cell>
          <cell r="H20252" t="str">
            <v>MT</v>
          </cell>
          <cell r="I20252" t="str">
            <v>DW</v>
          </cell>
          <cell r="J20252" t="str">
            <v>16:30 Singapore</v>
          </cell>
          <cell r="K20252" t="str">
            <v>c</v>
          </cell>
          <cell r="L20252">
            <v>3</v>
          </cell>
          <cell r="R20252" t="str">
            <v>US Gulf Coast</v>
          </cell>
          <cell r="S20252" t="str">
            <v>US Gulf Coast</v>
          </cell>
          <cell r="T20252" t="str">
            <v>Swap</v>
          </cell>
        </row>
        <row r="20253">
          <cell r="A20253" t="str">
            <v>UGWSP04</v>
          </cell>
          <cell r="B20253" t="str">
            <v>USD</v>
          </cell>
          <cell r="C20253" t="str">
            <v>FtS Spore ULSD USGC + HO Frontline WTI Crack Swap Mo04</v>
          </cell>
          <cell r="D20253" t="str">
            <v>USD</v>
          </cell>
          <cell r="E20253" t="str">
            <v>BBL</v>
          </cell>
          <cell r="F20253">
            <v>7.45</v>
          </cell>
          <cell r="G20253" t="str">
            <v>*</v>
          </cell>
          <cell r="H20253" t="str">
            <v>MT</v>
          </cell>
          <cell r="I20253" t="str">
            <v>DW</v>
          </cell>
          <cell r="J20253" t="str">
            <v>16:30 Singapore</v>
          </cell>
          <cell r="K20253" t="str">
            <v>c</v>
          </cell>
          <cell r="L20253">
            <v>3</v>
          </cell>
          <cell r="R20253" t="str">
            <v>US Gulf Coast</v>
          </cell>
          <cell r="S20253" t="str">
            <v>US Gulf Coast</v>
          </cell>
          <cell r="T20253" t="str">
            <v>Swap</v>
          </cell>
        </row>
        <row r="20254">
          <cell r="A20254" t="str">
            <v>UGWSP05</v>
          </cell>
          <cell r="B20254" t="str">
            <v>USD</v>
          </cell>
          <cell r="C20254" t="str">
            <v>FtS Spore ULSD USGC + HO Frontline WTI Crack Swap Mo05</v>
          </cell>
          <cell r="D20254" t="str">
            <v>USD</v>
          </cell>
          <cell r="E20254" t="str">
            <v>BBL</v>
          </cell>
          <cell r="F20254">
            <v>7.45</v>
          </cell>
          <cell r="G20254" t="str">
            <v>*</v>
          </cell>
          <cell r="H20254" t="str">
            <v>MT</v>
          </cell>
          <cell r="I20254" t="str">
            <v>DW</v>
          </cell>
          <cell r="J20254" t="str">
            <v>16:30 Singapore</v>
          </cell>
          <cell r="K20254" t="str">
            <v>c</v>
          </cell>
          <cell r="L20254">
            <v>3</v>
          </cell>
          <cell r="R20254" t="str">
            <v>US Gulf Coast</v>
          </cell>
          <cell r="S20254" t="str">
            <v>US Gulf Coast</v>
          </cell>
          <cell r="T20254" t="str">
            <v>Swap</v>
          </cell>
        </row>
        <row r="20255">
          <cell r="A20255" t="str">
            <v>UGWSP06</v>
          </cell>
          <cell r="B20255" t="str">
            <v>USD</v>
          </cell>
          <cell r="C20255" t="str">
            <v>FtS Spore ULSD USGC + HO Frontline WTI Crack Swap Mo06</v>
          </cell>
          <cell r="D20255" t="str">
            <v>USD</v>
          </cell>
          <cell r="E20255" t="str">
            <v>BBL</v>
          </cell>
          <cell r="F20255">
            <v>7.45</v>
          </cell>
          <cell r="G20255" t="str">
            <v>*</v>
          </cell>
          <cell r="H20255" t="str">
            <v>MT</v>
          </cell>
          <cell r="I20255" t="str">
            <v>DW</v>
          </cell>
          <cell r="J20255" t="str">
            <v>16:30 Singapore</v>
          </cell>
          <cell r="K20255" t="str">
            <v>c</v>
          </cell>
          <cell r="L20255">
            <v>3</v>
          </cell>
          <cell r="R20255" t="str">
            <v>US Gulf Coast</v>
          </cell>
          <cell r="S20255" t="str">
            <v>US Gulf Coast</v>
          </cell>
          <cell r="T20255" t="str">
            <v>Swap</v>
          </cell>
        </row>
        <row r="20256">
          <cell r="A20256" t="str">
            <v>UGWSP07</v>
          </cell>
          <cell r="B20256" t="str">
            <v>USD</v>
          </cell>
          <cell r="C20256" t="str">
            <v>FtS Spore ULSD USGC + HO Frontline WTI Crack Swap Mo07</v>
          </cell>
          <cell r="D20256" t="str">
            <v>USD</v>
          </cell>
          <cell r="E20256" t="str">
            <v>BBL</v>
          </cell>
          <cell r="F20256">
            <v>7.45</v>
          </cell>
          <cell r="G20256" t="str">
            <v>*</v>
          </cell>
          <cell r="H20256" t="str">
            <v>MT</v>
          </cell>
          <cell r="I20256" t="str">
            <v>DW</v>
          </cell>
          <cell r="J20256" t="str">
            <v>16:30 Singapore</v>
          </cell>
          <cell r="K20256" t="str">
            <v>c</v>
          </cell>
          <cell r="L20256">
            <v>3</v>
          </cell>
          <cell r="R20256" t="str">
            <v>US Gulf Coast</v>
          </cell>
          <cell r="S20256" t="str">
            <v>US Gulf Coast</v>
          </cell>
          <cell r="T20256" t="str">
            <v>Swap</v>
          </cell>
        </row>
        <row r="20257">
          <cell r="A20257" t="str">
            <v>UGWSP08</v>
          </cell>
          <cell r="B20257" t="str">
            <v>USD</v>
          </cell>
          <cell r="C20257" t="str">
            <v>FtS Spore ULSD USGC + HO Frontline WTI Crack Swap Mo08</v>
          </cell>
          <cell r="D20257" t="str">
            <v>USD</v>
          </cell>
          <cell r="E20257" t="str">
            <v>BBL</v>
          </cell>
          <cell r="F20257">
            <v>7.45</v>
          </cell>
          <cell r="G20257" t="str">
            <v>*</v>
          </cell>
          <cell r="H20257" t="str">
            <v>MT</v>
          </cell>
          <cell r="I20257" t="str">
            <v>DW</v>
          </cell>
          <cell r="J20257" t="str">
            <v>16:30 Singapore</v>
          </cell>
          <cell r="K20257" t="str">
            <v>c</v>
          </cell>
          <cell r="L20257">
            <v>3</v>
          </cell>
          <cell r="R20257" t="str">
            <v>US Gulf Coast</v>
          </cell>
          <cell r="S20257" t="str">
            <v>US Gulf Coast</v>
          </cell>
          <cell r="T20257" t="str">
            <v>Swap</v>
          </cell>
        </row>
        <row r="20258">
          <cell r="A20258" t="str">
            <v>UGWSP09</v>
          </cell>
          <cell r="B20258" t="str">
            <v>USD</v>
          </cell>
          <cell r="C20258" t="str">
            <v>FtS Spore ULSD USGC + HO Frontline WTI Crack Swap Mo09</v>
          </cell>
          <cell r="D20258" t="str">
            <v>USD</v>
          </cell>
          <cell r="E20258" t="str">
            <v>BBL</v>
          </cell>
          <cell r="F20258">
            <v>7.45</v>
          </cell>
          <cell r="G20258" t="str">
            <v>*</v>
          </cell>
          <cell r="H20258" t="str">
            <v>MT</v>
          </cell>
          <cell r="I20258" t="str">
            <v>DW</v>
          </cell>
          <cell r="J20258" t="str">
            <v>16:30 Singapore</v>
          </cell>
          <cell r="K20258" t="str">
            <v>c</v>
          </cell>
          <cell r="L20258">
            <v>3</v>
          </cell>
          <cell r="R20258" t="str">
            <v>US Gulf Coast</v>
          </cell>
          <cell r="S20258" t="str">
            <v>US Gulf Coast</v>
          </cell>
          <cell r="T20258" t="str">
            <v>Swap</v>
          </cell>
        </row>
        <row r="20259">
          <cell r="A20259" t="str">
            <v>UGWSP10</v>
          </cell>
          <cell r="B20259" t="str">
            <v>USD</v>
          </cell>
          <cell r="C20259" t="str">
            <v>FtS Spore ULSD USGC + HO Frontline WTI Crack Swap Mo10</v>
          </cell>
          <cell r="D20259" t="str">
            <v>USD</v>
          </cell>
          <cell r="E20259" t="str">
            <v>BBL</v>
          </cell>
          <cell r="F20259">
            <v>7.45</v>
          </cell>
          <cell r="G20259" t="str">
            <v>*</v>
          </cell>
          <cell r="H20259" t="str">
            <v>MT</v>
          </cell>
          <cell r="I20259" t="str">
            <v>DW</v>
          </cell>
          <cell r="J20259" t="str">
            <v>16:30 Singapore</v>
          </cell>
          <cell r="K20259" t="str">
            <v>c</v>
          </cell>
          <cell r="L20259">
            <v>3</v>
          </cell>
          <cell r="R20259" t="str">
            <v>US Gulf Coast</v>
          </cell>
          <cell r="S20259" t="str">
            <v>US Gulf Coast</v>
          </cell>
          <cell r="T20259" t="str">
            <v>Swap</v>
          </cell>
        </row>
        <row r="20260">
          <cell r="A20260" t="str">
            <v>UGWSP11</v>
          </cell>
          <cell r="B20260" t="str">
            <v>USD</v>
          </cell>
          <cell r="C20260" t="str">
            <v>FtS Spore ULSD USGC + HO Frontline WTI Crack Swap Mo11</v>
          </cell>
          <cell r="D20260" t="str">
            <v>USD</v>
          </cell>
          <cell r="E20260" t="str">
            <v>BBL</v>
          </cell>
          <cell r="F20260">
            <v>7.45</v>
          </cell>
          <cell r="G20260" t="str">
            <v>*</v>
          </cell>
          <cell r="H20260" t="str">
            <v>MT</v>
          </cell>
          <cell r="I20260" t="str">
            <v>DW</v>
          </cell>
          <cell r="J20260" t="str">
            <v>16:30 Singapore</v>
          </cell>
          <cell r="K20260" t="str">
            <v>c</v>
          </cell>
          <cell r="L20260">
            <v>3</v>
          </cell>
          <cell r="R20260" t="str">
            <v>US Gulf Coast</v>
          </cell>
          <cell r="S20260" t="str">
            <v>US Gulf Coast</v>
          </cell>
          <cell r="T20260" t="str">
            <v>Swap</v>
          </cell>
        </row>
        <row r="20261">
          <cell r="A20261" t="str">
            <v>UGWSP12</v>
          </cell>
          <cell r="B20261" t="str">
            <v>USD</v>
          </cell>
          <cell r="C20261" t="str">
            <v>FtS Spore ULSD USGC + HO Frontline WTI Crack Swap Mo12</v>
          </cell>
          <cell r="D20261" t="str">
            <v>USD</v>
          </cell>
          <cell r="E20261" t="str">
            <v>BBL</v>
          </cell>
          <cell r="F20261">
            <v>7.45</v>
          </cell>
          <cell r="G20261" t="str">
            <v>*</v>
          </cell>
          <cell r="H20261" t="str">
            <v>MT</v>
          </cell>
          <cell r="I20261" t="str">
            <v>DW</v>
          </cell>
          <cell r="J20261" t="str">
            <v>16:30 Singapore</v>
          </cell>
          <cell r="K20261" t="str">
            <v>c</v>
          </cell>
          <cell r="L20261">
            <v>3</v>
          </cell>
          <cell r="R20261" t="str">
            <v>US Gulf Coast</v>
          </cell>
          <cell r="S20261" t="str">
            <v>US Gulf Coast</v>
          </cell>
          <cell r="T20261" t="str">
            <v>Swap</v>
          </cell>
        </row>
        <row r="20262">
          <cell r="A20262" t="str">
            <v>UGWSR01</v>
          </cell>
          <cell r="B20262" t="str">
            <v>USD</v>
          </cell>
          <cell r="C20262" t="str">
            <v>FtS Spore ULSD USGC + HO Frontline WTI Crack Swap Qr01</v>
          </cell>
          <cell r="D20262" t="str">
            <v>USD</v>
          </cell>
          <cell r="E20262" t="str">
            <v>BBL</v>
          </cell>
          <cell r="F20262">
            <v>7.45</v>
          </cell>
          <cell r="G20262" t="str">
            <v>*</v>
          </cell>
          <cell r="H20262" t="str">
            <v>MT</v>
          </cell>
          <cell r="I20262" t="str">
            <v>DW</v>
          </cell>
          <cell r="J20262" t="str">
            <v>16:30 Singapore</v>
          </cell>
          <cell r="K20262" t="str">
            <v>c</v>
          </cell>
          <cell r="L20262">
            <v>3</v>
          </cell>
          <cell r="R20262" t="str">
            <v>US Gulf Coast</v>
          </cell>
          <cell r="S20262" t="str">
            <v>US Gulf Coast</v>
          </cell>
          <cell r="T20262" t="str">
            <v>Swap</v>
          </cell>
        </row>
        <row r="20263">
          <cell r="A20263" t="str">
            <v>UGWSR02</v>
          </cell>
          <cell r="B20263" t="str">
            <v>USD</v>
          </cell>
          <cell r="C20263" t="str">
            <v>FtS Spore ULSD USGC + HO Frontline WTI Crack Swap Qr02</v>
          </cell>
          <cell r="D20263" t="str">
            <v>USD</v>
          </cell>
          <cell r="E20263" t="str">
            <v>BBL</v>
          </cell>
          <cell r="F20263">
            <v>7.45</v>
          </cell>
          <cell r="G20263" t="str">
            <v>*</v>
          </cell>
          <cell r="H20263" t="str">
            <v>MT</v>
          </cell>
          <cell r="I20263" t="str">
            <v>DW</v>
          </cell>
          <cell r="J20263" t="str">
            <v>16:30 Singapore</v>
          </cell>
          <cell r="K20263" t="str">
            <v>c</v>
          </cell>
          <cell r="L20263">
            <v>3</v>
          </cell>
          <cell r="R20263" t="str">
            <v>US Gulf Coast</v>
          </cell>
          <cell r="S20263" t="str">
            <v>US Gulf Coast</v>
          </cell>
          <cell r="T20263" t="str">
            <v>Swap</v>
          </cell>
        </row>
        <row r="20264">
          <cell r="A20264" t="str">
            <v>UGWSR03</v>
          </cell>
          <cell r="B20264" t="str">
            <v>USD</v>
          </cell>
          <cell r="C20264" t="str">
            <v>FtS Spore ULSD USGC + HO Frontline WTI Crack Swap Qr03</v>
          </cell>
          <cell r="D20264" t="str">
            <v>USD</v>
          </cell>
          <cell r="E20264" t="str">
            <v>BBL</v>
          </cell>
          <cell r="F20264">
            <v>7.45</v>
          </cell>
          <cell r="G20264" t="str">
            <v>*</v>
          </cell>
          <cell r="H20264" t="str">
            <v>MT</v>
          </cell>
          <cell r="I20264" t="str">
            <v>DW</v>
          </cell>
          <cell r="J20264" t="str">
            <v>16:30 Singapore</v>
          </cell>
          <cell r="K20264" t="str">
            <v>c</v>
          </cell>
          <cell r="L20264">
            <v>3</v>
          </cell>
          <cell r="R20264" t="str">
            <v>US Gulf Coast</v>
          </cell>
          <cell r="S20264" t="str">
            <v>US Gulf Coast</v>
          </cell>
          <cell r="T20264" t="str">
            <v>Swap</v>
          </cell>
        </row>
        <row r="20265">
          <cell r="A20265" t="str">
            <v>UGWSR04</v>
          </cell>
          <cell r="B20265" t="str">
            <v>USD</v>
          </cell>
          <cell r="C20265" t="str">
            <v>FtS Spore ULSD USGC + HO Frontline WTI Crack Swap Qr04</v>
          </cell>
          <cell r="D20265" t="str">
            <v>USD</v>
          </cell>
          <cell r="E20265" t="str">
            <v>BBL</v>
          </cell>
          <cell r="F20265">
            <v>7.45</v>
          </cell>
          <cell r="G20265" t="str">
            <v>*</v>
          </cell>
          <cell r="H20265" t="str">
            <v>MT</v>
          </cell>
          <cell r="I20265" t="str">
            <v>DW</v>
          </cell>
          <cell r="J20265" t="str">
            <v>16:30 Singapore</v>
          </cell>
          <cell r="K20265" t="str">
            <v>c</v>
          </cell>
          <cell r="L20265">
            <v>3</v>
          </cell>
          <cell r="R20265" t="str">
            <v>US Gulf Coast</v>
          </cell>
          <cell r="S20265" t="str">
            <v>US Gulf Coast</v>
          </cell>
          <cell r="T20265" t="str">
            <v>Swap</v>
          </cell>
        </row>
        <row r="20266">
          <cell r="A20266" t="str">
            <v>UHM0102</v>
          </cell>
          <cell r="B20266" t="str">
            <v>DU</v>
          </cell>
          <cell r="C20266" t="str">
            <v>ULSD USGC vs HO Frontline Time Spread Swap Mo01/02</v>
          </cell>
          <cell r="D20266" t="str">
            <v>USC</v>
          </cell>
          <cell r="E20266" t="str">
            <v>GAL</v>
          </cell>
          <cell r="I20266" t="str">
            <v>DW</v>
          </cell>
          <cell r="J20266" t="str">
            <v>15:15 US Eastern</v>
          </cell>
          <cell r="K20266" t="str">
            <v>c</v>
          </cell>
          <cell r="L20266">
            <v>3</v>
          </cell>
          <cell r="M20266">
            <v>41246</v>
          </cell>
          <cell r="N20266">
            <v>42223</v>
          </cell>
          <cell r="O20266" t="str">
            <v>Y</v>
          </cell>
          <cell r="R20266" t="str">
            <v>US Gulf Coast</v>
          </cell>
          <cell r="S20266" t="str">
            <v>US Gulf Coast</v>
          </cell>
          <cell r="T20266" t="str">
            <v>Swap</v>
          </cell>
        </row>
        <row r="20267">
          <cell r="A20267" t="str">
            <v>UHM0203</v>
          </cell>
          <cell r="B20267" t="str">
            <v>DU</v>
          </cell>
          <cell r="C20267" t="str">
            <v>ULSD USGC vs HO Frontline Time Spread Swap Mo02/03</v>
          </cell>
          <cell r="D20267" t="str">
            <v>USC</v>
          </cell>
          <cell r="E20267" t="str">
            <v>GAL</v>
          </cell>
          <cell r="I20267" t="str">
            <v>DW</v>
          </cell>
          <cell r="J20267" t="str">
            <v>15:15 US Eastern</v>
          </cell>
          <cell r="K20267" t="str">
            <v>c</v>
          </cell>
          <cell r="L20267">
            <v>3</v>
          </cell>
          <cell r="M20267">
            <v>41246</v>
          </cell>
          <cell r="N20267">
            <v>42223</v>
          </cell>
          <cell r="O20267" t="str">
            <v>Y</v>
          </cell>
          <cell r="R20267" t="str">
            <v>US Gulf Coast</v>
          </cell>
          <cell r="S20267" t="str">
            <v>US Gulf Coast</v>
          </cell>
          <cell r="T20267" t="str">
            <v>Swap</v>
          </cell>
        </row>
        <row r="20268">
          <cell r="A20268" t="str">
            <v>UHM0304</v>
          </cell>
          <cell r="B20268" t="str">
            <v>DU</v>
          </cell>
          <cell r="C20268" t="str">
            <v>ULSD USGC vs HO Frontline Time Spread Swap Mo03/04</v>
          </cell>
          <cell r="D20268" t="str">
            <v>USC</v>
          </cell>
          <cell r="E20268" t="str">
            <v>GAL</v>
          </cell>
          <cell r="I20268" t="str">
            <v>DW</v>
          </cell>
          <cell r="J20268" t="str">
            <v>15:15 US Eastern</v>
          </cell>
          <cell r="K20268" t="str">
            <v>c</v>
          </cell>
          <cell r="L20268">
            <v>3</v>
          </cell>
          <cell r="M20268">
            <v>41246</v>
          </cell>
          <cell r="N20268">
            <v>42223</v>
          </cell>
          <cell r="O20268" t="str">
            <v>Y</v>
          </cell>
          <cell r="R20268" t="str">
            <v>US Gulf Coast</v>
          </cell>
          <cell r="S20268" t="str">
            <v>US Gulf Coast</v>
          </cell>
          <cell r="T20268" t="str">
            <v>Swap</v>
          </cell>
        </row>
        <row r="20269">
          <cell r="A20269" t="str">
            <v>UHM0405</v>
          </cell>
          <cell r="B20269" t="str">
            <v>DU</v>
          </cell>
          <cell r="C20269" t="str">
            <v>ULSD USGC vs HO Frontline Time Spread Swap Mo04/05</v>
          </cell>
          <cell r="D20269" t="str">
            <v>USC</v>
          </cell>
          <cell r="E20269" t="str">
            <v>GAL</v>
          </cell>
          <cell r="I20269" t="str">
            <v>DW</v>
          </cell>
          <cell r="J20269" t="str">
            <v>15:15 US Eastern</v>
          </cell>
          <cell r="K20269" t="str">
            <v>c</v>
          </cell>
          <cell r="L20269">
            <v>3</v>
          </cell>
          <cell r="M20269">
            <v>41246</v>
          </cell>
          <cell r="N20269">
            <v>42223</v>
          </cell>
          <cell r="O20269" t="str">
            <v>Y</v>
          </cell>
          <cell r="R20269" t="str">
            <v>US Gulf Coast</v>
          </cell>
          <cell r="S20269" t="str">
            <v>US Gulf Coast</v>
          </cell>
          <cell r="T20269" t="str">
            <v>Swap</v>
          </cell>
        </row>
        <row r="20270">
          <cell r="A20270" t="str">
            <v>UHM0506</v>
          </cell>
          <cell r="B20270" t="str">
            <v>DU</v>
          </cell>
          <cell r="C20270" t="str">
            <v>ULSD USGC vs HO Frontline Time Spread Swap Mo05/06</v>
          </cell>
          <cell r="D20270" t="str">
            <v>USC</v>
          </cell>
          <cell r="E20270" t="str">
            <v>GAL</v>
          </cell>
          <cell r="I20270" t="str">
            <v>DW</v>
          </cell>
          <cell r="J20270" t="str">
            <v>15:15 US Eastern</v>
          </cell>
          <cell r="K20270" t="str">
            <v>c</v>
          </cell>
          <cell r="L20270">
            <v>3</v>
          </cell>
          <cell r="M20270">
            <v>41246</v>
          </cell>
          <cell r="N20270">
            <v>42223</v>
          </cell>
          <cell r="O20270" t="str">
            <v>Y</v>
          </cell>
          <cell r="R20270" t="str">
            <v>US Gulf Coast</v>
          </cell>
          <cell r="S20270" t="str">
            <v>US Gulf Coast</v>
          </cell>
          <cell r="T20270" t="str">
            <v>Swap</v>
          </cell>
        </row>
        <row r="20271">
          <cell r="A20271" t="str">
            <v>UHM0607</v>
          </cell>
          <cell r="B20271" t="str">
            <v>DU</v>
          </cell>
          <cell r="C20271" t="str">
            <v>ULSD USGC vs HO Frontline Time Spread Swap Mo06/07</v>
          </cell>
          <cell r="D20271" t="str">
            <v>USC</v>
          </cell>
          <cell r="E20271" t="str">
            <v>GAL</v>
          </cell>
          <cell r="I20271" t="str">
            <v>DW</v>
          </cell>
          <cell r="J20271" t="str">
            <v>15:15 US Eastern</v>
          </cell>
          <cell r="K20271" t="str">
            <v>c</v>
          </cell>
          <cell r="L20271">
            <v>3</v>
          </cell>
          <cell r="M20271">
            <v>41246</v>
          </cell>
          <cell r="N20271">
            <v>42223</v>
          </cell>
          <cell r="O20271" t="str">
            <v>Y</v>
          </cell>
          <cell r="R20271" t="str">
            <v>US Gulf Coast</v>
          </cell>
          <cell r="S20271" t="str">
            <v>US Gulf Coast</v>
          </cell>
          <cell r="T20271" t="str">
            <v>Swap</v>
          </cell>
        </row>
        <row r="20272">
          <cell r="A20272" t="str">
            <v>UHM0708</v>
          </cell>
          <cell r="B20272" t="str">
            <v>DU</v>
          </cell>
          <cell r="C20272" t="str">
            <v>ULSD USGC vs HO Frontline Time Spread Swap Mo07/08</v>
          </cell>
          <cell r="D20272" t="str">
            <v>USC</v>
          </cell>
          <cell r="E20272" t="str">
            <v>GAL</v>
          </cell>
          <cell r="I20272" t="str">
            <v>DW</v>
          </cell>
          <cell r="J20272" t="str">
            <v>15:15 US Eastern</v>
          </cell>
          <cell r="K20272" t="str">
            <v>c</v>
          </cell>
          <cell r="L20272">
            <v>3</v>
          </cell>
          <cell r="M20272">
            <v>41246</v>
          </cell>
          <cell r="N20272">
            <v>42223</v>
          </cell>
          <cell r="O20272" t="str">
            <v>Y</v>
          </cell>
          <cell r="R20272" t="str">
            <v>US Gulf Coast</v>
          </cell>
          <cell r="S20272" t="str">
            <v>US Gulf Coast</v>
          </cell>
          <cell r="T20272" t="str">
            <v>Swap</v>
          </cell>
        </row>
        <row r="20273">
          <cell r="A20273" t="str">
            <v>UHM0809</v>
          </cell>
          <cell r="B20273" t="str">
            <v>DU</v>
          </cell>
          <cell r="C20273" t="str">
            <v>ULSD USGC vs HO Frontline Time Spread Swap Mo08/09</v>
          </cell>
          <cell r="D20273" t="str">
            <v>USC</v>
          </cell>
          <cell r="E20273" t="str">
            <v>GAL</v>
          </cell>
          <cell r="I20273" t="str">
            <v>DW</v>
          </cell>
          <cell r="J20273" t="str">
            <v>15:15 US Eastern</v>
          </cell>
          <cell r="K20273" t="str">
            <v>c</v>
          </cell>
          <cell r="L20273">
            <v>3</v>
          </cell>
          <cell r="M20273">
            <v>41246</v>
          </cell>
          <cell r="N20273">
            <v>42223</v>
          </cell>
          <cell r="O20273" t="str">
            <v>Y</v>
          </cell>
          <cell r="R20273" t="str">
            <v>US Gulf Coast</v>
          </cell>
          <cell r="S20273" t="str">
            <v>US Gulf Coast</v>
          </cell>
          <cell r="T20273" t="str">
            <v>Swap</v>
          </cell>
        </row>
        <row r="20274">
          <cell r="A20274" t="str">
            <v>UHM0910</v>
          </cell>
          <cell r="B20274" t="str">
            <v>DU</v>
          </cell>
          <cell r="C20274" t="str">
            <v>ULSD USGC vs HO Frontline Time Spread Swap Mo09/10</v>
          </cell>
          <cell r="D20274" t="str">
            <v>USC</v>
          </cell>
          <cell r="E20274" t="str">
            <v>GAL</v>
          </cell>
          <cell r="I20274" t="str">
            <v>DW</v>
          </cell>
          <cell r="J20274" t="str">
            <v>15:15 US Eastern</v>
          </cell>
          <cell r="K20274" t="str">
            <v>c</v>
          </cell>
          <cell r="L20274">
            <v>3</v>
          </cell>
          <cell r="M20274">
            <v>41246</v>
          </cell>
          <cell r="N20274">
            <v>42223</v>
          </cell>
          <cell r="O20274" t="str">
            <v>Y</v>
          </cell>
          <cell r="R20274" t="str">
            <v>US Gulf Coast</v>
          </cell>
          <cell r="S20274" t="str">
            <v>US Gulf Coast</v>
          </cell>
          <cell r="T20274" t="str">
            <v>Swap</v>
          </cell>
        </row>
        <row r="20275">
          <cell r="A20275" t="str">
            <v>UHM1011</v>
          </cell>
          <cell r="B20275" t="str">
            <v>DU</v>
          </cell>
          <cell r="C20275" t="str">
            <v>ULSD USGC vs HO Frontline Time Spread Swap Mo10/11</v>
          </cell>
          <cell r="D20275" t="str">
            <v>USC</v>
          </cell>
          <cell r="E20275" t="str">
            <v>GAL</v>
          </cell>
          <cell r="I20275" t="str">
            <v>DW</v>
          </cell>
          <cell r="J20275" t="str">
            <v>15:15 US Eastern</v>
          </cell>
          <cell r="K20275" t="str">
            <v>c</v>
          </cell>
          <cell r="L20275">
            <v>3</v>
          </cell>
          <cell r="M20275">
            <v>41246</v>
          </cell>
          <cell r="N20275">
            <v>42223</v>
          </cell>
          <cell r="O20275" t="str">
            <v>Y</v>
          </cell>
          <cell r="R20275" t="str">
            <v>US Gulf Coast</v>
          </cell>
          <cell r="S20275" t="str">
            <v>US Gulf Coast</v>
          </cell>
          <cell r="T20275" t="str">
            <v>Swap</v>
          </cell>
        </row>
        <row r="20276">
          <cell r="A20276" t="str">
            <v>UHM1112</v>
          </cell>
          <cell r="B20276" t="str">
            <v>DU</v>
          </cell>
          <cell r="C20276" t="str">
            <v>ULSD USGC vs HO Frontline Time Spread Swap Mo11/12</v>
          </cell>
          <cell r="D20276" t="str">
            <v>USC</v>
          </cell>
          <cell r="E20276" t="str">
            <v>GAL</v>
          </cell>
          <cell r="I20276" t="str">
            <v>DW</v>
          </cell>
          <cell r="J20276" t="str">
            <v>15:15 US Eastern</v>
          </cell>
          <cell r="K20276" t="str">
            <v>c</v>
          </cell>
          <cell r="L20276">
            <v>3</v>
          </cell>
          <cell r="M20276">
            <v>41246</v>
          </cell>
          <cell r="N20276">
            <v>42223</v>
          </cell>
          <cell r="O20276" t="str">
            <v>Y</v>
          </cell>
          <cell r="R20276" t="str">
            <v>US Gulf Coast</v>
          </cell>
          <cell r="S20276" t="str">
            <v>US Gulf Coast</v>
          </cell>
          <cell r="T20276" t="str">
            <v>Swap</v>
          </cell>
        </row>
        <row r="20277">
          <cell r="A20277" t="str">
            <v>UHQ0102</v>
          </cell>
          <cell r="B20277" t="str">
            <v>DU</v>
          </cell>
          <cell r="C20277" t="str">
            <v>ULSD USGC vs HO Frontline Time Spread Swap Qr01/02</v>
          </cell>
          <cell r="D20277" t="str">
            <v>USC</v>
          </cell>
          <cell r="E20277" t="str">
            <v>GAL</v>
          </cell>
          <cell r="I20277" t="str">
            <v>DW</v>
          </cell>
          <cell r="J20277" t="str">
            <v>15:15 US Eastern</v>
          </cell>
          <cell r="K20277" t="str">
            <v>c</v>
          </cell>
          <cell r="L20277">
            <v>3</v>
          </cell>
          <cell r="M20277">
            <v>41246</v>
          </cell>
          <cell r="N20277">
            <v>42223</v>
          </cell>
          <cell r="O20277" t="str">
            <v>Y</v>
          </cell>
          <cell r="R20277" t="str">
            <v>US Gulf Coast</v>
          </cell>
          <cell r="S20277" t="str">
            <v>US Gulf Coast</v>
          </cell>
          <cell r="T20277" t="str">
            <v>Swap</v>
          </cell>
        </row>
        <row r="20278">
          <cell r="A20278" t="str">
            <v>UHQ0203</v>
          </cell>
          <cell r="B20278" t="str">
            <v>DU</v>
          </cell>
          <cell r="C20278" t="str">
            <v>ULSD USGC vs HO Frontline Time Spread Swap Qr02/03</v>
          </cell>
          <cell r="D20278" t="str">
            <v>USC</v>
          </cell>
          <cell r="E20278" t="str">
            <v>GAL</v>
          </cell>
          <cell r="I20278" t="str">
            <v>DW</v>
          </cell>
          <cell r="J20278" t="str">
            <v>15:15 US Eastern</v>
          </cell>
          <cell r="K20278" t="str">
            <v>c</v>
          </cell>
          <cell r="L20278">
            <v>3</v>
          </cell>
          <cell r="M20278">
            <v>41246</v>
          </cell>
          <cell r="N20278">
            <v>42223</v>
          </cell>
          <cell r="O20278" t="str">
            <v>Y</v>
          </cell>
          <cell r="R20278" t="str">
            <v>US Gulf Coast</v>
          </cell>
          <cell r="S20278" t="str">
            <v>US Gulf Coast</v>
          </cell>
          <cell r="T20278" t="str">
            <v>Swap</v>
          </cell>
        </row>
        <row r="20279">
          <cell r="A20279" t="str">
            <v>UHQ0304</v>
          </cell>
          <cell r="B20279" t="str">
            <v>DU</v>
          </cell>
          <cell r="C20279" t="str">
            <v>ULSD USGC vs HO Frontline Time Spread Swap Qr03/04</v>
          </cell>
          <cell r="D20279" t="str">
            <v>USC</v>
          </cell>
          <cell r="E20279" t="str">
            <v>GAL</v>
          </cell>
          <cell r="I20279" t="str">
            <v>DW</v>
          </cell>
          <cell r="J20279" t="str">
            <v>15:15 US Eastern</v>
          </cell>
          <cell r="K20279" t="str">
            <v>c</v>
          </cell>
          <cell r="L20279">
            <v>3</v>
          </cell>
          <cell r="M20279">
            <v>41246</v>
          </cell>
          <cell r="N20279">
            <v>42223</v>
          </cell>
          <cell r="O20279" t="str">
            <v>Y</v>
          </cell>
          <cell r="R20279" t="str">
            <v>US Gulf Coast</v>
          </cell>
          <cell r="S20279" t="str">
            <v>US Gulf Coast</v>
          </cell>
          <cell r="T20279" t="str">
            <v>Swap</v>
          </cell>
        </row>
        <row r="20280">
          <cell r="A20280" t="str">
            <v>UMBHP01</v>
          </cell>
          <cell r="B20280" t="str">
            <v>RHD</v>
          </cell>
          <cell r="C20280" t="str">
            <v>FtS Houston ULSD 10ppm Med CIF Crg Brent Crk Swap Mo01</v>
          </cell>
          <cell r="D20280" t="str">
            <v>USD</v>
          </cell>
          <cell r="E20280" t="str">
            <v>BBL</v>
          </cell>
          <cell r="F20280">
            <v>7.45</v>
          </cell>
          <cell r="G20280" t="str">
            <v>*</v>
          </cell>
          <cell r="H20280" t="str">
            <v>MT</v>
          </cell>
          <cell r="I20280" t="str">
            <v>DW</v>
          </cell>
          <cell r="J20280" t="str">
            <v>15:15 US Eastern</v>
          </cell>
          <cell r="K20280" t="str">
            <v>c</v>
          </cell>
          <cell r="L20280">
            <v>3</v>
          </cell>
          <cell r="M20280">
            <v>41360</v>
          </cell>
          <cell r="N20280">
            <v>42223</v>
          </cell>
          <cell r="O20280" t="str">
            <v>Y</v>
          </cell>
          <cell r="R20280" t="str">
            <v>Mediterranean</v>
          </cell>
          <cell r="S20280" t="str">
            <v>Mediterranean</v>
          </cell>
          <cell r="T20280" t="str">
            <v>Swap</v>
          </cell>
        </row>
        <row r="20281">
          <cell r="A20281" t="str">
            <v>UMBHP02</v>
          </cell>
          <cell r="B20281" t="str">
            <v>RHD</v>
          </cell>
          <cell r="C20281" t="str">
            <v>FtS Houston ULSD 10ppm Med CIF Crg Brent Crk Swap Mo02</v>
          </cell>
          <cell r="D20281" t="str">
            <v>USD</v>
          </cell>
          <cell r="E20281" t="str">
            <v>BBL</v>
          </cell>
          <cell r="F20281">
            <v>7.45</v>
          </cell>
          <cell r="G20281" t="str">
            <v>*</v>
          </cell>
          <cell r="H20281" t="str">
            <v>MT</v>
          </cell>
          <cell r="I20281" t="str">
            <v>DW</v>
          </cell>
          <cell r="J20281" t="str">
            <v>15:15 US Eastern</v>
          </cell>
          <cell r="K20281" t="str">
            <v>c</v>
          </cell>
          <cell r="L20281">
            <v>3</v>
          </cell>
          <cell r="M20281">
            <v>41360</v>
          </cell>
          <cell r="N20281">
            <v>42223</v>
          </cell>
          <cell r="O20281" t="str">
            <v>Y</v>
          </cell>
          <cell r="R20281" t="str">
            <v>Mediterranean</v>
          </cell>
          <cell r="S20281" t="str">
            <v>Mediterranean</v>
          </cell>
          <cell r="T20281" t="str">
            <v>Swap</v>
          </cell>
        </row>
        <row r="20282">
          <cell r="A20282" t="str">
            <v>UMBHP03</v>
          </cell>
          <cell r="B20282" t="str">
            <v>RHD</v>
          </cell>
          <cell r="C20282" t="str">
            <v>FtS Houston ULSD 10ppm Med CIF Crg Brent Crk Swap Mo03</v>
          </cell>
          <cell r="D20282" t="str">
            <v>USD</v>
          </cell>
          <cell r="E20282" t="str">
            <v>BBL</v>
          </cell>
          <cell r="F20282">
            <v>7.45</v>
          </cell>
          <cell r="G20282" t="str">
            <v>*</v>
          </cell>
          <cell r="H20282" t="str">
            <v>MT</v>
          </cell>
          <cell r="I20282" t="str">
            <v>DW</v>
          </cell>
          <cell r="J20282" t="str">
            <v>15:15 US Eastern</v>
          </cell>
          <cell r="K20282" t="str">
            <v>c</v>
          </cell>
          <cell r="L20282">
            <v>3</v>
          </cell>
          <cell r="M20282">
            <v>41360</v>
          </cell>
          <cell r="N20282">
            <v>42223</v>
          </cell>
          <cell r="O20282" t="str">
            <v>Y</v>
          </cell>
          <cell r="R20282" t="str">
            <v>Mediterranean</v>
          </cell>
          <cell r="S20282" t="str">
            <v>Mediterranean</v>
          </cell>
          <cell r="T20282" t="str">
            <v>Swap</v>
          </cell>
        </row>
        <row r="20283">
          <cell r="A20283" t="str">
            <v>UMBHP04</v>
          </cell>
          <cell r="B20283" t="str">
            <v>RHD</v>
          </cell>
          <cell r="C20283" t="str">
            <v>FtS Houston ULSD 10ppm Med CIF Crg Brent Crk Swap Mo04</v>
          </cell>
          <cell r="D20283" t="str">
            <v>USD</v>
          </cell>
          <cell r="E20283" t="str">
            <v>BBL</v>
          </cell>
          <cell r="F20283">
            <v>7.45</v>
          </cell>
          <cell r="G20283" t="str">
            <v>*</v>
          </cell>
          <cell r="H20283" t="str">
            <v>MT</v>
          </cell>
          <cell r="I20283" t="str">
            <v>DW</v>
          </cell>
          <cell r="J20283" t="str">
            <v>15:15 US Eastern</v>
          </cell>
          <cell r="K20283" t="str">
            <v>c</v>
          </cell>
          <cell r="L20283">
            <v>3</v>
          </cell>
          <cell r="M20283">
            <v>41360</v>
          </cell>
          <cell r="N20283">
            <v>42223</v>
          </cell>
          <cell r="O20283" t="str">
            <v>Y</v>
          </cell>
          <cell r="R20283" t="str">
            <v>Mediterranean</v>
          </cell>
          <cell r="S20283" t="str">
            <v>Mediterranean</v>
          </cell>
          <cell r="T20283" t="str">
            <v>Swap</v>
          </cell>
        </row>
        <row r="20284">
          <cell r="A20284" t="str">
            <v>UMBHP05</v>
          </cell>
          <cell r="B20284" t="str">
            <v>RHD</v>
          </cell>
          <cell r="C20284" t="str">
            <v>FtS Houston ULSD 10ppm Med CIF Crg Brent Crk Swap Mo05</v>
          </cell>
          <cell r="D20284" t="str">
            <v>USD</v>
          </cell>
          <cell r="E20284" t="str">
            <v>BBL</v>
          </cell>
          <cell r="F20284">
            <v>7.45</v>
          </cell>
          <cell r="G20284" t="str">
            <v>*</v>
          </cell>
          <cell r="H20284" t="str">
            <v>MT</v>
          </cell>
          <cell r="I20284" t="str">
            <v>DW</v>
          </cell>
          <cell r="J20284" t="str">
            <v>15:15 US Eastern</v>
          </cell>
          <cell r="K20284" t="str">
            <v>c</v>
          </cell>
          <cell r="L20284">
            <v>3</v>
          </cell>
          <cell r="M20284">
            <v>41360</v>
          </cell>
          <cell r="N20284">
            <v>42223</v>
          </cell>
          <cell r="O20284" t="str">
            <v>Y</v>
          </cell>
          <cell r="R20284" t="str">
            <v>Mediterranean</v>
          </cell>
          <cell r="S20284" t="str">
            <v>Mediterranean</v>
          </cell>
          <cell r="T20284" t="str">
            <v>Swap</v>
          </cell>
        </row>
        <row r="20285">
          <cell r="A20285" t="str">
            <v>UMBHP06</v>
          </cell>
          <cell r="B20285" t="str">
            <v>RHD</v>
          </cell>
          <cell r="C20285" t="str">
            <v>FtS Houston ULSD 10ppm Med CIF Crg Brent Crk Swap Mo06</v>
          </cell>
          <cell r="D20285" t="str">
            <v>USD</v>
          </cell>
          <cell r="E20285" t="str">
            <v>BBL</v>
          </cell>
          <cell r="F20285">
            <v>7.45</v>
          </cell>
          <cell r="G20285" t="str">
            <v>*</v>
          </cell>
          <cell r="H20285" t="str">
            <v>MT</v>
          </cell>
          <cell r="I20285" t="str">
            <v>DW</v>
          </cell>
          <cell r="J20285" t="str">
            <v>15:15 US Eastern</v>
          </cell>
          <cell r="K20285" t="str">
            <v>c</v>
          </cell>
          <cell r="L20285">
            <v>3</v>
          </cell>
          <cell r="M20285">
            <v>41360</v>
          </cell>
          <cell r="N20285">
            <v>42223</v>
          </cell>
          <cell r="O20285" t="str">
            <v>Y</v>
          </cell>
          <cell r="R20285" t="str">
            <v>Mediterranean</v>
          </cell>
          <cell r="S20285" t="str">
            <v>Mediterranean</v>
          </cell>
          <cell r="T20285" t="str">
            <v>Swap</v>
          </cell>
        </row>
        <row r="20286">
          <cell r="A20286" t="str">
            <v>UMBHP07</v>
          </cell>
          <cell r="B20286" t="str">
            <v>RHD</v>
          </cell>
          <cell r="C20286" t="str">
            <v>FtS Houston ULSD 10ppm Med CIF Crg Brent Crk Swap Mo07</v>
          </cell>
          <cell r="D20286" t="str">
            <v>USD</v>
          </cell>
          <cell r="E20286" t="str">
            <v>BBL</v>
          </cell>
          <cell r="F20286">
            <v>7.45</v>
          </cell>
          <cell r="G20286" t="str">
            <v>*</v>
          </cell>
          <cell r="H20286" t="str">
            <v>MT</v>
          </cell>
          <cell r="I20286" t="str">
            <v>DW</v>
          </cell>
          <cell r="J20286" t="str">
            <v>15:15 US Eastern</v>
          </cell>
          <cell r="K20286" t="str">
            <v>c</v>
          </cell>
          <cell r="L20286">
            <v>3</v>
          </cell>
          <cell r="M20286">
            <v>41360</v>
          </cell>
          <cell r="N20286">
            <v>42223</v>
          </cell>
          <cell r="O20286" t="str">
            <v>Y</v>
          </cell>
          <cell r="R20286" t="str">
            <v>Mediterranean</v>
          </cell>
          <cell r="S20286" t="str">
            <v>Mediterranean</v>
          </cell>
          <cell r="T20286" t="str">
            <v>Swap</v>
          </cell>
        </row>
        <row r="20287">
          <cell r="A20287" t="str">
            <v>UMBHP08</v>
          </cell>
          <cell r="B20287" t="str">
            <v>RHD</v>
          </cell>
          <cell r="C20287" t="str">
            <v>FtS Houston ULSD 10ppm Med CIF Crg Brent Crk Swap Mo08</v>
          </cell>
          <cell r="D20287" t="str">
            <v>USD</v>
          </cell>
          <cell r="E20287" t="str">
            <v>BBL</v>
          </cell>
          <cell r="F20287">
            <v>7.45</v>
          </cell>
          <cell r="G20287" t="str">
            <v>*</v>
          </cell>
          <cell r="H20287" t="str">
            <v>MT</v>
          </cell>
          <cell r="I20287" t="str">
            <v>DW</v>
          </cell>
          <cell r="J20287" t="str">
            <v>15:15 US Eastern</v>
          </cell>
          <cell r="K20287" t="str">
            <v>c</v>
          </cell>
          <cell r="L20287">
            <v>3</v>
          </cell>
          <cell r="M20287">
            <v>41360</v>
          </cell>
          <cell r="N20287">
            <v>42223</v>
          </cell>
          <cell r="O20287" t="str">
            <v>Y</v>
          </cell>
          <cell r="R20287" t="str">
            <v>Mediterranean</v>
          </cell>
          <cell r="S20287" t="str">
            <v>Mediterranean</v>
          </cell>
          <cell r="T20287" t="str">
            <v>Swap</v>
          </cell>
        </row>
        <row r="20288">
          <cell r="A20288" t="str">
            <v>UMBHP09</v>
          </cell>
          <cell r="B20288" t="str">
            <v>RHD</v>
          </cell>
          <cell r="C20288" t="str">
            <v>FtS Houston ULSD 10ppm Med CIF Crg Brent Crk Swap Mo09</v>
          </cell>
          <cell r="D20288" t="str">
            <v>USD</v>
          </cell>
          <cell r="E20288" t="str">
            <v>BBL</v>
          </cell>
          <cell r="F20288">
            <v>7.45</v>
          </cell>
          <cell r="G20288" t="str">
            <v>*</v>
          </cell>
          <cell r="H20288" t="str">
            <v>MT</v>
          </cell>
          <cell r="I20288" t="str">
            <v>DW</v>
          </cell>
          <cell r="J20288" t="str">
            <v>15:15 US Eastern</v>
          </cell>
          <cell r="K20288" t="str">
            <v>c</v>
          </cell>
          <cell r="L20288">
            <v>3</v>
          </cell>
          <cell r="M20288">
            <v>41360</v>
          </cell>
          <cell r="N20288">
            <v>42223</v>
          </cell>
          <cell r="O20288" t="str">
            <v>Y</v>
          </cell>
          <cell r="R20288" t="str">
            <v>Mediterranean</v>
          </cell>
          <cell r="S20288" t="str">
            <v>Mediterranean</v>
          </cell>
          <cell r="T20288" t="str">
            <v>Swap</v>
          </cell>
        </row>
        <row r="20289">
          <cell r="A20289" t="str">
            <v>UMBHP10</v>
          </cell>
          <cell r="B20289" t="str">
            <v>RHD</v>
          </cell>
          <cell r="C20289" t="str">
            <v>FtS Houston ULSD 10ppm Med CIF Crg Brent Crk Swap Mo10</v>
          </cell>
          <cell r="D20289" t="str">
            <v>USD</v>
          </cell>
          <cell r="E20289" t="str">
            <v>BBL</v>
          </cell>
          <cell r="F20289">
            <v>7.45</v>
          </cell>
          <cell r="G20289" t="str">
            <v>*</v>
          </cell>
          <cell r="H20289" t="str">
            <v>MT</v>
          </cell>
          <cell r="I20289" t="str">
            <v>DW</v>
          </cell>
          <cell r="J20289" t="str">
            <v>15:15 US Eastern</v>
          </cell>
          <cell r="K20289" t="str">
            <v>c</v>
          </cell>
          <cell r="L20289">
            <v>3</v>
          </cell>
          <cell r="M20289">
            <v>41360</v>
          </cell>
          <cell r="N20289">
            <v>42223</v>
          </cell>
          <cell r="O20289" t="str">
            <v>Y</v>
          </cell>
          <cell r="R20289" t="str">
            <v>Mediterranean</v>
          </cell>
          <cell r="S20289" t="str">
            <v>Mediterranean</v>
          </cell>
          <cell r="T20289" t="str">
            <v>Swap</v>
          </cell>
        </row>
        <row r="20290">
          <cell r="A20290" t="str">
            <v>UMBHP11</v>
          </cell>
          <cell r="B20290" t="str">
            <v>RHD</v>
          </cell>
          <cell r="C20290" t="str">
            <v>FtS Houston ULSD 10ppm Med CIF Crg Brent Crk Swap Mo11</v>
          </cell>
          <cell r="D20290" t="str">
            <v>USD</v>
          </cell>
          <cell r="E20290" t="str">
            <v>BBL</v>
          </cell>
          <cell r="F20290">
            <v>7.45</v>
          </cell>
          <cell r="G20290" t="str">
            <v>*</v>
          </cell>
          <cell r="H20290" t="str">
            <v>MT</v>
          </cell>
          <cell r="I20290" t="str">
            <v>DW</v>
          </cell>
          <cell r="J20290" t="str">
            <v>15:15 US Eastern</v>
          </cell>
          <cell r="K20290" t="str">
            <v>c</v>
          </cell>
          <cell r="L20290">
            <v>3</v>
          </cell>
          <cell r="M20290">
            <v>41360</v>
          </cell>
          <cell r="N20290">
            <v>42223</v>
          </cell>
          <cell r="O20290" t="str">
            <v>Y</v>
          </cell>
          <cell r="R20290" t="str">
            <v>Mediterranean</v>
          </cell>
          <cell r="S20290" t="str">
            <v>Mediterranean</v>
          </cell>
          <cell r="T20290" t="str">
            <v>Swap</v>
          </cell>
        </row>
        <row r="20291">
          <cell r="A20291" t="str">
            <v>UMBHP12</v>
          </cell>
          <cell r="B20291" t="str">
            <v>RHD</v>
          </cell>
          <cell r="C20291" t="str">
            <v>FtS Houston ULSD 10ppm Med CIF Crg Brent Crk Swap Mo12</v>
          </cell>
          <cell r="D20291" t="str">
            <v>USD</v>
          </cell>
          <cell r="E20291" t="str">
            <v>BBL</v>
          </cell>
          <cell r="F20291">
            <v>7.45</v>
          </cell>
          <cell r="G20291" t="str">
            <v>*</v>
          </cell>
          <cell r="H20291" t="str">
            <v>MT</v>
          </cell>
          <cell r="I20291" t="str">
            <v>DW</v>
          </cell>
          <cell r="J20291" t="str">
            <v>15:15 US Eastern</v>
          </cell>
          <cell r="K20291" t="str">
            <v>c</v>
          </cell>
          <cell r="L20291">
            <v>3</v>
          </cell>
          <cell r="M20291">
            <v>41360</v>
          </cell>
          <cell r="N20291">
            <v>42223</v>
          </cell>
          <cell r="O20291" t="str">
            <v>Y</v>
          </cell>
          <cell r="R20291" t="str">
            <v>Mediterranean</v>
          </cell>
          <cell r="S20291" t="str">
            <v>Mediterranean</v>
          </cell>
          <cell r="T20291" t="str">
            <v>Swap</v>
          </cell>
        </row>
        <row r="20292">
          <cell r="A20292" t="str">
            <v>UMBHP13</v>
          </cell>
          <cell r="B20292" t="str">
            <v>RHD</v>
          </cell>
          <cell r="C20292" t="str">
            <v>FtS Houston ULSD 10ppm Med CIF Crg Brent Crk Swap Mo13</v>
          </cell>
          <cell r="D20292" t="str">
            <v>USD</v>
          </cell>
          <cell r="E20292" t="str">
            <v>BBL</v>
          </cell>
          <cell r="F20292">
            <v>7.45</v>
          </cell>
          <cell r="G20292" t="str">
            <v>*</v>
          </cell>
          <cell r="H20292" t="str">
            <v>MT</v>
          </cell>
          <cell r="I20292" t="str">
            <v>DW</v>
          </cell>
          <cell r="J20292" t="str">
            <v>15:15 US Eastern</v>
          </cell>
          <cell r="K20292" t="str">
            <v>c</v>
          </cell>
          <cell r="L20292">
            <v>3</v>
          </cell>
          <cell r="M20292">
            <v>41360</v>
          </cell>
          <cell r="N20292">
            <v>42223</v>
          </cell>
          <cell r="O20292" t="str">
            <v>Y</v>
          </cell>
          <cell r="R20292" t="str">
            <v>Mediterranean</v>
          </cell>
          <cell r="S20292" t="str">
            <v>Mediterranean</v>
          </cell>
          <cell r="T20292" t="str">
            <v>Swap</v>
          </cell>
        </row>
        <row r="20293">
          <cell r="A20293" t="str">
            <v>UMBHP14</v>
          </cell>
          <cell r="B20293" t="str">
            <v>RHD</v>
          </cell>
          <cell r="C20293" t="str">
            <v>FtS Houston ULSD 10ppm Med CIF Crg Brent Crk Swap Mo14</v>
          </cell>
          <cell r="D20293" t="str">
            <v>USD</v>
          </cell>
          <cell r="E20293" t="str">
            <v>BBL</v>
          </cell>
          <cell r="F20293">
            <v>7.45</v>
          </cell>
          <cell r="G20293" t="str">
            <v>*</v>
          </cell>
          <cell r="H20293" t="str">
            <v>MT</v>
          </cell>
          <cell r="I20293" t="str">
            <v>DW</v>
          </cell>
          <cell r="J20293" t="str">
            <v>15:15 US Eastern</v>
          </cell>
          <cell r="K20293" t="str">
            <v>c</v>
          </cell>
          <cell r="L20293">
            <v>3</v>
          </cell>
          <cell r="M20293">
            <v>41360</v>
          </cell>
          <cell r="N20293">
            <v>42223</v>
          </cell>
          <cell r="O20293" t="str">
            <v>Y</v>
          </cell>
          <cell r="R20293" t="str">
            <v>Mediterranean</v>
          </cell>
          <cell r="S20293" t="str">
            <v>Mediterranean</v>
          </cell>
          <cell r="T20293" t="str">
            <v>Swap</v>
          </cell>
        </row>
        <row r="20294">
          <cell r="A20294" t="str">
            <v>UMBHP15</v>
          </cell>
          <cell r="B20294" t="str">
            <v>RHD</v>
          </cell>
          <cell r="C20294" t="str">
            <v>FtS Houston ULSD 10ppm Med CIF Crg Brent Crk Swap Mo15</v>
          </cell>
          <cell r="D20294" t="str">
            <v>USD</v>
          </cell>
          <cell r="E20294" t="str">
            <v>BBL</v>
          </cell>
          <cell r="F20294">
            <v>7.45</v>
          </cell>
          <cell r="G20294" t="str">
            <v>*</v>
          </cell>
          <cell r="H20294" t="str">
            <v>MT</v>
          </cell>
          <cell r="I20294" t="str">
            <v>DW</v>
          </cell>
          <cell r="J20294" t="str">
            <v>15:15 US Eastern</v>
          </cell>
          <cell r="K20294" t="str">
            <v>c</v>
          </cell>
          <cell r="L20294">
            <v>3</v>
          </cell>
          <cell r="M20294">
            <v>41360</v>
          </cell>
          <cell r="N20294">
            <v>42223</v>
          </cell>
          <cell r="O20294" t="str">
            <v>Y</v>
          </cell>
          <cell r="R20294" t="str">
            <v>Mediterranean</v>
          </cell>
          <cell r="S20294" t="str">
            <v>Mediterranean</v>
          </cell>
          <cell r="T20294" t="str">
            <v>Swap</v>
          </cell>
        </row>
        <row r="20295">
          <cell r="A20295" t="str">
            <v>UMBHP16</v>
          </cell>
          <cell r="B20295" t="str">
            <v>RHD</v>
          </cell>
          <cell r="C20295" t="str">
            <v>FtS Houston ULSD 10ppm Med CIF Crg Brent Crk Swap Mo16</v>
          </cell>
          <cell r="D20295" t="str">
            <v>USD</v>
          </cell>
          <cell r="E20295" t="str">
            <v>BBL</v>
          </cell>
          <cell r="F20295">
            <v>7.45</v>
          </cell>
          <cell r="G20295" t="str">
            <v>*</v>
          </cell>
          <cell r="H20295" t="str">
            <v>MT</v>
          </cell>
          <cell r="I20295" t="str">
            <v>DW</v>
          </cell>
          <cell r="J20295" t="str">
            <v>15:15 US Eastern</v>
          </cell>
          <cell r="K20295" t="str">
            <v>c</v>
          </cell>
          <cell r="L20295">
            <v>3</v>
          </cell>
          <cell r="M20295">
            <v>41360</v>
          </cell>
          <cell r="N20295">
            <v>42223</v>
          </cell>
          <cell r="O20295" t="str">
            <v>Y</v>
          </cell>
          <cell r="R20295" t="str">
            <v>Mediterranean</v>
          </cell>
          <cell r="S20295" t="str">
            <v>Mediterranean</v>
          </cell>
          <cell r="T20295" t="str">
            <v>Swap</v>
          </cell>
        </row>
        <row r="20296">
          <cell r="A20296" t="str">
            <v>UMBHP17</v>
          </cell>
          <cell r="B20296" t="str">
            <v>RHD</v>
          </cell>
          <cell r="C20296" t="str">
            <v>FtS Houston ULSD 10ppm Med CIF Crg Brent Crk Swap Mo17</v>
          </cell>
          <cell r="D20296" t="str">
            <v>USD</v>
          </cell>
          <cell r="E20296" t="str">
            <v>BBL</v>
          </cell>
          <cell r="F20296">
            <v>7.45</v>
          </cell>
          <cell r="G20296" t="str">
            <v>*</v>
          </cell>
          <cell r="H20296" t="str">
            <v>MT</v>
          </cell>
          <cell r="I20296" t="str">
            <v>DW</v>
          </cell>
          <cell r="J20296" t="str">
            <v>15:15 US Eastern</v>
          </cell>
          <cell r="K20296" t="str">
            <v>c</v>
          </cell>
          <cell r="L20296">
            <v>3</v>
          </cell>
          <cell r="M20296">
            <v>41360</v>
          </cell>
          <cell r="N20296">
            <v>42223</v>
          </cell>
          <cell r="O20296" t="str">
            <v>Y</v>
          </cell>
          <cell r="R20296" t="str">
            <v>Mediterranean</v>
          </cell>
          <cell r="S20296" t="str">
            <v>Mediterranean</v>
          </cell>
          <cell r="T20296" t="str">
            <v>Swap</v>
          </cell>
        </row>
        <row r="20297">
          <cell r="A20297" t="str">
            <v>UMBHP18</v>
          </cell>
          <cell r="B20297" t="str">
            <v>RHD</v>
          </cell>
          <cell r="C20297" t="str">
            <v>FtS Houston ULSD 10ppm Med CIF Crg Brent Crk Swap Mo18</v>
          </cell>
          <cell r="D20297" t="str">
            <v>USD</v>
          </cell>
          <cell r="E20297" t="str">
            <v>BBL</v>
          </cell>
          <cell r="F20297">
            <v>7.45</v>
          </cell>
          <cell r="G20297" t="str">
            <v>*</v>
          </cell>
          <cell r="H20297" t="str">
            <v>MT</v>
          </cell>
          <cell r="I20297" t="str">
            <v>DW</v>
          </cell>
          <cell r="J20297" t="str">
            <v>15:15 US Eastern</v>
          </cell>
          <cell r="K20297" t="str">
            <v>c</v>
          </cell>
          <cell r="L20297">
            <v>3</v>
          </cell>
          <cell r="M20297">
            <v>41360</v>
          </cell>
          <cell r="N20297">
            <v>42223</v>
          </cell>
          <cell r="O20297" t="str">
            <v>Y</v>
          </cell>
          <cell r="R20297" t="str">
            <v>Mediterranean</v>
          </cell>
          <cell r="S20297" t="str">
            <v>Mediterranean</v>
          </cell>
          <cell r="T20297" t="str">
            <v>Swap</v>
          </cell>
        </row>
        <row r="20298">
          <cell r="A20298" t="str">
            <v>UMBHP19</v>
          </cell>
          <cell r="B20298" t="str">
            <v>RHD</v>
          </cell>
          <cell r="C20298" t="str">
            <v>FtS Houston ULSD 10ppm Med CIF Crg Brent Crk Swap Mo19</v>
          </cell>
          <cell r="D20298" t="str">
            <v>USD</v>
          </cell>
          <cell r="E20298" t="str">
            <v>BBL</v>
          </cell>
          <cell r="F20298">
            <v>7.45</v>
          </cell>
          <cell r="G20298" t="str">
            <v>*</v>
          </cell>
          <cell r="H20298" t="str">
            <v>MT</v>
          </cell>
          <cell r="I20298" t="str">
            <v>DW</v>
          </cell>
          <cell r="J20298" t="str">
            <v>15:15 US Eastern</v>
          </cell>
          <cell r="K20298" t="str">
            <v>c</v>
          </cell>
          <cell r="L20298">
            <v>3</v>
          </cell>
          <cell r="M20298">
            <v>41360</v>
          </cell>
          <cell r="N20298">
            <v>42223</v>
          </cell>
          <cell r="O20298" t="str">
            <v>Y</v>
          </cell>
          <cell r="R20298" t="str">
            <v>Mediterranean</v>
          </cell>
          <cell r="S20298" t="str">
            <v>Mediterranean</v>
          </cell>
          <cell r="T20298" t="str">
            <v>Swap</v>
          </cell>
        </row>
        <row r="20299">
          <cell r="A20299" t="str">
            <v>UMBHP20</v>
          </cell>
          <cell r="B20299" t="str">
            <v>RHD</v>
          </cell>
          <cell r="C20299" t="str">
            <v>FtS Houston ULSD 10ppm Med CIF Crg Brent Crk Swap Mo20</v>
          </cell>
          <cell r="D20299" t="str">
            <v>USD</v>
          </cell>
          <cell r="E20299" t="str">
            <v>BBL</v>
          </cell>
          <cell r="F20299">
            <v>7.45</v>
          </cell>
          <cell r="G20299" t="str">
            <v>*</v>
          </cell>
          <cell r="H20299" t="str">
            <v>MT</v>
          </cell>
          <cell r="I20299" t="str">
            <v>DW</v>
          </cell>
          <cell r="J20299" t="str">
            <v>15:15 US Eastern</v>
          </cell>
          <cell r="K20299" t="str">
            <v>c</v>
          </cell>
          <cell r="L20299">
            <v>3</v>
          </cell>
          <cell r="M20299">
            <v>41360</v>
          </cell>
          <cell r="N20299">
            <v>42223</v>
          </cell>
          <cell r="O20299" t="str">
            <v>Y</v>
          </cell>
          <cell r="R20299" t="str">
            <v>Mediterranean</v>
          </cell>
          <cell r="S20299" t="str">
            <v>Mediterranean</v>
          </cell>
          <cell r="T20299" t="str">
            <v>Swap</v>
          </cell>
        </row>
        <row r="20300">
          <cell r="A20300" t="str">
            <v>UMBHP21</v>
          </cell>
          <cell r="B20300" t="str">
            <v>RHD</v>
          </cell>
          <cell r="C20300" t="str">
            <v>FtS Houston ULSD 10ppm Med CIF Crg Brent Crk Swap Mo21</v>
          </cell>
          <cell r="D20300" t="str">
            <v>USD</v>
          </cell>
          <cell r="E20300" t="str">
            <v>BBL</v>
          </cell>
          <cell r="F20300">
            <v>7.45</v>
          </cell>
          <cell r="G20300" t="str">
            <v>*</v>
          </cell>
          <cell r="H20300" t="str">
            <v>MT</v>
          </cell>
          <cell r="I20300" t="str">
            <v>DW</v>
          </cell>
          <cell r="J20300" t="str">
            <v>15:15 US Eastern</v>
          </cell>
          <cell r="K20300" t="str">
            <v>c</v>
          </cell>
          <cell r="L20300">
            <v>3</v>
          </cell>
          <cell r="M20300">
            <v>41360</v>
          </cell>
          <cell r="N20300">
            <v>42223</v>
          </cell>
          <cell r="O20300" t="str">
            <v>Y</v>
          </cell>
          <cell r="R20300" t="str">
            <v>Mediterranean</v>
          </cell>
          <cell r="S20300" t="str">
            <v>Mediterranean</v>
          </cell>
          <cell r="T20300" t="str">
            <v>Swap</v>
          </cell>
        </row>
        <row r="20301">
          <cell r="A20301" t="str">
            <v>UMBHR01</v>
          </cell>
          <cell r="B20301" t="str">
            <v>RHD</v>
          </cell>
          <cell r="C20301" t="str">
            <v>FtS Houston ULSD 10ppm Med CIF Crg Brent Crk Swap Qr01</v>
          </cell>
          <cell r="D20301" t="str">
            <v>USD</v>
          </cell>
          <cell r="E20301" t="str">
            <v>BBL</v>
          </cell>
          <cell r="F20301">
            <v>7.45</v>
          </cell>
          <cell r="G20301" t="str">
            <v>*</v>
          </cell>
          <cell r="H20301" t="str">
            <v>MT</v>
          </cell>
          <cell r="I20301" t="str">
            <v>DW</v>
          </cell>
          <cell r="J20301" t="str">
            <v>15:15 US Eastern</v>
          </cell>
          <cell r="K20301" t="str">
            <v>c</v>
          </cell>
          <cell r="L20301">
            <v>3</v>
          </cell>
          <cell r="M20301">
            <v>41360</v>
          </cell>
          <cell r="N20301">
            <v>42223</v>
          </cell>
          <cell r="O20301" t="str">
            <v>Y</v>
          </cell>
          <cell r="R20301" t="str">
            <v>Mediterranean</v>
          </cell>
          <cell r="S20301" t="str">
            <v>Mediterranean</v>
          </cell>
          <cell r="T20301" t="str">
            <v>Swap</v>
          </cell>
        </row>
        <row r="20302">
          <cell r="A20302" t="str">
            <v>UMBHR02</v>
          </cell>
          <cell r="B20302" t="str">
            <v>RHD</v>
          </cell>
          <cell r="C20302" t="str">
            <v>FtS Houston ULSD 10ppm Med CIF Crg Brent Crk Swap Qr02</v>
          </cell>
          <cell r="D20302" t="str">
            <v>USD</v>
          </cell>
          <cell r="E20302" t="str">
            <v>BBL</v>
          </cell>
          <cell r="F20302">
            <v>7.45</v>
          </cell>
          <cell r="G20302" t="str">
            <v>*</v>
          </cell>
          <cell r="H20302" t="str">
            <v>MT</v>
          </cell>
          <cell r="I20302" t="str">
            <v>DW</v>
          </cell>
          <cell r="J20302" t="str">
            <v>15:15 US Eastern</v>
          </cell>
          <cell r="K20302" t="str">
            <v>c</v>
          </cell>
          <cell r="L20302">
            <v>3</v>
          </cell>
          <cell r="M20302">
            <v>41360</v>
          </cell>
          <cell r="N20302">
            <v>42223</v>
          </cell>
          <cell r="O20302" t="str">
            <v>Y</v>
          </cell>
          <cell r="R20302" t="str">
            <v>Mediterranean</v>
          </cell>
          <cell r="S20302" t="str">
            <v>Mediterranean</v>
          </cell>
          <cell r="T20302" t="str">
            <v>Swap</v>
          </cell>
        </row>
        <row r="20303">
          <cell r="A20303" t="str">
            <v>UMBHR03</v>
          </cell>
          <cell r="B20303" t="str">
            <v>RHD</v>
          </cell>
          <cell r="C20303" t="str">
            <v>FtS Houston ULSD 10ppm Med CIF Crg Brent Crk Swap Qr03</v>
          </cell>
          <cell r="D20303" t="str">
            <v>USD</v>
          </cell>
          <cell r="E20303" t="str">
            <v>BBL</v>
          </cell>
          <cell r="F20303">
            <v>7.45</v>
          </cell>
          <cell r="G20303" t="str">
            <v>*</v>
          </cell>
          <cell r="H20303" t="str">
            <v>MT</v>
          </cell>
          <cell r="I20303" t="str">
            <v>DW</v>
          </cell>
          <cell r="J20303" t="str">
            <v>15:15 US Eastern</v>
          </cell>
          <cell r="K20303" t="str">
            <v>c</v>
          </cell>
          <cell r="L20303">
            <v>3</v>
          </cell>
          <cell r="M20303">
            <v>41360</v>
          </cell>
          <cell r="N20303">
            <v>42223</v>
          </cell>
          <cell r="O20303" t="str">
            <v>Y</v>
          </cell>
          <cell r="R20303" t="str">
            <v>Mediterranean</v>
          </cell>
          <cell r="S20303" t="str">
            <v>Mediterranean</v>
          </cell>
          <cell r="T20303" t="str">
            <v>Swap</v>
          </cell>
        </row>
        <row r="20304">
          <cell r="A20304" t="str">
            <v>UMBHR04</v>
          </cell>
          <cell r="B20304" t="str">
            <v>RHD</v>
          </cell>
          <cell r="C20304" t="str">
            <v>FtS Houston ULSD 10ppm Med CIF Crg Brent Crk Swap Qr04</v>
          </cell>
          <cell r="D20304" t="str">
            <v>USD</v>
          </cell>
          <cell r="E20304" t="str">
            <v>BBL</v>
          </cell>
          <cell r="F20304">
            <v>7.45</v>
          </cell>
          <cell r="G20304" t="str">
            <v>*</v>
          </cell>
          <cell r="H20304" t="str">
            <v>MT</v>
          </cell>
          <cell r="I20304" t="str">
            <v>DW</v>
          </cell>
          <cell r="J20304" t="str">
            <v>15:15 US Eastern</v>
          </cell>
          <cell r="K20304" t="str">
            <v>c</v>
          </cell>
          <cell r="L20304">
            <v>3</v>
          </cell>
          <cell r="M20304">
            <v>41360</v>
          </cell>
          <cell r="N20304">
            <v>42223</v>
          </cell>
          <cell r="O20304" t="str">
            <v>Y</v>
          </cell>
          <cell r="R20304" t="str">
            <v>Mediterranean</v>
          </cell>
          <cell r="S20304" t="str">
            <v>Mediterranean</v>
          </cell>
          <cell r="T20304" t="str">
            <v>Swap</v>
          </cell>
        </row>
        <row r="20305">
          <cell r="A20305" t="str">
            <v>UMBHR05</v>
          </cell>
          <cell r="B20305" t="str">
            <v>RHD</v>
          </cell>
          <cell r="C20305" t="str">
            <v>FtS Houston ULSD 10ppm Med CIF Crg Brent Crk Swap Qr05</v>
          </cell>
          <cell r="D20305" t="str">
            <v>USD</v>
          </cell>
          <cell r="E20305" t="str">
            <v>BBL</v>
          </cell>
          <cell r="F20305">
            <v>7.45</v>
          </cell>
          <cell r="G20305" t="str">
            <v>*</v>
          </cell>
          <cell r="H20305" t="str">
            <v>MT</v>
          </cell>
          <cell r="I20305" t="str">
            <v>DW</v>
          </cell>
          <cell r="J20305" t="str">
            <v>15:15 US Eastern</v>
          </cell>
          <cell r="K20305" t="str">
            <v>c</v>
          </cell>
          <cell r="L20305">
            <v>3</v>
          </cell>
          <cell r="M20305">
            <v>41360</v>
          </cell>
          <cell r="N20305">
            <v>42223</v>
          </cell>
          <cell r="O20305" t="str">
            <v>Y</v>
          </cell>
          <cell r="R20305" t="str">
            <v>Mediterranean</v>
          </cell>
          <cell r="S20305" t="str">
            <v>Mediterranean</v>
          </cell>
          <cell r="T20305" t="str">
            <v>Swap</v>
          </cell>
        </row>
        <row r="20306">
          <cell r="A20306" t="str">
            <v>UMBHR06</v>
          </cell>
          <cell r="B20306" t="str">
            <v>RHD</v>
          </cell>
          <cell r="C20306" t="str">
            <v>FtS Houston ULSD 10ppm Med CIF Crg Brent Crk Swap Qr06</v>
          </cell>
          <cell r="D20306" t="str">
            <v>USD</v>
          </cell>
          <cell r="E20306" t="str">
            <v>BBL</v>
          </cell>
          <cell r="F20306">
            <v>7.45</v>
          </cell>
          <cell r="G20306" t="str">
            <v>*</v>
          </cell>
          <cell r="H20306" t="str">
            <v>MT</v>
          </cell>
          <cell r="I20306" t="str">
            <v>DW</v>
          </cell>
          <cell r="J20306" t="str">
            <v>15:15 US Eastern</v>
          </cell>
          <cell r="K20306" t="str">
            <v>c</v>
          </cell>
          <cell r="L20306">
            <v>3</v>
          </cell>
          <cell r="M20306">
            <v>41360</v>
          </cell>
          <cell r="N20306">
            <v>42223</v>
          </cell>
          <cell r="O20306" t="str">
            <v>Y</v>
          </cell>
          <cell r="R20306" t="str">
            <v>Mediterranean</v>
          </cell>
          <cell r="S20306" t="str">
            <v>Mediterranean</v>
          </cell>
          <cell r="T20306" t="str">
            <v>Swap</v>
          </cell>
        </row>
        <row r="20307">
          <cell r="A20307" t="str">
            <v>UMBHR07</v>
          </cell>
          <cell r="B20307" t="str">
            <v>RHD</v>
          </cell>
          <cell r="C20307" t="str">
            <v>FtS Houston ULSD 10ppm Med CIF Crg Brent Crk Swap Qr07</v>
          </cell>
          <cell r="D20307" t="str">
            <v>USD</v>
          </cell>
          <cell r="E20307" t="str">
            <v>BBL</v>
          </cell>
          <cell r="F20307">
            <v>7.45</v>
          </cell>
          <cell r="G20307" t="str">
            <v>*</v>
          </cell>
          <cell r="H20307" t="str">
            <v>MT</v>
          </cell>
          <cell r="I20307" t="str">
            <v>DW</v>
          </cell>
          <cell r="J20307" t="str">
            <v>15:15 US Eastern</v>
          </cell>
          <cell r="K20307" t="str">
            <v>c</v>
          </cell>
          <cell r="L20307">
            <v>3</v>
          </cell>
          <cell r="M20307">
            <v>41360</v>
          </cell>
          <cell r="N20307">
            <v>42223</v>
          </cell>
          <cell r="O20307" t="str">
            <v>Y</v>
          </cell>
          <cell r="R20307" t="str">
            <v>Mediterranean</v>
          </cell>
          <cell r="S20307" t="str">
            <v>Mediterranean</v>
          </cell>
          <cell r="T20307" t="str">
            <v>Swap</v>
          </cell>
        </row>
        <row r="20308">
          <cell r="A20308" t="str">
            <v>UMBHR08</v>
          </cell>
          <cell r="B20308" t="str">
            <v>RHD</v>
          </cell>
          <cell r="C20308" t="str">
            <v>FtS Houston ULSD 10ppm Med CIF Crg Brent Crk Swap Qr08</v>
          </cell>
          <cell r="D20308" t="str">
            <v>USD</v>
          </cell>
          <cell r="E20308" t="str">
            <v>BBL</v>
          </cell>
          <cell r="F20308">
            <v>7.45</v>
          </cell>
          <cell r="G20308" t="str">
            <v>*</v>
          </cell>
          <cell r="H20308" t="str">
            <v>MT</v>
          </cell>
          <cell r="I20308" t="str">
            <v>DW</v>
          </cell>
          <cell r="J20308" t="str">
            <v>15:15 US Eastern</v>
          </cell>
          <cell r="K20308" t="str">
            <v>c</v>
          </cell>
          <cell r="L20308">
            <v>3</v>
          </cell>
          <cell r="M20308">
            <v>41884</v>
          </cell>
          <cell r="N20308">
            <v>42223</v>
          </cell>
          <cell r="O20308" t="str">
            <v>Y</v>
          </cell>
          <cell r="R20308" t="str">
            <v>Mediterranean</v>
          </cell>
          <cell r="S20308" t="str">
            <v>Mediterranean</v>
          </cell>
          <cell r="T20308" t="str">
            <v>Swap</v>
          </cell>
        </row>
        <row r="20309">
          <cell r="A20309" t="str">
            <v>UMBHS01</v>
          </cell>
          <cell r="B20309" t="str">
            <v>RHD</v>
          </cell>
          <cell r="C20309" t="str">
            <v>FtS Houston ULSD 10ppm Med CIF Crg Brent Crk Swap Yr01</v>
          </cell>
          <cell r="D20309" t="str">
            <v>USD</v>
          </cell>
          <cell r="E20309" t="str">
            <v>BBL</v>
          </cell>
          <cell r="F20309">
            <v>7.45</v>
          </cell>
          <cell r="G20309" t="str">
            <v>*</v>
          </cell>
          <cell r="H20309" t="str">
            <v>MT</v>
          </cell>
          <cell r="I20309" t="str">
            <v>DW</v>
          </cell>
          <cell r="J20309" t="str">
            <v>15:15 US Eastern</v>
          </cell>
          <cell r="K20309" t="str">
            <v>c</v>
          </cell>
          <cell r="L20309">
            <v>3</v>
          </cell>
          <cell r="M20309">
            <v>41360</v>
          </cell>
          <cell r="N20309">
            <v>42223</v>
          </cell>
          <cell r="O20309" t="str">
            <v>Y</v>
          </cell>
          <cell r="R20309" t="str">
            <v>Mediterranean</v>
          </cell>
          <cell r="S20309" t="str">
            <v>Mediterranean</v>
          </cell>
          <cell r="T20309" t="str">
            <v>Swap</v>
          </cell>
        </row>
        <row r="20310">
          <cell r="A20310" t="str">
            <v>UMBHS02</v>
          </cell>
          <cell r="B20310" t="str">
            <v>RHD</v>
          </cell>
          <cell r="C20310" t="str">
            <v>FtS Houston ULSD 10ppm Med CIF Crg Brent Crk Swap Yr02</v>
          </cell>
          <cell r="D20310" t="str">
            <v>USD</v>
          </cell>
          <cell r="E20310" t="str">
            <v>BBL</v>
          </cell>
          <cell r="F20310">
            <v>7.45</v>
          </cell>
          <cell r="G20310" t="str">
            <v>*</v>
          </cell>
          <cell r="H20310" t="str">
            <v>MT</v>
          </cell>
          <cell r="I20310" t="str">
            <v>DW</v>
          </cell>
          <cell r="J20310" t="str">
            <v>15:15 US Eastern</v>
          </cell>
          <cell r="K20310" t="str">
            <v>c</v>
          </cell>
          <cell r="L20310">
            <v>3</v>
          </cell>
          <cell r="M20310">
            <v>41453</v>
          </cell>
          <cell r="N20310">
            <v>42223</v>
          </cell>
          <cell r="O20310" t="str">
            <v>Y</v>
          </cell>
          <cell r="R20310" t="str">
            <v>Mediterranean</v>
          </cell>
          <cell r="S20310" t="str">
            <v>Mediterranean</v>
          </cell>
          <cell r="T20310" t="str">
            <v>Swap</v>
          </cell>
        </row>
        <row r="20311">
          <cell r="A20311" t="str">
            <v>UMBSP01</v>
          </cell>
          <cell r="B20311" t="str">
            <v>RSD</v>
          </cell>
          <cell r="C20311" t="str">
            <v>FtS Spore ULSD 10ppm Med CIF Crg Brent Crk Swap Mo01</v>
          </cell>
          <cell r="D20311" t="str">
            <v>USD</v>
          </cell>
          <cell r="E20311" t="str">
            <v>BBL</v>
          </cell>
          <cell r="F20311">
            <v>7.45</v>
          </cell>
          <cell r="G20311" t="str">
            <v>*</v>
          </cell>
          <cell r="H20311" t="str">
            <v>MT</v>
          </cell>
          <cell r="I20311" t="str">
            <v>DW</v>
          </cell>
          <cell r="J20311" t="str">
            <v>16:30 Singapore</v>
          </cell>
          <cell r="K20311" t="str">
            <v>c</v>
          </cell>
          <cell r="L20311">
            <v>3</v>
          </cell>
          <cell r="M20311">
            <v>41360</v>
          </cell>
          <cell r="N20311">
            <v>42222</v>
          </cell>
          <cell r="O20311" t="str">
            <v>Y</v>
          </cell>
          <cell r="R20311" t="str">
            <v>Mediterranean</v>
          </cell>
          <cell r="S20311" t="str">
            <v>Mediterranean</v>
          </cell>
          <cell r="T20311" t="str">
            <v>Swap</v>
          </cell>
        </row>
        <row r="20312">
          <cell r="A20312" t="str">
            <v>UMBSP02</v>
          </cell>
          <cell r="B20312" t="str">
            <v>RSD</v>
          </cell>
          <cell r="C20312" t="str">
            <v>FtS Spore ULSD 10ppm Med CIF Crg Brent Crk Swap Mo02</v>
          </cell>
          <cell r="D20312" t="str">
            <v>USD</v>
          </cell>
          <cell r="E20312" t="str">
            <v>BBL</v>
          </cell>
          <cell r="F20312">
            <v>7.45</v>
          </cell>
          <cell r="G20312" t="str">
            <v>*</v>
          </cell>
          <cell r="H20312" t="str">
            <v>MT</v>
          </cell>
          <cell r="I20312" t="str">
            <v>DW</v>
          </cell>
          <cell r="J20312" t="str">
            <v>16:30 Singapore</v>
          </cell>
          <cell r="K20312" t="str">
            <v>c</v>
          </cell>
          <cell r="L20312">
            <v>3</v>
          </cell>
          <cell r="M20312">
            <v>41360</v>
          </cell>
          <cell r="N20312">
            <v>42222</v>
          </cell>
          <cell r="O20312" t="str">
            <v>Y</v>
          </cell>
          <cell r="R20312" t="str">
            <v>Mediterranean</v>
          </cell>
          <cell r="S20312" t="str">
            <v>Mediterranean</v>
          </cell>
          <cell r="T20312" t="str">
            <v>Swap</v>
          </cell>
        </row>
        <row r="20313">
          <cell r="A20313" t="str">
            <v>UMBSP03</v>
          </cell>
          <cell r="B20313" t="str">
            <v>RSD</v>
          </cell>
          <cell r="C20313" t="str">
            <v>FtS Spore ULSD 10ppm Med CIF Crg Brent Crk Swap Mo03</v>
          </cell>
          <cell r="D20313" t="str">
            <v>USD</v>
          </cell>
          <cell r="E20313" t="str">
            <v>BBL</v>
          </cell>
          <cell r="F20313">
            <v>7.45</v>
          </cell>
          <cell r="G20313" t="str">
            <v>*</v>
          </cell>
          <cell r="H20313" t="str">
            <v>MT</v>
          </cell>
          <cell r="I20313" t="str">
            <v>DW</v>
          </cell>
          <cell r="J20313" t="str">
            <v>16:30 Singapore</v>
          </cell>
          <cell r="K20313" t="str">
            <v>c</v>
          </cell>
          <cell r="L20313">
            <v>3</v>
          </cell>
          <cell r="M20313">
            <v>41360</v>
          </cell>
          <cell r="N20313">
            <v>42222</v>
          </cell>
          <cell r="O20313" t="str">
            <v>Y</v>
          </cell>
          <cell r="R20313" t="str">
            <v>Mediterranean</v>
          </cell>
          <cell r="S20313" t="str">
            <v>Mediterranean</v>
          </cell>
          <cell r="T20313" t="str">
            <v>Swap</v>
          </cell>
        </row>
        <row r="20314">
          <cell r="A20314" t="str">
            <v>UMBSP04</v>
          </cell>
          <cell r="B20314" t="str">
            <v>RSD</v>
          </cell>
          <cell r="C20314" t="str">
            <v>FtS Spore ULSD 10ppm Med CIF Crg Brent Crk Swap Mo04</v>
          </cell>
          <cell r="D20314" t="str">
            <v>USD</v>
          </cell>
          <cell r="E20314" t="str">
            <v>BBL</v>
          </cell>
          <cell r="F20314">
            <v>7.45</v>
          </cell>
          <cell r="G20314" t="str">
            <v>*</v>
          </cell>
          <cell r="H20314" t="str">
            <v>MT</v>
          </cell>
          <cell r="I20314" t="str">
            <v>DW</v>
          </cell>
          <cell r="J20314" t="str">
            <v>16:30 Singapore</v>
          </cell>
          <cell r="K20314" t="str">
            <v>c</v>
          </cell>
          <cell r="L20314">
            <v>3</v>
          </cell>
          <cell r="M20314">
            <v>41360</v>
          </cell>
          <cell r="N20314">
            <v>42222</v>
          </cell>
          <cell r="O20314" t="str">
            <v>Y</v>
          </cell>
          <cell r="R20314" t="str">
            <v>Mediterranean</v>
          </cell>
          <cell r="S20314" t="str">
            <v>Mediterranean</v>
          </cell>
          <cell r="T20314" t="str">
            <v>Swap</v>
          </cell>
        </row>
        <row r="20315">
          <cell r="A20315" t="str">
            <v>UMBSP05</v>
          </cell>
          <cell r="B20315" t="str">
            <v>RSD</v>
          </cell>
          <cell r="C20315" t="str">
            <v>FtS Spore ULSD 10ppm Med CIF Crg Brent Crk Swap Mo05</v>
          </cell>
          <cell r="D20315" t="str">
            <v>USD</v>
          </cell>
          <cell r="E20315" t="str">
            <v>BBL</v>
          </cell>
          <cell r="F20315">
            <v>7.45</v>
          </cell>
          <cell r="G20315" t="str">
            <v>*</v>
          </cell>
          <cell r="H20315" t="str">
            <v>MT</v>
          </cell>
          <cell r="I20315" t="str">
            <v>DW</v>
          </cell>
          <cell r="J20315" t="str">
            <v>16:30 Singapore</v>
          </cell>
          <cell r="K20315" t="str">
            <v>c</v>
          </cell>
          <cell r="L20315">
            <v>3</v>
          </cell>
          <cell r="M20315">
            <v>41360</v>
          </cell>
          <cell r="N20315">
            <v>42222</v>
          </cell>
          <cell r="O20315" t="str">
            <v>Y</v>
          </cell>
          <cell r="R20315" t="str">
            <v>Mediterranean</v>
          </cell>
          <cell r="S20315" t="str">
            <v>Mediterranean</v>
          </cell>
          <cell r="T20315" t="str">
            <v>Swap</v>
          </cell>
        </row>
        <row r="20316">
          <cell r="A20316" t="str">
            <v>UMBSP06</v>
          </cell>
          <cell r="B20316" t="str">
            <v>RSD</v>
          </cell>
          <cell r="C20316" t="str">
            <v>FtS Spore ULSD 10ppm Med CIF Crg Brent Crk Swap Mo06</v>
          </cell>
          <cell r="D20316" t="str">
            <v>USD</v>
          </cell>
          <cell r="E20316" t="str">
            <v>BBL</v>
          </cell>
          <cell r="F20316">
            <v>7.45</v>
          </cell>
          <cell r="G20316" t="str">
            <v>*</v>
          </cell>
          <cell r="H20316" t="str">
            <v>MT</v>
          </cell>
          <cell r="I20316" t="str">
            <v>DW</v>
          </cell>
          <cell r="J20316" t="str">
            <v>16:30 Singapore</v>
          </cell>
          <cell r="K20316" t="str">
            <v>c</v>
          </cell>
          <cell r="L20316">
            <v>3</v>
          </cell>
          <cell r="M20316">
            <v>41360</v>
          </cell>
          <cell r="N20316">
            <v>42222</v>
          </cell>
          <cell r="O20316" t="str">
            <v>Y</v>
          </cell>
          <cell r="R20316" t="str">
            <v>Mediterranean</v>
          </cell>
          <cell r="S20316" t="str">
            <v>Mediterranean</v>
          </cell>
          <cell r="T20316" t="str">
            <v>Swap</v>
          </cell>
        </row>
        <row r="20317">
          <cell r="A20317" t="str">
            <v>UMBSP07</v>
          </cell>
          <cell r="B20317" t="str">
            <v>RSD</v>
          </cell>
          <cell r="C20317" t="str">
            <v>FtS Spore ULSD 10ppm Med CIF Crg Brent Crk Swap Mo07</v>
          </cell>
          <cell r="D20317" t="str">
            <v>USD</v>
          </cell>
          <cell r="E20317" t="str">
            <v>BBL</v>
          </cell>
          <cell r="F20317">
            <v>7.45</v>
          </cell>
          <cell r="G20317" t="str">
            <v>*</v>
          </cell>
          <cell r="H20317" t="str">
            <v>MT</v>
          </cell>
          <cell r="I20317" t="str">
            <v>DW</v>
          </cell>
          <cell r="J20317" t="str">
            <v>16:30 Singapore</v>
          </cell>
          <cell r="K20317" t="str">
            <v>c</v>
          </cell>
          <cell r="L20317">
            <v>3</v>
          </cell>
          <cell r="M20317">
            <v>41360</v>
          </cell>
          <cell r="N20317">
            <v>42222</v>
          </cell>
          <cell r="O20317" t="str">
            <v>Y</v>
          </cell>
          <cell r="R20317" t="str">
            <v>Mediterranean</v>
          </cell>
          <cell r="S20317" t="str">
            <v>Mediterranean</v>
          </cell>
          <cell r="T20317" t="str">
            <v>Swap</v>
          </cell>
        </row>
        <row r="20318">
          <cell r="A20318" t="str">
            <v>UMBSP08</v>
          </cell>
          <cell r="B20318" t="str">
            <v>RSD</v>
          </cell>
          <cell r="C20318" t="str">
            <v>FtS Spore ULSD 10ppm Med CIF Crg Brent Crk Swap Mo08</v>
          </cell>
          <cell r="D20318" t="str">
            <v>USD</v>
          </cell>
          <cell r="E20318" t="str">
            <v>BBL</v>
          </cell>
          <cell r="F20318">
            <v>7.45</v>
          </cell>
          <cell r="G20318" t="str">
            <v>*</v>
          </cell>
          <cell r="H20318" t="str">
            <v>MT</v>
          </cell>
          <cell r="I20318" t="str">
            <v>DW</v>
          </cell>
          <cell r="J20318" t="str">
            <v>16:30 Singapore</v>
          </cell>
          <cell r="K20318" t="str">
            <v>c</v>
          </cell>
          <cell r="L20318">
            <v>3</v>
          </cell>
          <cell r="M20318">
            <v>41360</v>
          </cell>
          <cell r="N20318">
            <v>42222</v>
          </cell>
          <cell r="O20318" t="str">
            <v>Y</v>
          </cell>
          <cell r="R20318" t="str">
            <v>Mediterranean</v>
          </cell>
          <cell r="S20318" t="str">
            <v>Mediterranean</v>
          </cell>
          <cell r="T20318" t="str">
            <v>Swap</v>
          </cell>
        </row>
        <row r="20319">
          <cell r="A20319" t="str">
            <v>UMBSP09</v>
          </cell>
          <cell r="B20319" t="str">
            <v>RSD</v>
          </cell>
          <cell r="C20319" t="str">
            <v>FtS Spore ULSD 10ppm Med CIF Crg Brent Crk Swap Mo09</v>
          </cell>
          <cell r="D20319" t="str">
            <v>USD</v>
          </cell>
          <cell r="E20319" t="str">
            <v>BBL</v>
          </cell>
          <cell r="F20319">
            <v>7.45</v>
          </cell>
          <cell r="G20319" t="str">
            <v>*</v>
          </cell>
          <cell r="H20319" t="str">
            <v>MT</v>
          </cell>
          <cell r="I20319" t="str">
            <v>DW</v>
          </cell>
          <cell r="J20319" t="str">
            <v>16:30 Singapore</v>
          </cell>
          <cell r="K20319" t="str">
            <v>c</v>
          </cell>
          <cell r="L20319">
            <v>3</v>
          </cell>
          <cell r="M20319">
            <v>41360</v>
          </cell>
          <cell r="N20319">
            <v>42222</v>
          </cell>
          <cell r="O20319" t="str">
            <v>Y</v>
          </cell>
          <cell r="R20319" t="str">
            <v>Mediterranean</v>
          </cell>
          <cell r="S20319" t="str">
            <v>Mediterranean</v>
          </cell>
          <cell r="T20319" t="str">
            <v>Swap</v>
          </cell>
        </row>
        <row r="20320">
          <cell r="A20320" t="str">
            <v>UMBSP10</v>
          </cell>
          <cell r="B20320" t="str">
            <v>RSD</v>
          </cell>
          <cell r="C20320" t="str">
            <v>FtS Spore ULSD 10ppm Med CIF Crg Brent Crk Swap Mo10</v>
          </cell>
          <cell r="D20320" t="str">
            <v>USD</v>
          </cell>
          <cell r="E20320" t="str">
            <v>BBL</v>
          </cell>
          <cell r="F20320">
            <v>7.45</v>
          </cell>
          <cell r="G20320" t="str">
            <v>*</v>
          </cell>
          <cell r="H20320" t="str">
            <v>MT</v>
          </cell>
          <cell r="I20320" t="str">
            <v>DW</v>
          </cell>
          <cell r="J20320" t="str">
            <v>16:30 Singapore</v>
          </cell>
          <cell r="K20320" t="str">
            <v>c</v>
          </cell>
          <cell r="L20320">
            <v>3</v>
          </cell>
          <cell r="M20320">
            <v>41360</v>
          </cell>
          <cell r="N20320">
            <v>42222</v>
          </cell>
          <cell r="O20320" t="str">
            <v>Y</v>
          </cell>
          <cell r="R20320" t="str">
            <v>Mediterranean</v>
          </cell>
          <cell r="S20320" t="str">
            <v>Mediterranean</v>
          </cell>
          <cell r="T20320" t="str">
            <v>Swap</v>
          </cell>
        </row>
        <row r="20321">
          <cell r="A20321" t="str">
            <v>UMBSP11</v>
          </cell>
          <cell r="B20321" t="str">
            <v>RSD</v>
          </cell>
          <cell r="C20321" t="str">
            <v>FtS Spore ULSD 10ppm Med CIF Crg Brent Crk Swap Mo11</v>
          </cell>
          <cell r="D20321" t="str">
            <v>USD</v>
          </cell>
          <cell r="E20321" t="str">
            <v>BBL</v>
          </cell>
          <cell r="F20321">
            <v>7.45</v>
          </cell>
          <cell r="G20321" t="str">
            <v>*</v>
          </cell>
          <cell r="H20321" t="str">
            <v>MT</v>
          </cell>
          <cell r="I20321" t="str">
            <v>DW</v>
          </cell>
          <cell r="J20321" t="str">
            <v>16:30 Singapore</v>
          </cell>
          <cell r="K20321" t="str">
            <v>c</v>
          </cell>
          <cell r="L20321">
            <v>3</v>
          </cell>
          <cell r="M20321">
            <v>41360</v>
          </cell>
          <cell r="N20321">
            <v>42222</v>
          </cell>
          <cell r="O20321" t="str">
            <v>Y</v>
          </cell>
          <cell r="R20321" t="str">
            <v>Mediterranean</v>
          </cell>
          <cell r="S20321" t="str">
            <v>Mediterranean</v>
          </cell>
          <cell r="T20321" t="str">
            <v>Swap</v>
          </cell>
        </row>
        <row r="20322">
          <cell r="A20322" t="str">
            <v>UMBSP12</v>
          </cell>
          <cell r="B20322" t="str">
            <v>RSD</v>
          </cell>
          <cell r="C20322" t="str">
            <v>FtS Spore ULSD 10ppm Med CIF Crg Brent Crk Swap Mo12</v>
          </cell>
          <cell r="D20322" t="str">
            <v>USD</v>
          </cell>
          <cell r="E20322" t="str">
            <v>BBL</v>
          </cell>
          <cell r="F20322">
            <v>7.45</v>
          </cell>
          <cell r="G20322" t="str">
            <v>*</v>
          </cell>
          <cell r="H20322" t="str">
            <v>MT</v>
          </cell>
          <cell r="I20322" t="str">
            <v>DW</v>
          </cell>
          <cell r="J20322" t="str">
            <v>16:30 Singapore</v>
          </cell>
          <cell r="K20322" t="str">
            <v>c</v>
          </cell>
          <cell r="L20322">
            <v>3</v>
          </cell>
          <cell r="M20322">
            <v>41360</v>
          </cell>
          <cell r="N20322">
            <v>42222</v>
          </cell>
          <cell r="O20322" t="str">
            <v>Y</v>
          </cell>
          <cell r="R20322" t="str">
            <v>Mediterranean</v>
          </cell>
          <cell r="S20322" t="str">
            <v>Mediterranean</v>
          </cell>
          <cell r="T20322" t="str">
            <v>Swap</v>
          </cell>
        </row>
        <row r="20323">
          <cell r="A20323" t="str">
            <v>UMBSP13</v>
          </cell>
          <cell r="B20323" t="str">
            <v>RSD</v>
          </cell>
          <cell r="C20323" t="str">
            <v>FtS Spore ULSD 10ppm Med CIF Crg Brent Crk Swap Mo13</v>
          </cell>
          <cell r="D20323" t="str">
            <v>USD</v>
          </cell>
          <cell r="E20323" t="str">
            <v>BBL</v>
          </cell>
          <cell r="F20323">
            <v>7.45</v>
          </cell>
          <cell r="G20323" t="str">
            <v>*</v>
          </cell>
          <cell r="H20323" t="str">
            <v>MT</v>
          </cell>
          <cell r="I20323" t="str">
            <v>DW</v>
          </cell>
          <cell r="J20323" t="str">
            <v>16:30 Singapore</v>
          </cell>
          <cell r="K20323" t="str">
            <v>c</v>
          </cell>
          <cell r="L20323">
            <v>3</v>
          </cell>
          <cell r="M20323">
            <v>41360</v>
          </cell>
          <cell r="N20323">
            <v>42222</v>
          </cell>
          <cell r="O20323" t="str">
            <v>Y</v>
          </cell>
          <cell r="R20323" t="str">
            <v>Mediterranean</v>
          </cell>
          <cell r="S20323" t="str">
            <v>Mediterranean</v>
          </cell>
          <cell r="T20323" t="str">
            <v>Swap</v>
          </cell>
        </row>
        <row r="20324">
          <cell r="A20324" t="str">
            <v>UMBSP14</v>
          </cell>
          <cell r="B20324" t="str">
            <v>RSD</v>
          </cell>
          <cell r="C20324" t="str">
            <v>FtS Spore ULSD 10ppm Med CIF Crg Brent Crk Swap Mo14</v>
          </cell>
          <cell r="D20324" t="str">
            <v>USD</v>
          </cell>
          <cell r="E20324" t="str">
            <v>BBL</v>
          </cell>
          <cell r="F20324">
            <v>7.45</v>
          </cell>
          <cell r="G20324" t="str">
            <v>*</v>
          </cell>
          <cell r="H20324" t="str">
            <v>MT</v>
          </cell>
          <cell r="I20324" t="str">
            <v>DW</v>
          </cell>
          <cell r="J20324" t="str">
            <v>16:30 Singapore</v>
          </cell>
          <cell r="K20324" t="str">
            <v>c</v>
          </cell>
          <cell r="L20324">
            <v>3</v>
          </cell>
          <cell r="M20324">
            <v>41360</v>
          </cell>
          <cell r="N20324">
            <v>42222</v>
          </cell>
          <cell r="O20324" t="str">
            <v>Y</v>
          </cell>
          <cell r="R20324" t="str">
            <v>Mediterranean</v>
          </cell>
          <cell r="S20324" t="str">
            <v>Mediterranean</v>
          </cell>
          <cell r="T20324" t="str">
            <v>Swap</v>
          </cell>
        </row>
        <row r="20325">
          <cell r="A20325" t="str">
            <v>UMBSP15</v>
          </cell>
          <cell r="B20325" t="str">
            <v>RSD</v>
          </cell>
          <cell r="C20325" t="str">
            <v>FtS Spore ULSD 10ppm Med CIF Crg Brent Crk Swap Mo15</v>
          </cell>
          <cell r="D20325" t="str">
            <v>USD</v>
          </cell>
          <cell r="E20325" t="str">
            <v>BBL</v>
          </cell>
          <cell r="F20325">
            <v>7.45</v>
          </cell>
          <cell r="G20325" t="str">
            <v>*</v>
          </cell>
          <cell r="H20325" t="str">
            <v>MT</v>
          </cell>
          <cell r="I20325" t="str">
            <v>DW</v>
          </cell>
          <cell r="J20325" t="str">
            <v>16:30 Singapore</v>
          </cell>
          <cell r="K20325" t="str">
            <v>c</v>
          </cell>
          <cell r="L20325">
            <v>3</v>
          </cell>
          <cell r="M20325">
            <v>41360</v>
          </cell>
          <cell r="N20325">
            <v>42222</v>
          </cell>
          <cell r="O20325" t="str">
            <v>Y</v>
          </cell>
          <cell r="R20325" t="str">
            <v>Mediterranean</v>
          </cell>
          <cell r="S20325" t="str">
            <v>Mediterranean</v>
          </cell>
          <cell r="T20325" t="str">
            <v>Swap</v>
          </cell>
        </row>
        <row r="20326">
          <cell r="A20326" t="str">
            <v>UMBSP16</v>
          </cell>
          <cell r="B20326" t="str">
            <v>RSD</v>
          </cell>
          <cell r="C20326" t="str">
            <v>FtS Spore ULSD 10ppm Med CIF Crg Brent Crk Swap Mo16</v>
          </cell>
          <cell r="D20326" t="str">
            <v>USD</v>
          </cell>
          <cell r="E20326" t="str">
            <v>BBL</v>
          </cell>
          <cell r="F20326">
            <v>7.45</v>
          </cell>
          <cell r="G20326" t="str">
            <v>*</v>
          </cell>
          <cell r="H20326" t="str">
            <v>MT</v>
          </cell>
          <cell r="I20326" t="str">
            <v>DW</v>
          </cell>
          <cell r="J20326" t="str">
            <v>16:30 Singapore</v>
          </cell>
          <cell r="K20326" t="str">
            <v>c</v>
          </cell>
          <cell r="L20326">
            <v>3</v>
          </cell>
          <cell r="M20326">
            <v>41360</v>
          </cell>
          <cell r="N20326">
            <v>42222</v>
          </cell>
          <cell r="O20326" t="str">
            <v>Y</v>
          </cell>
          <cell r="R20326" t="str">
            <v>Mediterranean</v>
          </cell>
          <cell r="S20326" t="str">
            <v>Mediterranean</v>
          </cell>
          <cell r="T20326" t="str">
            <v>Swap</v>
          </cell>
        </row>
        <row r="20327">
          <cell r="A20327" t="str">
            <v>UMBSP17</v>
          </cell>
          <cell r="B20327" t="str">
            <v>RSD</v>
          </cell>
          <cell r="C20327" t="str">
            <v>FtS Spore ULSD 10ppm Med CIF Crg Brent Crk Swap Mo17</v>
          </cell>
          <cell r="D20327" t="str">
            <v>USD</v>
          </cell>
          <cell r="E20327" t="str">
            <v>BBL</v>
          </cell>
          <cell r="F20327">
            <v>7.45</v>
          </cell>
          <cell r="G20327" t="str">
            <v>*</v>
          </cell>
          <cell r="H20327" t="str">
            <v>MT</v>
          </cell>
          <cell r="I20327" t="str">
            <v>DW</v>
          </cell>
          <cell r="J20327" t="str">
            <v>16:30 Singapore</v>
          </cell>
          <cell r="K20327" t="str">
            <v>c</v>
          </cell>
          <cell r="L20327">
            <v>3</v>
          </cell>
          <cell r="M20327">
            <v>41360</v>
          </cell>
          <cell r="N20327">
            <v>42222</v>
          </cell>
          <cell r="O20327" t="str">
            <v>Y</v>
          </cell>
          <cell r="R20327" t="str">
            <v>Mediterranean</v>
          </cell>
          <cell r="S20327" t="str">
            <v>Mediterranean</v>
          </cell>
          <cell r="T20327" t="str">
            <v>Swap</v>
          </cell>
        </row>
        <row r="20328">
          <cell r="A20328" t="str">
            <v>UMBSP18</v>
          </cell>
          <cell r="B20328" t="str">
            <v>RSD</v>
          </cell>
          <cell r="C20328" t="str">
            <v>FtS Spore ULSD 10ppm Med CIF Crg Brent Crk Swap Mo18</v>
          </cell>
          <cell r="D20328" t="str">
            <v>USD</v>
          </cell>
          <cell r="E20328" t="str">
            <v>BBL</v>
          </cell>
          <cell r="F20328">
            <v>7.45</v>
          </cell>
          <cell r="G20328" t="str">
            <v>*</v>
          </cell>
          <cell r="H20328" t="str">
            <v>MT</v>
          </cell>
          <cell r="I20328" t="str">
            <v>DW</v>
          </cell>
          <cell r="J20328" t="str">
            <v>16:30 Singapore</v>
          </cell>
          <cell r="K20328" t="str">
            <v>c</v>
          </cell>
          <cell r="L20328">
            <v>3</v>
          </cell>
          <cell r="M20328">
            <v>41360</v>
          </cell>
          <cell r="N20328">
            <v>42222</v>
          </cell>
          <cell r="O20328" t="str">
            <v>Y</v>
          </cell>
          <cell r="R20328" t="str">
            <v>Mediterranean</v>
          </cell>
          <cell r="S20328" t="str">
            <v>Mediterranean</v>
          </cell>
          <cell r="T20328" t="str">
            <v>Swap</v>
          </cell>
        </row>
        <row r="20329">
          <cell r="A20329" t="str">
            <v>UMBSP19</v>
          </cell>
          <cell r="B20329" t="str">
            <v>RSD</v>
          </cell>
          <cell r="C20329" t="str">
            <v>FtS Spore ULSD 10ppm Med CIF Crg Brent Crk Swap Mo19</v>
          </cell>
          <cell r="D20329" t="str">
            <v>USD</v>
          </cell>
          <cell r="E20329" t="str">
            <v>BBL</v>
          </cell>
          <cell r="F20329">
            <v>7.45</v>
          </cell>
          <cell r="G20329" t="str">
            <v>*</v>
          </cell>
          <cell r="H20329" t="str">
            <v>MT</v>
          </cell>
          <cell r="I20329" t="str">
            <v>DW</v>
          </cell>
          <cell r="J20329" t="str">
            <v>16:30 Singapore</v>
          </cell>
          <cell r="K20329" t="str">
            <v>c</v>
          </cell>
          <cell r="L20329">
            <v>3</v>
          </cell>
          <cell r="M20329">
            <v>41360</v>
          </cell>
          <cell r="N20329">
            <v>42222</v>
          </cell>
          <cell r="O20329" t="str">
            <v>Y</v>
          </cell>
          <cell r="R20329" t="str">
            <v>Mediterranean</v>
          </cell>
          <cell r="S20329" t="str">
            <v>Mediterranean</v>
          </cell>
          <cell r="T20329" t="str">
            <v>Swap</v>
          </cell>
        </row>
        <row r="20330">
          <cell r="A20330" t="str">
            <v>UMBSP20</v>
          </cell>
          <cell r="B20330" t="str">
            <v>RSD</v>
          </cell>
          <cell r="C20330" t="str">
            <v>FtS Spore ULSD 10ppm Med CIF Crg Brent Crk Swap Mo20</v>
          </cell>
          <cell r="D20330" t="str">
            <v>USD</v>
          </cell>
          <cell r="E20330" t="str">
            <v>BBL</v>
          </cell>
          <cell r="F20330">
            <v>7.45</v>
          </cell>
          <cell r="G20330" t="str">
            <v>*</v>
          </cell>
          <cell r="H20330" t="str">
            <v>MT</v>
          </cell>
          <cell r="I20330" t="str">
            <v>DW</v>
          </cell>
          <cell r="J20330" t="str">
            <v>16:30 Singapore</v>
          </cell>
          <cell r="K20330" t="str">
            <v>c</v>
          </cell>
          <cell r="L20330">
            <v>3</v>
          </cell>
          <cell r="M20330">
            <v>41360</v>
          </cell>
          <cell r="N20330">
            <v>42222</v>
          </cell>
          <cell r="O20330" t="str">
            <v>Y</v>
          </cell>
          <cell r="R20330" t="str">
            <v>Mediterranean</v>
          </cell>
          <cell r="S20330" t="str">
            <v>Mediterranean</v>
          </cell>
          <cell r="T20330" t="str">
            <v>Swap</v>
          </cell>
        </row>
        <row r="20331">
          <cell r="A20331" t="str">
            <v>UMBSP21</v>
          </cell>
          <cell r="B20331" t="str">
            <v>RSD</v>
          </cell>
          <cell r="C20331" t="str">
            <v>FtS Spore ULSD 10ppm Med CIF Crg Brent Crk Swap Mo21</v>
          </cell>
          <cell r="D20331" t="str">
            <v>USD</v>
          </cell>
          <cell r="E20331" t="str">
            <v>BBL</v>
          </cell>
          <cell r="F20331">
            <v>7.45</v>
          </cell>
          <cell r="G20331" t="str">
            <v>*</v>
          </cell>
          <cell r="H20331" t="str">
            <v>MT</v>
          </cell>
          <cell r="I20331" t="str">
            <v>DW</v>
          </cell>
          <cell r="J20331" t="str">
            <v>16:30 Singapore</v>
          </cell>
          <cell r="K20331" t="str">
            <v>c</v>
          </cell>
          <cell r="L20331">
            <v>3</v>
          </cell>
          <cell r="M20331">
            <v>41360</v>
          </cell>
          <cell r="N20331">
            <v>42222</v>
          </cell>
          <cell r="O20331" t="str">
            <v>Y</v>
          </cell>
          <cell r="R20331" t="str">
            <v>Mediterranean</v>
          </cell>
          <cell r="S20331" t="str">
            <v>Mediterranean</v>
          </cell>
          <cell r="T20331" t="str">
            <v>Swap</v>
          </cell>
        </row>
        <row r="20332">
          <cell r="A20332" t="str">
            <v>UMBSR01</v>
          </cell>
          <cell r="B20332" t="str">
            <v>RSD</v>
          </cell>
          <cell r="C20332" t="str">
            <v>FtS Spore ULSD 10ppm Med CIF Crg Brent Crk Swap Qr01</v>
          </cell>
          <cell r="D20332" t="str">
            <v>USD</v>
          </cell>
          <cell r="E20332" t="str">
            <v>BBL</v>
          </cell>
          <cell r="F20332">
            <v>7.45</v>
          </cell>
          <cell r="G20332" t="str">
            <v>*</v>
          </cell>
          <cell r="H20332" t="str">
            <v>MT</v>
          </cell>
          <cell r="I20332" t="str">
            <v>DW</v>
          </cell>
          <cell r="J20332" t="str">
            <v>16:30 Singapore</v>
          </cell>
          <cell r="K20332" t="str">
            <v>c</v>
          </cell>
          <cell r="L20332">
            <v>3</v>
          </cell>
          <cell r="M20332">
            <v>41360</v>
          </cell>
          <cell r="N20332">
            <v>42222</v>
          </cell>
          <cell r="O20332" t="str">
            <v>Y</v>
          </cell>
          <cell r="R20332" t="str">
            <v>Mediterranean</v>
          </cell>
          <cell r="S20332" t="str">
            <v>Mediterranean</v>
          </cell>
          <cell r="T20332" t="str">
            <v>Swap</v>
          </cell>
        </row>
        <row r="20333">
          <cell r="A20333" t="str">
            <v>UMBSR02</v>
          </cell>
          <cell r="B20333" t="str">
            <v>RSD</v>
          </cell>
          <cell r="C20333" t="str">
            <v>FtS Spore ULSD 10ppm Med CIF Crg Brent Crk Swap Qr02</v>
          </cell>
          <cell r="D20333" t="str">
            <v>USD</v>
          </cell>
          <cell r="E20333" t="str">
            <v>BBL</v>
          </cell>
          <cell r="F20333">
            <v>7.45</v>
          </cell>
          <cell r="G20333" t="str">
            <v>*</v>
          </cell>
          <cell r="H20333" t="str">
            <v>MT</v>
          </cell>
          <cell r="I20333" t="str">
            <v>DW</v>
          </cell>
          <cell r="J20333" t="str">
            <v>16:30 Singapore</v>
          </cell>
          <cell r="K20333" t="str">
            <v>c</v>
          </cell>
          <cell r="L20333">
            <v>3</v>
          </cell>
          <cell r="M20333">
            <v>41360</v>
          </cell>
          <cell r="N20333">
            <v>42222</v>
          </cell>
          <cell r="O20333" t="str">
            <v>Y</v>
          </cell>
          <cell r="R20333" t="str">
            <v>Mediterranean</v>
          </cell>
          <cell r="S20333" t="str">
            <v>Mediterranean</v>
          </cell>
          <cell r="T20333" t="str">
            <v>Swap</v>
          </cell>
        </row>
        <row r="20334">
          <cell r="A20334" t="str">
            <v>UMBSR03</v>
          </cell>
          <cell r="B20334" t="str">
            <v>RSD</v>
          </cell>
          <cell r="C20334" t="str">
            <v>FtS Spore ULSD 10ppm Med CIF Crg Brent Crk Swap Qr03</v>
          </cell>
          <cell r="D20334" t="str">
            <v>USD</v>
          </cell>
          <cell r="E20334" t="str">
            <v>BBL</v>
          </cell>
          <cell r="F20334">
            <v>7.45</v>
          </cell>
          <cell r="G20334" t="str">
            <v>*</v>
          </cell>
          <cell r="H20334" t="str">
            <v>MT</v>
          </cell>
          <cell r="I20334" t="str">
            <v>DW</v>
          </cell>
          <cell r="J20334" t="str">
            <v>16:30 Singapore</v>
          </cell>
          <cell r="K20334" t="str">
            <v>c</v>
          </cell>
          <cell r="L20334">
            <v>3</v>
          </cell>
          <cell r="M20334">
            <v>41360</v>
          </cell>
          <cell r="N20334">
            <v>42222</v>
          </cell>
          <cell r="O20334" t="str">
            <v>Y</v>
          </cell>
          <cell r="R20334" t="str">
            <v>Mediterranean</v>
          </cell>
          <cell r="S20334" t="str">
            <v>Mediterranean</v>
          </cell>
          <cell r="T20334" t="str">
            <v>Swap</v>
          </cell>
        </row>
        <row r="20335">
          <cell r="A20335" t="str">
            <v>UMBSR04</v>
          </cell>
          <cell r="B20335" t="str">
            <v>RSD</v>
          </cell>
          <cell r="C20335" t="str">
            <v>FtS Spore ULSD 10ppm Med CIF Crg Brent Crk Swap Qr04</v>
          </cell>
          <cell r="D20335" t="str">
            <v>USD</v>
          </cell>
          <cell r="E20335" t="str">
            <v>BBL</v>
          </cell>
          <cell r="F20335">
            <v>7.45</v>
          </cell>
          <cell r="G20335" t="str">
            <v>*</v>
          </cell>
          <cell r="H20335" t="str">
            <v>MT</v>
          </cell>
          <cell r="I20335" t="str">
            <v>DW</v>
          </cell>
          <cell r="J20335" t="str">
            <v>16:30 Singapore</v>
          </cell>
          <cell r="K20335" t="str">
            <v>c</v>
          </cell>
          <cell r="L20335">
            <v>3</v>
          </cell>
          <cell r="M20335">
            <v>41360</v>
          </cell>
          <cell r="N20335">
            <v>42222</v>
          </cell>
          <cell r="O20335" t="str">
            <v>Y</v>
          </cell>
          <cell r="R20335" t="str">
            <v>Mediterranean</v>
          </cell>
          <cell r="S20335" t="str">
            <v>Mediterranean</v>
          </cell>
          <cell r="T20335" t="str">
            <v>Swap</v>
          </cell>
        </row>
        <row r="20336">
          <cell r="A20336" t="str">
            <v>UMBSR05</v>
          </cell>
          <cell r="B20336" t="str">
            <v>RSD</v>
          </cell>
          <cell r="C20336" t="str">
            <v>FtS Spore ULSD 10ppm Med CIF Crg Brent Crk Swap Qr05</v>
          </cell>
          <cell r="D20336" t="str">
            <v>USD</v>
          </cell>
          <cell r="E20336" t="str">
            <v>BBL</v>
          </cell>
          <cell r="F20336">
            <v>7.45</v>
          </cell>
          <cell r="G20336" t="str">
            <v>*</v>
          </cell>
          <cell r="H20336" t="str">
            <v>MT</v>
          </cell>
          <cell r="I20336" t="str">
            <v>DW</v>
          </cell>
          <cell r="J20336" t="str">
            <v>16:30 Singapore</v>
          </cell>
          <cell r="K20336" t="str">
            <v>c</v>
          </cell>
          <cell r="L20336">
            <v>3</v>
          </cell>
          <cell r="M20336">
            <v>41360</v>
          </cell>
          <cell r="N20336">
            <v>42222</v>
          </cell>
          <cell r="O20336" t="str">
            <v>Y</v>
          </cell>
          <cell r="R20336" t="str">
            <v>Mediterranean</v>
          </cell>
          <cell r="S20336" t="str">
            <v>Mediterranean</v>
          </cell>
          <cell r="T20336" t="str">
            <v>Swap</v>
          </cell>
        </row>
        <row r="20337">
          <cell r="A20337" t="str">
            <v>UMBSR06</v>
          </cell>
          <cell r="B20337" t="str">
            <v>RSD</v>
          </cell>
          <cell r="C20337" t="str">
            <v>FtS Spore ULSD 10ppm Med CIF Crg Brent Crk Swap Qr06</v>
          </cell>
          <cell r="D20337" t="str">
            <v>USD</v>
          </cell>
          <cell r="E20337" t="str">
            <v>BBL</v>
          </cell>
          <cell r="F20337">
            <v>7.45</v>
          </cell>
          <cell r="G20337" t="str">
            <v>*</v>
          </cell>
          <cell r="H20337" t="str">
            <v>MT</v>
          </cell>
          <cell r="I20337" t="str">
            <v>DW</v>
          </cell>
          <cell r="J20337" t="str">
            <v>16:30 Singapore</v>
          </cell>
          <cell r="K20337" t="str">
            <v>c</v>
          </cell>
          <cell r="L20337">
            <v>3</v>
          </cell>
          <cell r="M20337">
            <v>41360</v>
          </cell>
          <cell r="N20337">
            <v>42222</v>
          </cell>
          <cell r="O20337" t="str">
            <v>Y</v>
          </cell>
          <cell r="R20337" t="str">
            <v>Mediterranean</v>
          </cell>
          <cell r="S20337" t="str">
            <v>Mediterranean</v>
          </cell>
          <cell r="T20337" t="str">
            <v>Swap</v>
          </cell>
        </row>
        <row r="20338">
          <cell r="A20338" t="str">
            <v>UMBSR07</v>
          </cell>
          <cell r="B20338" t="str">
            <v>RSD</v>
          </cell>
          <cell r="C20338" t="str">
            <v>FtS Spore ULSD 10ppm Med CIF Crg Brent Crk Swap Qr07</v>
          </cell>
          <cell r="D20338" t="str">
            <v>USD</v>
          </cell>
          <cell r="E20338" t="str">
            <v>BBL</v>
          </cell>
          <cell r="F20338">
            <v>7.45</v>
          </cell>
          <cell r="G20338" t="str">
            <v>*</v>
          </cell>
          <cell r="H20338" t="str">
            <v>MT</v>
          </cell>
          <cell r="I20338" t="str">
            <v>DW</v>
          </cell>
          <cell r="J20338" t="str">
            <v>16:30 Singapore</v>
          </cell>
          <cell r="K20338" t="str">
            <v>c</v>
          </cell>
          <cell r="L20338">
            <v>3</v>
          </cell>
          <cell r="M20338">
            <v>41884</v>
          </cell>
          <cell r="N20338">
            <v>42222</v>
          </cell>
          <cell r="O20338" t="str">
            <v>Y</v>
          </cell>
          <cell r="R20338" t="str">
            <v>Mediterranean</v>
          </cell>
          <cell r="S20338" t="str">
            <v>Mediterranean</v>
          </cell>
          <cell r="T20338" t="str">
            <v>Swap</v>
          </cell>
        </row>
        <row r="20339">
          <cell r="A20339" t="str">
            <v>UMBSR08</v>
          </cell>
          <cell r="B20339" t="str">
            <v>RSD</v>
          </cell>
          <cell r="C20339" t="str">
            <v>FtS Spore ULSD 10ppm Med CIF Crg Brent Crk Swap Qr08</v>
          </cell>
          <cell r="D20339" t="str">
            <v>USD</v>
          </cell>
          <cell r="E20339" t="str">
            <v>BBL</v>
          </cell>
          <cell r="F20339">
            <v>7.45</v>
          </cell>
          <cell r="G20339" t="str">
            <v>*</v>
          </cell>
          <cell r="H20339" t="str">
            <v>MT</v>
          </cell>
          <cell r="I20339" t="str">
            <v>DW</v>
          </cell>
          <cell r="J20339" t="str">
            <v>16:30 Singapore</v>
          </cell>
          <cell r="K20339" t="str">
            <v>c</v>
          </cell>
          <cell r="L20339">
            <v>3</v>
          </cell>
          <cell r="M20339">
            <v>41884</v>
          </cell>
          <cell r="N20339">
            <v>42222</v>
          </cell>
          <cell r="O20339" t="str">
            <v>Y</v>
          </cell>
          <cell r="R20339" t="str">
            <v>Mediterranean</v>
          </cell>
          <cell r="S20339" t="str">
            <v>Mediterranean</v>
          </cell>
          <cell r="T20339" t="str">
            <v>Swap</v>
          </cell>
        </row>
        <row r="20340">
          <cell r="A20340" t="str">
            <v>UMBSS01</v>
          </cell>
          <cell r="B20340" t="str">
            <v>RSD</v>
          </cell>
          <cell r="C20340" t="str">
            <v>FtS Spore ULSD 10ppm Med CIF Crg Brent Crk Swap Yr01</v>
          </cell>
          <cell r="D20340" t="str">
            <v>USD</v>
          </cell>
          <cell r="E20340" t="str">
            <v>BBL</v>
          </cell>
          <cell r="F20340">
            <v>7.45</v>
          </cell>
          <cell r="G20340" t="str">
            <v>*</v>
          </cell>
          <cell r="H20340" t="str">
            <v>MT</v>
          </cell>
          <cell r="I20340" t="str">
            <v>DW</v>
          </cell>
          <cell r="J20340" t="str">
            <v>16:30 Singapore</v>
          </cell>
          <cell r="K20340" t="str">
            <v>c</v>
          </cell>
          <cell r="L20340">
            <v>3</v>
          </cell>
          <cell r="M20340">
            <v>41360</v>
          </cell>
          <cell r="N20340">
            <v>42222</v>
          </cell>
          <cell r="O20340" t="str">
            <v>Y</v>
          </cell>
          <cell r="R20340" t="str">
            <v>Mediterranean</v>
          </cell>
          <cell r="S20340" t="str">
            <v>Mediterranean</v>
          </cell>
          <cell r="T20340" t="str">
            <v>Swap</v>
          </cell>
        </row>
        <row r="20341">
          <cell r="A20341" t="str">
            <v>UMBSS02</v>
          </cell>
          <cell r="B20341" t="str">
            <v>RSD</v>
          </cell>
          <cell r="C20341" t="str">
            <v>FtS Spore ULSD 10ppm Med CIF Crg Brent Crk Swap Yr02</v>
          </cell>
          <cell r="D20341" t="str">
            <v>USD</v>
          </cell>
          <cell r="E20341" t="str">
            <v>BBL</v>
          </cell>
          <cell r="F20341">
            <v>7.45</v>
          </cell>
          <cell r="G20341" t="str">
            <v>*</v>
          </cell>
          <cell r="H20341" t="str">
            <v>MT</v>
          </cell>
          <cell r="I20341" t="str">
            <v>DW</v>
          </cell>
          <cell r="J20341" t="str">
            <v>16:30 Singapore</v>
          </cell>
          <cell r="K20341" t="str">
            <v>c</v>
          </cell>
          <cell r="L20341">
            <v>3</v>
          </cell>
          <cell r="M20341">
            <v>41884</v>
          </cell>
          <cell r="N20341">
            <v>42222</v>
          </cell>
          <cell r="O20341" t="str">
            <v>Y</v>
          </cell>
          <cell r="R20341" t="str">
            <v>Mediterranean</v>
          </cell>
          <cell r="S20341" t="str">
            <v>Mediterranean</v>
          </cell>
          <cell r="T20341" t="str">
            <v>Swap</v>
          </cell>
        </row>
        <row r="20342">
          <cell r="A20342" t="str">
            <v>UMCD001</v>
          </cell>
          <cell r="B20342" t="str">
            <v>DR</v>
          </cell>
          <cell r="C20342" t="str">
            <v>ULSD 10ppm Med CIF Crg London Dubai Crack Swap Mo01</v>
          </cell>
          <cell r="D20342" t="str">
            <v>USD</v>
          </cell>
          <cell r="E20342" t="str">
            <v>BBL</v>
          </cell>
          <cell r="I20342" t="str">
            <v>DW</v>
          </cell>
          <cell r="J20342" t="str">
            <v>16:30 UK</v>
          </cell>
          <cell r="K20342" t="str">
            <v>c</v>
          </cell>
          <cell r="L20342">
            <v>3</v>
          </cell>
          <cell r="R20342" t="str">
            <v>Mediterranean</v>
          </cell>
          <cell r="S20342" t="str">
            <v>Mediterranean</v>
          </cell>
          <cell r="T20342" t="str">
            <v>Swap</v>
          </cell>
        </row>
        <row r="20343">
          <cell r="A20343" t="str">
            <v>UMCD002</v>
          </cell>
          <cell r="B20343" t="str">
            <v>DR</v>
          </cell>
          <cell r="C20343" t="str">
            <v>ULSD 10ppm Med CIF Crg London Dubai Crack Swap Mo02</v>
          </cell>
          <cell r="D20343" t="str">
            <v>USD</v>
          </cell>
          <cell r="E20343" t="str">
            <v>BBL</v>
          </cell>
          <cell r="I20343" t="str">
            <v>DW</v>
          </cell>
          <cell r="J20343" t="str">
            <v>16:30 UK</v>
          </cell>
          <cell r="K20343" t="str">
            <v>c</v>
          </cell>
          <cell r="L20343">
            <v>3</v>
          </cell>
          <cell r="R20343" t="str">
            <v>Mediterranean</v>
          </cell>
          <cell r="S20343" t="str">
            <v>Mediterranean</v>
          </cell>
          <cell r="T20343" t="str">
            <v>Swap</v>
          </cell>
        </row>
        <row r="20344">
          <cell r="A20344" t="str">
            <v>UMCD003</v>
          </cell>
          <cell r="B20344" t="str">
            <v>DR</v>
          </cell>
          <cell r="C20344" t="str">
            <v>ULSD 10ppm Med CIF Crg London Dubai Crack Swap Mo03</v>
          </cell>
          <cell r="D20344" t="str">
            <v>USD</v>
          </cell>
          <cell r="E20344" t="str">
            <v>BBL</v>
          </cell>
          <cell r="I20344" t="str">
            <v>DW</v>
          </cell>
          <cell r="J20344" t="str">
            <v>16:30 UK</v>
          </cell>
          <cell r="K20344" t="str">
            <v>c</v>
          </cell>
          <cell r="L20344">
            <v>3</v>
          </cell>
          <cell r="R20344" t="str">
            <v>Mediterranean</v>
          </cell>
          <cell r="S20344" t="str">
            <v>Mediterranean</v>
          </cell>
          <cell r="T20344" t="str">
            <v>Swap</v>
          </cell>
        </row>
        <row r="20345">
          <cell r="A20345" t="str">
            <v>UMCD004</v>
          </cell>
          <cell r="B20345" t="str">
            <v>DR</v>
          </cell>
          <cell r="C20345" t="str">
            <v>ULSD 10ppm Med CIF Crg London Dubai Crack Swap Mo04</v>
          </cell>
          <cell r="D20345" t="str">
            <v>USD</v>
          </cell>
          <cell r="E20345" t="str">
            <v>BBL</v>
          </cell>
          <cell r="I20345" t="str">
            <v>DW</v>
          </cell>
          <cell r="J20345" t="str">
            <v>16:30 UK</v>
          </cell>
          <cell r="K20345" t="str">
            <v>c</v>
          </cell>
          <cell r="L20345">
            <v>3</v>
          </cell>
          <cell r="R20345" t="str">
            <v>Mediterranean</v>
          </cell>
          <cell r="S20345" t="str">
            <v>Mediterranean</v>
          </cell>
          <cell r="T20345" t="str">
            <v>Swap</v>
          </cell>
        </row>
        <row r="20346">
          <cell r="A20346" t="str">
            <v>UMCD005</v>
          </cell>
          <cell r="B20346" t="str">
            <v>DR</v>
          </cell>
          <cell r="C20346" t="str">
            <v>ULSD 10ppm Med CIF Crg London Dubai Crack Swap Mo05</v>
          </cell>
          <cell r="D20346" t="str">
            <v>USD</v>
          </cell>
          <cell r="E20346" t="str">
            <v>BBL</v>
          </cell>
          <cell r="I20346" t="str">
            <v>DW</v>
          </cell>
          <cell r="J20346" t="str">
            <v>16:30 UK</v>
          </cell>
          <cell r="K20346" t="str">
            <v>c</v>
          </cell>
          <cell r="L20346">
            <v>3</v>
          </cell>
          <cell r="R20346" t="str">
            <v>Mediterranean</v>
          </cell>
          <cell r="S20346" t="str">
            <v>Mediterranean</v>
          </cell>
          <cell r="T20346" t="str">
            <v>Swap</v>
          </cell>
        </row>
        <row r="20347">
          <cell r="A20347" t="str">
            <v>UMCD006</v>
          </cell>
          <cell r="B20347" t="str">
            <v>DR</v>
          </cell>
          <cell r="C20347" t="str">
            <v>ULSD 10ppm Med CIF Crg London Dubai Crack Swap Mo06</v>
          </cell>
          <cell r="D20347" t="str">
            <v>USD</v>
          </cell>
          <cell r="E20347" t="str">
            <v>BBL</v>
          </cell>
          <cell r="I20347" t="str">
            <v>DW</v>
          </cell>
          <cell r="J20347" t="str">
            <v>16:30 UK</v>
          </cell>
          <cell r="K20347" t="str">
            <v>c</v>
          </cell>
          <cell r="L20347">
            <v>3</v>
          </cell>
          <cell r="R20347" t="str">
            <v>Mediterranean</v>
          </cell>
          <cell r="S20347" t="str">
            <v>Mediterranean</v>
          </cell>
          <cell r="T20347" t="str">
            <v>Swap</v>
          </cell>
        </row>
        <row r="20348">
          <cell r="A20348" t="str">
            <v>UMCD007</v>
          </cell>
          <cell r="B20348" t="str">
            <v>DR</v>
          </cell>
          <cell r="C20348" t="str">
            <v>ULSD 10ppm Med CIF Crg London Dubai Crack Swap Mo07</v>
          </cell>
          <cell r="D20348" t="str">
            <v>USD</v>
          </cell>
          <cell r="E20348" t="str">
            <v>BBL</v>
          </cell>
          <cell r="I20348" t="str">
            <v>DW</v>
          </cell>
          <cell r="J20348" t="str">
            <v>16:30 UK</v>
          </cell>
          <cell r="K20348" t="str">
            <v>c</v>
          </cell>
          <cell r="L20348">
            <v>3</v>
          </cell>
          <cell r="R20348" t="str">
            <v>Mediterranean</v>
          </cell>
          <cell r="S20348" t="str">
            <v>Mediterranean</v>
          </cell>
          <cell r="T20348" t="str">
            <v>Swap</v>
          </cell>
        </row>
        <row r="20349">
          <cell r="A20349" t="str">
            <v>UMCD008</v>
          </cell>
          <cell r="B20349" t="str">
            <v>DR</v>
          </cell>
          <cell r="C20349" t="str">
            <v>ULSD 10ppm Med CIF Crg London Dubai Crack Swap Mo08</v>
          </cell>
          <cell r="D20349" t="str">
            <v>USD</v>
          </cell>
          <cell r="E20349" t="str">
            <v>BBL</v>
          </cell>
          <cell r="I20349" t="str">
            <v>DW</v>
          </cell>
          <cell r="J20349" t="str">
            <v>16:30 UK</v>
          </cell>
          <cell r="K20349" t="str">
            <v>c</v>
          </cell>
          <cell r="L20349">
            <v>3</v>
          </cell>
          <cell r="R20349" t="str">
            <v>Mediterranean</v>
          </cell>
          <cell r="S20349" t="str">
            <v>Mediterranean</v>
          </cell>
          <cell r="T20349" t="str">
            <v>Swap</v>
          </cell>
        </row>
        <row r="20350">
          <cell r="A20350" t="str">
            <v>UMCD009</v>
          </cell>
          <cell r="B20350" t="str">
            <v>DR</v>
          </cell>
          <cell r="C20350" t="str">
            <v>ULSD 10ppm Med CIF Crg London Dubai Crack Swap Mo09</v>
          </cell>
          <cell r="D20350" t="str">
            <v>USD</v>
          </cell>
          <cell r="E20350" t="str">
            <v>BBL</v>
          </cell>
          <cell r="I20350" t="str">
            <v>DW</v>
          </cell>
          <cell r="J20350" t="str">
            <v>16:30 UK</v>
          </cell>
          <cell r="K20350" t="str">
            <v>c</v>
          </cell>
          <cell r="L20350">
            <v>3</v>
          </cell>
          <cell r="R20350" t="str">
            <v>Mediterranean</v>
          </cell>
          <cell r="S20350" t="str">
            <v>Mediterranean</v>
          </cell>
          <cell r="T20350" t="str">
            <v>Swap</v>
          </cell>
        </row>
        <row r="20351">
          <cell r="A20351" t="str">
            <v>UMCD010</v>
          </cell>
          <cell r="B20351" t="str">
            <v>DR</v>
          </cell>
          <cell r="C20351" t="str">
            <v>ULSD 10ppm Med CIF Crg London Dubai Crack Swap Mo10</v>
          </cell>
          <cell r="D20351" t="str">
            <v>USD</v>
          </cell>
          <cell r="E20351" t="str">
            <v>BBL</v>
          </cell>
          <cell r="I20351" t="str">
            <v>DW</v>
          </cell>
          <cell r="J20351" t="str">
            <v>16:30 UK</v>
          </cell>
          <cell r="K20351" t="str">
            <v>c</v>
          </cell>
          <cell r="L20351">
            <v>3</v>
          </cell>
          <cell r="R20351" t="str">
            <v>Mediterranean</v>
          </cell>
          <cell r="S20351" t="str">
            <v>Mediterranean</v>
          </cell>
          <cell r="T20351" t="str">
            <v>Swap</v>
          </cell>
        </row>
        <row r="20352">
          <cell r="A20352" t="str">
            <v>UMCD011</v>
          </cell>
          <cell r="B20352" t="str">
            <v>DR</v>
          </cell>
          <cell r="C20352" t="str">
            <v>ULSD 10ppm Med CIF Crg London Dubai Crack Swap Mo11</v>
          </cell>
          <cell r="D20352" t="str">
            <v>USD</v>
          </cell>
          <cell r="E20352" t="str">
            <v>BBL</v>
          </cell>
          <cell r="I20352" t="str">
            <v>DW</v>
          </cell>
          <cell r="J20352" t="str">
            <v>16:30 UK</v>
          </cell>
          <cell r="K20352" t="str">
            <v>c</v>
          </cell>
          <cell r="L20352">
            <v>3</v>
          </cell>
          <cell r="R20352" t="str">
            <v>Mediterranean</v>
          </cell>
          <cell r="S20352" t="str">
            <v>Mediterranean</v>
          </cell>
          <cell r="T20352" t="str">
            <v>Swap</v>
          </cell>
        </row>
        <row r="20353">
          <cell r="A20353" t="str">
            <v>UMCD012</v>
          </cell>
          <cell r="B20353" t="str">
            <v>DR</v>
          </cell>
          <cell r="C20353" t="str">
            <v>ULSD 10ppm Med CIF Crg London Dubai Crack Swap Mo12</v>
          </cell>
          <cell r="D20353" t="str">
            <v>USD</v>
          </cell>
          <cell r="E20353" t="str">
            <v>BBL</v>
          </cell>
          <cell r="I20353" t="str">
            <v>DW</v>
          </cell>
          <cell r="J20353" t="str">
            <v>16:30 UK</v>
          </cell>
          <cell r="K20353" t="str">
            <v>c</v>
          </cell>
          <cell r="L20353">
            <v>3</v>
          </cell>
          <cell r="R20353" t="str">
            <v>Mediterranean</v>
          </cell>
          <cell r="S20353" t="str">
            <v>Mediterranean</v>
          </cell>
          <cell r="T20353" t="str">
            <v>Swap</v>
          </cell>
        </row>
        <row r="20354">
          <cell r="A20354" t="str">
            <v>UMCD013</v>
          </cell>
          <cell r="B20354" t="str">
            <v>DR</v>
          </cell>
          <cell r="C20354" t="str">
            <v>ULSD 10ppm Med CIF Crg London Dubai Crack Swap Mo13</v>
          </cell>
          <cell r="D20354" t="str">
            <v>USD</v>
          </cell>
          <cell r="E20354" t="str">
            <v>BBL</v>
          </cell>
          <cell r="I20354" t="str">
            <v>DW</v>
          </cell>
          <cell r="J20354" t="str">
            <v>16:30 UK</v>
          </cell>
          <cell r="K20354" t="str">
            <v>c</v>
          </cell>
          <cell r="L20354">
            <v>3</v>
          </cell>
          <cell r="R20354" t="str">
            <v>Mediterranean</v>
          </cell>
          <cell r="S20354" t="str">
            <v>Mediterranean</v>
          </cell>
          <cell r="T20354" t="str">
            <v>Swap</v>
          </cell>
        </row>
        <row r="20355">
          <cell r="A20355" t="str">
            <v>UMCD014</v>
          </cell>
          <cell r="B20355" t="str">
            <v>DR</v>
          </cell>
          <cell r="C20355" t="str">
            <v>ULSD 10ppm Med CIF Crg London Dubai Crack Swap Mo14</v>
          </cell>
          <cell r="D20355" t="str">
            <v>USD</v>
          </cell>
          <cell r="E20355" t="str">
            <v>BBL</v>
          </cell>
          <cell r="I20355" t="str">
            <v>DW</v>
          </cell>
          <cell r="J20355" t="str">
            <v>16:30 UK</v>
          </cell>
          <cell r="K20355" t="str">
            <v>c</v>
          </cell>
          <cell r="L20355">
            <v>3</v>
          </cell>
          <cell r="R20355" t="str">
            <v>Mediterranean</v>
          </cell>
          <cell r="S20355" t="str">
            <v>Mediterranean</v>
          </cell>
          <cell r="T20355" t="str">
            <v>Swap</v>
          </cell>
        </row>
        <row r="20356">
          <cell r="A20356" t="str">
            <v>UMCD015</v>
          </cell>
          <cell r="B20356" t="str">
            <v>DR</v>
          </cell>
          <cell r="C20356" t="str">
            <v>ULSD 10ppm Med CIF Crg London Dubai Crack Swap Mo15</v>
          </cell>
          <cell r="D20356" t="str">
            <v>USD</v>
          </cell>
          <cell r="E20356" t="str">
            <v>BBL</v>
          </cell>
          <cell r="I20356" t="str">
            <v>DW</v>
          </cell>
          <cell r="J20356" t="str">
            <v>16:30 UK</v>
          </cell>
          <cell r="K20356" t="str">
            <v>c</v>
          </cell>
          <cell r="L20356">
            <v>3</v>
          </cell>
          <cell r="R20356" t="str">
            <v>Mediterranean</v>
          </cell>
          <cell r="S20356" t="str">
            <v>Mediterranean</v>
          </cell>
          <cell r="T20356" t="str">
            <v>Swap</v>
          </cell>
        </row>
        <row r="20357">
          <cell r="A20357" t="str">
            <v>UMCD016</v>
          </cell>
          <cell r="B20357" t="str">
            <v>DR</v>
          </cell>
          <cell r="C20357" t="str">
            <v>ULSD 10ppm Med CIF Crg London Dubai Crack Swap Mo16</v>
          </cell>
          <cell r="D20357" t="str">
            <v>USD</v>
          </cell>
          <cell r="E20357" t="str">
            <v>BBL</v>
          </cell>
          <cell r="I20357" t="str">
            <v>DW</v>
          </cell>
          <cell r="J20357" t="str">
            <v>16:30 UK</v>
          </cell>
          <cell r="K20357" t="str">
            <v>c</v>
          </cell>
          <cell r="L20357">
            <v>3</v>
          </cell>
          <cell r="R20357" t="str">
            <v>Mediterranean</v>
          </cell>
          <cell r="S20357" t="str">
            <v>Mediterranean</v>
          </cell>
          <cell r="T20357" t="str">
            <v>Swap</v>
          </cell>
        </row>
        <row r="20358">
          <cell r="A20358" t="str">
            <v>UMCD017</v>
          </cell>
          <cell r="B20358" t="str">
            <v>DR</v>
          </cell>
          <cell r="C20358" t="str">
            <v>ULSD 10ppm Med CIF Crg London Dubai Crack Swap Mo17</v>
          </cell>
          <cell r="D20358" t="str">
            <v>USD</v>
          </cell>
          <cell r="E20358" t="str">
            <v>BBL</v>
          </cell>
          <cell r="I20358" t="str">
            <v>DW</v>
          </cell>
          <cell r="J20358" t="str">
            <v>16:30 UK</v>
          </cell>
          <cell r="K20358" t="str">
            <v>c</v>
          </cell>
          <cell r="L20358">
            <v>3</v>
          </cell>
          <cell r="R20358" t="str">
            <v>Mediterranean</v>
          </cell>
          <cell r="S20358" t="str">
            <v>Mediterranean</v>
          </cell>
          <cell r="T20358" t="str">
            <v>Swap</v>
          </cell>
        </row>
        <row r="20359">
          <cell r="A20359" t="str">
            <v>UMCD018</v>
          </cell>
          <cell r="B20359" t="str">
            <v>DR</v>
          </cell>
          <cell r="C20359" t="str">
            <v>ULSD 10ppm Med CIF Crg London Dubai Crack Swap Mo18</v>
          </cell>
          <cell r="D20359" t="str">
            <v>USD</v>
          </cell>
          <cell r="E20359" t="str">
            <v>BBL</v>
          </cell>
          <cell r="I20359" t="str">
            <v>DW</v>
          </cell>
          <cell r="J20359" t="str">
            <v>16:30 UK</v>
          </cell>
          <cell r="K20359" t="str">
            <v>c</v>
          </cell>
          <cell r="L20359">
            <v>3</v>
          </cell>
          <cell r="R20359" t="str">
            <v>Mediterranean</v>
          </cell>
          <cell r="S20359" t="str">
            <v>Mediterranean</v>
          </cell>
          <cell r="T20359" t="str">
            <v>Swap</v>
          </cell>
        </row>
        <row r="20360">
          <cell r="A20360" t="str">
            <v>UMCD019</v>
          </cell>
          <cell r="B20360" t="str">
            <v>DR</v>
          </cell>
          <cell r="C20360" t="str">
            <v>ULSD 10ppm Med CIF Crg London Dubai Crack Swap Mo19</v>
          </cell>
          <cell r="D20360" t="str">
            <v>USD</v>
          </cell>
          <cell r="E20360" t="str">
            <v>BBL</v>
          </cell>
          <cell r="I20360" t="str">
            <v>DW</v>
          </cell>
          <cell r="J20360" t="str">
            <v>16:30 UK</v>
          </cell>
          <cell r="K20360" t="str">
            <v>c</v>
          </cell>
          <cell r="L20360">
            <v>3</v>
          </cell>
          <cell r="R20360" t="str">
            <v>Mediterranean</v>
          </cell>
          <cell r="S20360" t="str">
            <v>Mediterranean</v>
          </cell>
          <cell r="T20360" t="str">
            <v>Swap</v>
          </cell>
        </row>
        <row r="20361">
          <cell r="A20361" t="str">
            <v>UMCD020</v>
          </cell>
          <cell r="B20361" t="str">
            <v>DR</v>
          </cell>
          <cell r="C20361" t="str">
            <v>ULSD 10ppm Med CIF Crg London Dubai Crack Swap Mo20</v>
          </cell>
          <cell r="D20361" t="str">
            <v>USD</v>
          </cell>
          <cell r="E20361" t="str">
            <v>BBL</v>
          </cell>
          <cell r="I20361" t="str">
            <v>DW</v>
          </cell>
          <cell r="J20361" t="str">
            <v>16:30 UK</v>
          </cell>
          <cell r="K20361" t="str">
            <v>c</v>
          </cell>
          <cell r="L20361">
            <v>3</v>
          </cell>
          <cell r="R20361" t="str">
            <v>Mediterranean</v>
          </cell>
          <cell r="S20361" t="str">
            <v>Mediterranean</v>
          </cell>
          <cell r="T20361" t="str">
            <v>Swap</v>
          </cell>
        </row>
        <row r="20362">
          <cell r="A20362" t="str">
            <v>UMCD021</v>
          </cell>
          <cell r="B20362" t="str">
            <v>DR</v>
          </cell>
          <cell r="C20362" t="str">
            <v>ULSD 10ppm Med CIF Crg London Dubai Crack Swap Mo21</v>
          </cell>
          <cell r="D20362" t="str">
            <v>USD</v>
          </cell>
          <cell r="E20362" t="str">
            <v>BBL</v>
          </cell>
          <cell r="I20362" t="str">
            <v>DW</v>
          </cell>
          <cell r="J20362" t="str">
            <v>16:30 UK</v>
          </cell>
          <cell r="K20362" t="str">
            <v>c</v>
          </cell>
          <cell r="L20362">
            <v>3</v>
          </cell>
          <cell r="R20362" t="str">
            <v>Mediterranean</v>
          </cell>
          <cell r="S20362" t="str">
            <v>Mediterranean</v>
          </cell>
          <cell r="T20362" t="str">
            <v>Swap</v>
          </cell>
        </row>
        <row r="20363">
          <cell r="A20363" t="str">
            <v>UMCD022</v>
          </cell>
          <cell r="B20363" t="str">
            <v>DR</v>
          </cell>
          <cell r="C20363" t="str">
            <v>ULSD 10ppm Med CIF Crg London Dubai Crack Swap Mo22</v>
          </cell>
          <cell r="D20363" t="str">
            <v>USD</v>
          </cell>
          <cell r="E20363" t="str">
            <v>BBL</v>
          </cell>
          <cell r="I20363" t="str">
            <v>DW</v>
          </cell>
          <cell r="J20363" t="str">
            <v>16:30 UK</v>
          </cell>
          <cell r="K20363" t="str">
            <v>c</v>
          </cell>
          <cell r="L20363">
            <v>3</v>
          </cell>
          <cell r="R20363" t="str">
            <v>Mediterranean</v>
          </cell>
          <cell r="S20363" t="str">
            <v>Mediterranean</v>
          </cell>
          <cell r="T20363" t="str">
            <v>Swap</v>
          </cell>
        </row>
        <row r="20364">
          <cell r="A20364" t="str">
            <v>UMCD023</v>
          </cell>
          <cell r="B20364" t="str">
            <v>DR</v>
          </cell>
          <cell r="C20364" t="str">
            <v>ULSD 10ppm Med CIF Crg London Dubai Crack Swap Mo23</v>
          </cell>
          <cell r="D20364" t="str">
            <v>USD</v>
          </cell>
          <cell r="E20364" t="str">
            <v>BBL</v>
          </cell>
          <cell r="I20364" t="str">
            <v>DW</v>
          </cell>
          <cell r="J20364" t="str">
            <v>16:30 UK</v>
          </cell>
          <cell r="K20364" t="str">
            <v>c</v>
          </cell>
          <cell r="L20364">
            <v>3</v>
          </cell>
          <cell r="R20364" t="str">
            <v>Mediterranean</v>
          </cell>
          <cell r="S20364" t="str">
            <v>Mediterranean</v>
          </cell>
          <cell r="T20364" t="str">
            <v>Swap</v>
          </cell>
        </row>
        <row r="20365">
          <cell r="A20365" t="str">
            <v>UMCD024</v>
          </cell>
          <cell r="B20365" t="str">
            <v>DR</v>
          </cell>
          <cell r="C20365" t="str">
            <v>ULSD 10ppm Med CIF Crg London Dubai Crack Swap Mo24</v>
          </cell>
          <cell r="D20365" t="str">
            <v>USD</v>
          </cell>
          <cell r="E20365" t="str">
            <v>BBL</v>
          </cell>
          <cell r="I20365" t="str">
            <v>DW</v>
          </cell>
          <cell r="J20365" t="str">
            <v>16:30 UK</v>
          </cell>
          <cell r="K20365" t="str">
            <v>c</v>
          </cell>
          <cell r="L20365">
            <v>3</v>
          </cell>
          <cell r="R20365" t="str">
            <v>Mediterranean</v>
          </cell>
          <cell r="S20365" t="str">
            <v>Mediterranean</v>
          </cell>
          <cell r="T20365" t="str">
            <v>Swap</v>
          </cell>
        </row>
        <row r="20366">
          <cell r="A20366" t="str">
            <v>UMCDB00</v>
          </cell>
          <cell r="B20366" t="str">
            <v>DR</v>
          </cell>
          <cell r="C20366" t="str">
            <v>ULSD 10ppm Med CIF Crg London Dubai Crack Swap BalMo</v>
          </cell>
          <cell r="D20366" t="str">
            <v>USD</v>
          </cell>
          <cell r="E20366" t="str">
            <v>BBL</v>
          </cell>
          <cell r="I20366" t="str">
            <v>DW</v>
          </cell>
          <cell r="J20366" t="str">
            <v>16:30 UK</v>
          </cell>
          <cell r="K20366" t="str">
            <v>c</v>
          </cell>
          <cell r="L20366">
            <v>3</v>
          </cell>
          <cell r="R20366" t="str">
            <v>Mediterranean</v>
          </cell>
          <cell r="S20366" t="str">
            <v>Mediterranean</v>
          </cell>
          <cell r="T20366" t="str">
            <v>Swap</v>
          </cell>
        </row>
        <row r="20367">
          <cell r="A20367" t="str">
            <v>UMCDQ01</v>
          </cell>
          <cell r="B20367" t="str">
            <v>DR</v>
          </cell>
          <cell r="C20367" t="str">
            <v>ULSD 10ppm Med CIF Crg London Dubai Crack Swap Qr01</v>
          </cell>
          <cell r="D20367" t="str">
            <v>USD</v>
          </cell>
          <cell r="E20367" t="str">
            <v>BBL</v>
          </cell>
          <cell r="I20367" t="str">
            <v>DW</v>
          </cell>
          <cell r="J20367" t="str">
            <v>16:30 UK</v>
          </cell>
          <cell r="K20367" t="str">
            <v>c</v>
          </cell>
          <cell r="L20367">
            <v>3</v>
          </cell>
          <cell r="R20367" t="str">
            <v>Mediterranean</v>
          </cell>
          <cell r="S20367" t="str">
            <v>Mediterranean</v>
          </cell>
          <cell r="T20367" t="str">
            <v>Swap</v>
          </cell>
        </row>
        <row r="20368">
          <cell r="A20368" t="str">
            <v>UMCDQ02</v>
          </cell>
          <cell r="B20368" t="str">
            <v>DR</v>
          </cell>
          <cell r="C20368" t="str">
            <v>ULSD 10ppm Med CIF Crg London Dubai Crack Swap Qr02</v>
          </cell>
          <cell r="D20368" t="str">
            <v>USD</v>
          </cell>
          <cell r="E20368" t="str">
            <v>BBL</v>
          </cell>
          <cell r="I20368" t="str">
            <v>DW</v>
          </cell>
          <cell r="J20368" t="str">
            <v>16:30 UK</v>
          </cell>
          <cell r="K20368" t="str">
            <v>c</v>
          </cell>
          <cell r="L20368">
            <v>3</v>
          </cell>
          <cell r="R20368" t="str">
            <v>Mediterranean</v>
          </cell>
          <cell r="S20368" t="str">
            <v>Mediterranean</v>
          </cell>
          <cell r="T20368" t="str">
            <v>Swap</v>
          </cell>
        </row>
        <row r="20369">
          <cell r="A20369" t="str">
            <v>UMCDQ03</v>
          </cell>
          <cell r="B20369" t="str">
            <v>DR</v>
          </cell>
          <cell r="C20369" t="str">
            <v>ULSD 10ppm Med CIF Crg London Dubai Crack Swap Qr03</v>
          </cell>
          <cell r="D20369" t="str">
            <v>USD</v>
          </cell>
          <cell r="E20369" t="str">
            <v>BBL</v>
          </cell>
          <cell r="I20369" t="str">
            <v>DW</v>
          </cell>
          <cell r="J20369" t="str">
            <v>16:30 UK</v>
          </cell>
          <cell r="K20369" t="str">
            <v>c</v>
          </cell>
          <cell r="L20369">
            <v>3</v>
          </cell>
          <cell r="R20369" t="str">
            <v>Mediterranean</v>
          </cell>
          <cell r="S20369" t="str">
            <v>Mediterranean</v>
          </cell>
          <cell r="T20369" t="str">
            <v>Swap</v>
          </cell>
        </row>
        <row r="20370">
          <cell r="A20370" t="str">
            <v>UMCDQ04</v>
          </cell>
          <cell r="B20370" t="str">
            <v>DR</v>
          </cell>
          <cell r="C20370" t="str">
            <v>ULSD 10ppm Med CIF Crg London Dubai Crack Swap Qr04</v>
          </cell>
          <cell r="D20370" t="str">
            <v>USD</v>
          </cell>
          <cell r="E20370" t="str">
            <v>BBL</v>
          </cell>
          <cell r="I20370" t="str">
            <v>DW</v>
          </cell>
          <cell r="J20370" t="str">
            <v>16:30 UK</v>
          </cell>
          <cell r="K20370" t="str">
            <v>c</v>
          </cell>
          <cell r="L20370">
            <v>3</v>
          </cell>
          <cell r="R20370" t="str">
            <v>Mediterranean</v>
          </cell>
          <cell r="S20370" t="str">
            <v>Mediterranean</v>
          </cell>
          <cell r="T20370" t="str">
            <v>Swap</v>
          </cell>
        </row>
        <row r="20371">
          <cell r="A20371" t="str">
            <v>UMCDQ05</v>
          </cell>
          <cell r="B20371" t="str">
            <v>DR</v>
          </cell>
          <cell r="C20371" t="str">
            <v>ULSD 10ppm Med CIF Crg London Dubai Crack Swap Qr05</v>
          </cell>
          <cell r="D20371" t="str">
            <v>USD</v>
          </cell>
          <cell r="E20371" t="str">
            <v>BBL</v>
          </cell>
          <cell r="I20371" t="str">
            <v>DW</v>
          </cell>
          <cell r="J20371" t="str">
            <v>16:30 UK</v>
          </cell>
          <cell r="K20371" t="str">
            <v>c</v>
          </cell>
          <cell r="L20371">
            <v>3</v>
          </cell>
          <cell r="R20371" t="str">
            <v>Mediterranean</v>
          </cell>
          <cell r="S20371" t="str">
            <v>Mediterranean</v>
          </cell>
          <cell r="T20371" t="str">
            <v>Swap</v>
          </cell>
        </row>
        <row r="20372">
          <cell r="A20372" t="str">
            <v>UMCDQ06</v>
          </cell>
          <cell r="B20372" t="str">
            <v>DR</v>
          </cell>
          <cell r="C20372" t="str">
            <v>ULSD 10ppm Med CIF Crg London Dubai Crack Swap Qr06</v>
          </cell>
          <cell r="D20372" t="str">
            <v>USD</v>
          </cell>
          <cell r="E20372" t="str">
            <v>BBL</v>
          </cell>
          <cell r="I20372" t="str">
            <v>DW</v>
          </cell>
          <cell r="J20372" t="str">
            <v>16:30 UK</v>
          </cell>
          <cell r="K20372" t="str">
            <v>c</v>
          </cell>
          <cell r="L20372">
            <v>3</v>
          </cell>
          <cell r="R20372" t="str">
            <v>Mediterranean</v>
          </cell>
          <cell r="S20372" t="str">
            <v>Mediterranean</v>
          </cell>
          <cell r="T20372" t="str">
            <v>Swap</v>
          </cell>
        </row>
        <row r="20373">
          <cell r="A20373" t="str">
            <v>UMCDQ07</v>
          </cell>
          <cell r="B20373" t="str">
            <v>DR</v>
          </cell>
          <cell r="C20373" t="str">
            <v>ULSD 10ppm Med CIF Crg London Dubai Crack Swap Qr07</v>
          </cell>
          <cell r="D20373" t="str">
            <v>USD</v>
          </cell>
          <cell r="E20373" t="str">
            <v>BBL</v>
          </cell>
          <cell r="I20373" t="str">
            <v>DW</v>
          </cell>
          <cell r="J20373" t="str">
            <v>16:30 UK</v>
          </cell>
          <cell r="K20373" t="str">
            <v>c</v>
          </cell>
          <cell r="L20373">
            <v>3</v>
          </cell>
          <cell r="R20373" t="str">
            <v>Mediterranean</v>
          </cell>
          <cell r="S20373" t="str">
            <v>Mediterranean</v>
          </cell>
          <cell r="T20373" t="str">
            <v>Swap</v>
          </cell>
        </row>
        <row r="20374">
          <cell r="A20374" t="str">
            <v>UMCDQ08</v>
          </cell>
          <cell r="B20374" t="str">
            <v>DR</v>
          </cell>
          <cell r="C20374" t="str">
            <v>ULSD 10ppm Med CIF Crg London Dubai Crack Swap Qr08</v>
          </cell>
          <cell r="D20374" t="str">
            <v>USD</v>
          </cell>
          <cell r="E20374" t="str">
            <v>BBL</v>
          </cell>
          <cell r="I20374" t="str">
            <v>DW</v>
          </cell>
          <cell r="J20374" t="str">
            <v>16:30 UK</v>
          </cell>
          <cell r="K20374" t="str">
            <v>c</v>
          </cell>
          <cell r="L20374">
            <v>3</v>
          </cell>
          <cell r="R20374" t="str">
            <v>Mediterranean</v>
          </cell>
          <cell r="S20374" t="str">
            <v>Mediterranean</v>
          </cell>
          <cell r="T20374" t="str">
            <v>Swap</v>
          </cell>
        </row>
        <row r="20375">
          <cell r="A20375" t="str">
            <v>UMCDY01</v>
          </cell>
          <cell r="B20375" t="str">
            <v>DR</v>
          </cell>
          <cell r="C20375" t="str">
            <v>ULSD 10ppm Med CIF Crg London Dubai Crack Swap Yr01</v>
          </cell>
          <cell r="D20375" t="str">
            <v>USD</v>
          </cell>
          <cell r="E20375" t="str">
            <v>BBL</v>
          </cell>
          <cell r="I20375" t="str">
            <v>DW</v>
          </cell>
          <cell r="J20375" t="str">
            <v>16:30 UK</v>
          </cell>
          <cell r="K20375" t="str">
            <v>c</v>
          </cell>
          <cell r="L20375">
            <v>3</v>
          </cell>
          <cell r="R20375" t="str">
            <v>Mediterranean</v>
          </cell>
          <cell r="S20375" t="str">
            <v>Mediterranean</v>
          </cell>
          <cell r="T20375" t="str">
            <v>Swap</v>
          </cell>
        </row>
        <row r="20376">
          <cell r="A20376" t="str">
            <v>UMCDY02</v>
          </cell>
          <cell r="B20376" t="str">
            <v>DR</v>
          </cell>
          <cell r="C20376" t="str">
            <v>ULSD 10ppm Med CIF Crg London Dubai Crack Swap Yr02</v>
          </cell>
          <cell r="D20376" t="str">
            <v>USD</v>
          </cell>
          <cell r="E20376" t="str">
            <v>BBL</v>
          </cell>
          <cell r="I20376" t="str">
            <v>DW</v>
          </cell>
          <cell r="J20376" t="str">
            <v>16:30 UK</v>
          </cell>
          <cell r="K20376" t="str">
            <v>c</v>
          </cell>
          <cell r="L20376">
            <v>3</v>
          </cell>
          <cell r="R20376" t="str">
            <v>Mediterranean</v>
          </cell>
          <cell r="S20376" t="str">
            <v>Mediterranean</v>
          </cell>
          <cell r="T20376" t="str">
            <v>Swap</v>
          </cell>
        </row>
        <row r="20377">
          <cell r="A20377" t="str">
            <v>UMCM003</v>
          </cell>
          <cell r="B20377" t="str">
            <v>DR</v>
          </cell>
          <cell r="C20377" t="str">
            <v>Urals Med CFD Mo03</v>
          </cell>
          <cell r="D20377" t="str">
            <v>USD</v>
          </cell>
          <cell r="E20377" t="str">
            <v>BBL</v>
          </cell>
          <cell r="F20377">
            <v>7.2850000000000001</v>
          </cell>
          <cell r="G20377" t="str">
            <v>*</v>
          </cell>
          <cell r="H20377" t="str">
            <v>MT</v>
          </cell>
          <cell r="I20377" t="str">
            <v>DW</v>
          </cell>
          <cell r="J20377" t="str">
            <v>16:30 UK</v>
          </cell>
          <cell r="K20377" t="str">
            <v>lhc</v>
          </cell>
          <cell r="L20377">
            <v>3</v>
          </cell>
          <cell r="M20377">
            <v>40819</v>
          </cell>
          <cell r="N20377">
            <v>42223</v>
          </cell>
          <cell r="O20377" t="str">
            <v>Y</v>
          </cell>
          <cell r="P20377" t="str">
            <v>CIF</v>
          </cell>
          <cell r="Q20377" t="str">
            <v>Cargo</v>
          </cell>
          <cell r="R20377" t="str">
            <v>Mediterranean</v>
          </cell>
          <cell r="S20377" t="str">
            <v>Augusta</v>
          </cell>
          <cell r="T20377" t="str">
            <v>CFD</v>
          </cell>
        </row>
        <row r="20378">
          <cell r="A20378" t="str">
            <v>UMDHP01</v>
          </cell>
          <cell r="B20378" t="str">
            <v>RHD</v>
          </cell>
          <cell r="C20378" t="str">
            <v>FtS Houston ULSD 10ppm Med CIF Crg London Dubai Crack swap Mo01</v>
          </cell>
          <cell r="D20378" t="str">
            <v>USD</v>
          </cell>
          <cell r="E20378" t="str">
            <v>BBL</v>
          </cell>
          <cell r="F20378">
            <v>7.45</v>
          </cell>
          <cell r="G20378" t="str">
            <v>*</v>
          </cell>
          <cell r="H20378" t="str">
            <v>MT</v>
          </cell>
          <cell r="I20378" t="str">
            <v>DW</v>
          </cell>
          <cell r="J20378" t="str">
            <v>15:15 US Eastern</v>
          </cell>
          <cell r="K20378" t="str">
            <v>c</v>
          </cell>
          <cell r="L20378">
            <v>3</v>
          </cell>
          <cell r="R20378" t="str">
            <v>Mediterranean</v>
          </cell>
          <cell r="S20378" t="str">
            <v>Mediterranean</v>
          </cell>
          <cell r="T20378" t="str">
            <v>Swap</v>
          </cell>
        </row>
        <row r="20379">
          <cell r="A20379" t="str">
            <v>UMDHP02</v>
          </cell>
          <cell r="B20379" t="str">
            <v>RHD</v>
          </cell>
          <cell r="C20379" t="str">
            <v>FtS Houston ULSD 10ppm Med CIF Crg London Dubai Crack swap Mo02</v>
          </cell>
          <cell r="D20379" t="str">
            <v>USD</v>
          </cell>
          <cell r="E20379" t="str">
            <v>BBL</v>
          </cell>
          <cell r="F20379">
            <v>7.45</v>
          </cell>
          <cell r="G20379" t="str">
            <v>*</v>
          </cell>
          <cell r="H20379" t="str">
            <v>MT</v>
          </cell>
          <cell r="I20379" t="str">
            <v>DW</v>
          </cell>
          <cell r="J20379" t="str">
            <v>15:15 US Eastern</v>
          </cell>
          <cell r="K20379" t="str">
            <v>c</v>
          </cell>
          <cell r="L20379">
            <v>3</v>
          </cell>
          <cell r="R20379" t="str">
            <v>Mediterranean</v>
          </cell>
          <cell r="S20379" t="str">
            <v>Mediterranean</v>
          </cell>
          <cell r="T20379" t="str">
            <v>Swap</v>
          </cell>
        </row>
        <row r="20380">
          <cell r="A20380" t="str">
            <v>UMDHP03</v>
          </cell>
          <cell r="B20380" t="str">
            <v>RHD</v>
          </cell>
          <cell r="C20380" t="str">
            <v>FtS Houston ULSD 10ppm Med CIF Crg London Dubai Crack swap Mo03</v>
          </cell>
          <cell r="D20380" t="str">
            <v>USD</v>
          </cell>
          <cell r="E20380" t="str">
            <v>BBL</v>
          </cell>
          <cell r="F20380">
            <v>7.45</v>
          </cell>
          <cell r="G20380" t="str">
            <v>*</v>
          </cell>
          <cell r="H20380" t="str">
            <v>MT</v>
          </cell>
          <cell r="I20380" t="str">
            <v>DW</v>
          </cell>
          <cell r="J20380" t="str">
            <v>15:15 US Eastern</v>
          </cell>
          <cell r="K20380" t="str">
            <v>c</v>
          </cell>
          <cell r="L20380">
            <v>3</v>
          </cell>
          <cell r="R20380" t="str">
            <v>Mediterranean</v>
          </cell>
          <cell r="S20380" t="str">
            <v>Mediterranean</v>
          </cell>
          <cell r="T20380" t="str">
            <v>Swap</v>
          </cell>
        </row>
        <row r="20381">
          <cell r="A20381" t="str">
            <v>UMDHP04</v>
          </cell>
          <cell r="B20381" t="str">
            <v>RHD</v>
          </cell>
          <cell r="C20381" t="str">
            <v>FtS Houston ULSD 10ppm Med CIF Crg London Dubai Crack swap Mo04</v>
          </cell>
          <cell r="D20381" t="str">
            <v>USD</v>
          </cell>
          <cell r="E20381" t="str">
            <v>BBL</v>
          </cell>
          <cell r="F20381">
            <v>7.45</v>
          </cell>
          <cell r="G20381" t="str">
            <v>*</v>
          </cell>
          <cell r="H20381" t="str">
            <v>MT</v>
          </cell>
          <cell r="I20381" t="str">
            <v>DW</v>
          </cell>
          <cell r="J20381" t="str">
            <v>15:15 US Eastern</v>
          </cell>
          <cell r="K20381" t="str">
            <v>c</v>
          </cell>
          <cell r="L20381">
            <v>3</v>
          </cell>
          <cell r="R20381" t="str">
            <v>Mediterranean</v>
          </cell>
          <cell r="S20381" t="str">
            <v>Mediterranean</v>
          </cell>
          <cell r="T20381" t="str">
            <v>Swap</v>
          </cell>
        </row>
        <row r="20382">
          <cell r="A20382" t="str">
            <v>UMDHP05</v>
          </cell>
          <cell r="B20382" t="str">
            <v>RHD</v>
          </cell>
          <cell r="C20382" t="str">
            <v>FtS Houston ULSD 10ppm Med CIF Crg London Dubai Crack swap Mo05</v>
          </cell>
          <cell r="D20382" t="str">
            <v>USD</v>
          </cell>
          <cell r="E20382" t="str">
            <v>BBL</v>
          </cell>
          <cell r="F20382">
            <v>7.45</v>
          </cell>
          <cell r="G20382" t="str">
            <v>*</v>
          </cell>
          <cell r="H20382" t="str">
            <v>MT</v>
          </cell>
          <cell r="I20382" t="str">
            <v>DW</v>
          </cell>
          <cell r="J20382" t="str">
            <v>15:15 US Eastern</v>
          </cell>
          <cell r="K20382" t="str">
            <v>c</v>
          </cell>
          <cell r="L20382">
            <v>3</v>
          </cell>
          <cell r="R20382" t="str">
            <v>Mediterranean</v>
          </cell>
          <cell r="S20382" t="str">
            <v>Mediterranean</v>
          </cell>
          <cell r="T20382" t="str">
            <v>Swap</v>
          </cell>
        </row>
        <row r="20383">
          <cell r="A20383" t="str">
            <v>UMDHP06</v>
          </cell>
          <cell r="B20383" t="str">
            <v>RHD</v>
          </cell>
          <cell r="C20383" t="str">
            <v>FtS Houston ULSD 10ppm Med CIF Crg London Dubai Crack swap Mo06</v>
          </cell>
          <cell r="D20383" t="str">
            <v>USD</v>
          </cell>
          <cell r="E20383" t="str">
            <v>BBL</v>
          </cell>
          <cell r="F20383">
            <v>7.45</v>
          </cell>
          <cell r="G20383" t="str">
            <v>*</v>
          </cell>
          <cell r="H20383" t="str">
            <v>MT</v>
          </cell>
          <cell r="I20383" t="str">
            <v>DW</v>
          </cell>
          <cell r="J20383" t="str">
            <v>15:15 US Eastern</v>
          </cell>
          <cell r="K20383" t="str">
            <v>c</v>
          </cell>
          <cell r="L20383">
            <v>3</v>
          </cell>
          <cell r="R20383" t="str">
            <v>Mediterranean</v>
          </cell>
          <cell r="S20383" t="str">
            <v>Mediterranean</v>
          </cell>
          <cell r="T20383" t="str">
            <v>Swap</v>
          </cell>
        </row>
        <row r="20384">
          <cell r="A20384" t="str">
            <v>UMDHP07</v>
          </cell>
          <cell r="B20384" t="str">
            <v>RHD</v>
          </cell>
          <cell r="C20384" t="str">
            <v>FtS Houston ULSD 10ppm Med CIF Crg London Dubai Crack swap Mo07</v>
          </cell>
          <cell r="D20384" t="str">
            <v>USD</v>
          </cell>
          <cell r="E20384" t="str">
            <v>BBL</v>
          </cell>
          <cell r="F20384">
            <v>7.45</v>
          </cell>
          <cell r="G20384" t="str">
            <v>*</v>
          </cell>
          <cell r="H20384" t="str">
            <v>MT</v>
          </cell>
          <cell r="I20384" t="str">
            <v>DW</v>
          </cell>
          <cell r="J20384" t="str">
            <v>15:15 US Eastern</v>
          </cell>
          <cell r="K20384" t="str">
            <v>c</v>
          </cell>
          <cell r="L20384">
            <v>3</v>
          </cell>
          <cell r="R20384" t="str">
            <v>Mediterranean</v>
          </cell>
          <cell r="S20384" t="str">
            <v>Mediterranean</v>
          </cell>
          <cell r="T20384" t="str">
            <v>Swap</v>
          </cell>
        </row>
        <row r="20385">
          <cell r="A20385" t="str">
            <v>UMDHP08</v>
          </cell>
          <cell r="B20385" t="str">
            <v>RHD</v>
          </cell>
          <cell r="C20385" t="str">
            <v>FtS Houston ULSD 10ppm Med CIF Crg London Dubai Crack swap Mo08</v>
          </cell>
          <cell r="D20385" t="str">
            <v>USD</v>
          </cell>
          <cell r="E20385" t="str">
            <v>BBL</v>
          </cell>
          <cell r="F20385">
            <v>7.45</v>
          </cell>
          <cell r="G20385" t="str">
            <v>*</v>
          </cell>
          <cell r="H20385" t="str">
            <v>MT</v>
          </cell>
          <cell r="I20385" t="str">
            <v>DW</v>
          </cell>
          <cell r="J20385" t="str">
            <v>15:15 US Eastern</v>
          </cell>
          <cell r="K20385" t="str">
            <v>c</v>
          </cell>
          <cell r="L20385">
            <v>3</v>
          </cell>
          <cell r="R20385" t="str">
            <v>Mediterranean</v>
          </cell>
          <cell r="S20385" t="str">
            <v>Mediterranean</v>
          </cell>
          <cell r="T20385" t="str">
            <v>Swap</v>
          </cell>
        </row>
        <row r="20386">
          <cell r="A20386" t="str">
            <v>UMDHP09</v>
          </cell>
          <cell r="B20386" t="str">
            <v>RHD</v>
          </cell>
          <cell r="C20386" t="str">
            <v>FtS Houston ULSD 10ppm Med CIF Crg London Dubai Crack swap Mo09</v>
          </cell>
          <cell r="D20386" t="str">
            <v>USD</v>
          </cell>
          <cell r="E20386" t="str">
            <v>BBL</v>
          </cell>
          <cell r="F20386">
            <v>7.45</v>
          </cell>
          <cell r="G20386" t="str">
            <v>*</v>
          </cell>
          <cell r="H20386" t="str">
            <v>MT</v>
          </cell>
          <cell r="I20386" t="str">
            <v>DW</v>
          </cell>
          <cell r="J20386" t="str">
            <v>15:15 US Eastern</v>
          </cell>
          <cell r="K20386" t="str">
            <v>c</v>
          </cell>
          <cell r="L20386">
            <v>3</v>
          </cell>
          <cell r="R20386" t="str">
            <v>Mediterranean</v>
          </cell>
          <cell r="S20386" t="str">
            <v>Mediterranean</v>
          </cell>
          <cell r="T20386" t="str">
            <v>Swap</v>
          </cell>
        </row>
        <row r="20387">
          <cell r="A20387" t="str">
            <v>UMDHP10</v>
          </cell>
          <cell r="B20387" t="str">
            <v>RHD</v>
          </cell>
          <cell r="C20387" t="str">
            <v>FtS Houston ULSD 10ppm Med CIF Crg London Dubai Crack swap Mo10</v>
          </cell>
          <cell r="D20387" t="str">
            <v>USD</v>
          </cell>
          <cell r="E20387" t="str">
            <v>BBL</v>
          </cell>
          <cell r="F20387">
            <v>7.45</v>
          </cell>
          <cell r="G20387" t="str">
            <v>*</v>
          </cell>
          <cell r="H20387" t="str">
            <v>MT</v>
          </cell>
          <cell r="I20387" t="str">
            <v>DW</v>
          </cell>
          <cell r="J20387" t="str">
            <v>15:15 US Eastern</v>
          </cell>
          <cell r="K20387" t="str">
            <v>c</v>
          </cell>
          <cell r="L20387">
            <v>3</v>
          </cell>
          <cell r="R20387" t="str">
            <v>Mediterranean</v>
          </cell>
          <cell r="S20387" t="str">
            <v>Mediterranean</v>
          </cell>
          <cell r="T20387" t="str">
            <v>Swap</v>
          </cell>
        </row>
        <row r="20388">
          <cell r="A20388" t="str">
            <v>UMDHP11</v>
          </cell>
          <cell r="B20388" t="str">
            <v>RHD</v>
          </cell>
          <cell r="C20388" t="str">
            <v>FtS Houston ULSD 10ppm Med CIF Crg London Dubai Crack swap Mo11</v>
          </cell>
          <cell r="D20388" t="str">
            <v>USD</v>
          </cell>
          <cell r="E20388" t="str">
            <v>BBL</v>
          </cell>
          <cell r="F20388">
            <v>7.45</v>
          </cell>
          <cell r="G20388" t="str">
            <v>*</v>
          </cell>
          <cell r="H20388" t="str">
            <v>MT</v>
          </cell>
          <cell r="I20388" t="str">
            <v>DW</v>
          </cell>
          <cell r="J20388" t="str">
            <v>15:15 US Eastern</v>
          </cell>
          <cell r="K20388" t="str">
            <v>c</v>
          </cell>
          <cell r="L20388">
            <v>3</v>
          </cell>
          <cell r="R20388" t="str">
            <v>Mediterranean</v>
          </cell>
          <cell r="S20388" t="str">
            <v>Mediterranean</v>
          </cell>
          <cell r="T20388" t="str">
            <v>Swap</v>
          </cell>
        </row>
        <row r="20389">
          <cell r="A20389" t="str">
            <v>UMDHP12</v>
          </cell>
          <cell r="B20389" t="str">
            <v>RHD</v>
          </cell>
          <cell r="C20389" t="str">
            <v>FtS Houston ULSD 10ppm Med CIF Crg London Dubai Crack swap Mo12</v>
          </cell>
          <cell r="D20389" t="str">
            <v>USD</v>
          </cell>
          <cell r="E20389" t="str">
            <v>BBL</v>
          </cell>
          <cell r="F20389">
            <v>7.45</v>
          </cell>
          <cell r="G20389" t="str">
            <v>*</v>
          </cell>
          <cell r="H20389" t="str">
            <v>MT</v>
          </cell>
          <cell r="I20389" t="str">
            <v>DW</v>
          </cell>
          <cell r="J20389" t="str">
            <v>15:15 US Eastern</v>
          </cell>
          <cell r="K20389" t="str">
            <v>c</v>
          </cell>
          <cell r="L20389">
            <v>3</v>
          </cell>
          <cell r="R20389" t="str">
            <v>Mediterranean</v>
          </cell>
          <cell r="S20389" t="str">
            <v>Mediterranean</v>
          </cell>
          <cell r="T20389" t="str">
            <v>Swap</v>
          </cell>
        </row>
        <row r="20390">
          <cell r="A20390" t="str">
            <v>UMDHP13</v>
          </cell>
          <cell r="B20390" t="str">
            <v>RHD</v>
          </cell>
          <cell r="C20390" t="str">
            <v>FtS Houston ULSD 10ppm Med CIF Crg London Dubai Crack swap Mo13</v>
          </cell>
          <cell r="D20390" t="str">
            <v>USD</v>
          </cell>
          <cell r="E20390" t="str">
            <v>BBL</v>
          </cell>
          <cell r="F20390">
            <v>7.45</v>
          </cell>
          <cell r="G20390" t="str">
            <v>*</v>
          </cell>
          <cell r="H20390" t="str">
            <v>MT</v>
          </cell>
          <cell r="I20390" t="str">
            <v>DW</v>
          </cell>
          <cell r="J20390" t="str">
            <v>15:15 US Eastern</v>
          </cell>
          <cell r="K20390" t="str">
            <v>c</v>
          </cell>
          <cell r="L20390">
            <v>3</v>
          </cell>
          <cell r="R20390" t="str">
            <v>Mediterranean</v>
          </cell>
          <cell r="S20390" t="str">
            <v>Mediterranean</v>
          </cell>
          <cell r="T20390" t="str">
            <v>Swap</v>
          </cell>
        </row>
        <row r="20391">
          <cell r="A20391" t="str">
            <v>UMDHP14</v>
          </cell>
          <cell r="B20391" t="str">
            <v>RHD</v>
          </cell>
          <cell r="C20391" t="str">
            <v>FtS Houston ULSD 10ppm Med CIF Crg London Dubai Crack swap Mo14</v>
          </cell>
          <cell r="D20391" t="str">
            <v>USD</v>
          </cell>
          <cell r="E20391" t="str">
            <v>BBL</v>
          </cell>
          <cell r="F20391">
            <v>7.45</v>
          </cell>
          <cell r="G20391" t="str">
            <v>*</v>
          </cell>
          <cell r="H20391" t="str">
            <v>MT</v>
          </cell>
          <cell r="I20391" t="str">
            <v>DW</v>
          </cell>
          <cell r="J20391" t="str">
            <v>15:15 US Eastern</v>
          </cell>
          <cell r="K20391" t="str">
            <v>c</v>
          </cell>
          <cell r="L20391">
            <v>3</v>
          </cell>
          <cell r="R20391" t="str">
            <v>Mediterranean</v>
          </cell>
          <cell r="S20391" t="str">
            <v>Mediterranean</v>
          </cell>
          <cell r="T20391" t="str">
            <v>Swap</v>
          </cell>
        </row>
        <row r="20392">
          <cell r="A20392" t="str">
            <v>UMDHP15</v>
          </cell>
          <cell r="B20392" t="str">
            <v>RHD</v>
          </cell>
          <cell r="C20392" t="str">
            <v>FtS Houston ULSD 10ppm Med CIF Crg London Dubai Crack swap Mo15</v>
          </cell>
          <cell r="D20392" t="str">
            <v>USD</v>
          </cell>
          <cell r="E20392" t="str">
            <v>BBL</v>
          </cell>
          <cell r="F20392">
            <v>7.45</v>
          </cell>
          <cell r="G20392" t="str">
            <v>*</v>
          </cell>
          <cell r="H20392" t="str">
            <v>MT</v>
          </cell>
          <cell r="I20392" t="str">
            <v>DW</v>
          </cell>
          <cell r="J20392" t="str">
            <v>15:15 US Eastern</v>
          </cell>
          <cell r="K20392" t="str">
            <v>c</v>
          </cell>
          <cell r="L20392">
            <v>3</v>
          </cell>
          <cell r="R20392" t="str">
            <v>Mediterranean</v>
          </cell>
          <cell r="S20392" t="str">
            <v>Mediterranean</v>
          </cell>
          <cell r="T20392" t="str">
            <v>Swap</v>
          </cell>
        </row>
        <row r="20393">
          <cell r="A20393" t="str">
            <v>UMDHP16</v>
          </cell>
          <cell r="B20393" t="str">
            <v>RHD</v>
          </cell>
          <cell r="C20393" t="str">
            <v>FtS Houston ULSD 10ppm Med CIF Crg London Dubai Crack swap Mo16</v>
          </cell>
          <cell r="D20393" t="str">
            <v>USD</v>
          </cell>
          <cell r="E20393" t="str">
            <v>BBL</v>
          </cell>
          <cell r="F20393">
            <v>7.45</v>
          </cell>
          <cell r="G20393" t="str">
            <v>*</v>
          </cell>
          <cell r="H20393" t="str">
            <v>MT</v>
          </cell>
          <cell r="I20393" t="str">
            <v>DW</v>
          </cell>
          <cell r="J20393" t="str">
            <v>15:15 US Eastern</v>
          </cell>
          <cell r="K20393" t="str">
            <v>c</v>
          </cell>
          <cell r="L20393">
            <v>3</v>
          </cell>
          <cell r="R20393" t="str">
            <v>Mediterranean</v>
          </cell>
          <cell r="S20393" t="str">
            <v>Mediterranean</v>
          </cell>
          <cell r="T20393" t="str">
            <v>Swap</v>
          </cell>
        </row>
        <row r="20394">
          <cell r="A20394" t="str">
            <v>UMDHP17</v>
          </cell>
          <cell r="B20394" t="str">
            <v>RHD</v>
          </cell>
          <cell r="C20394" t="str">
            <v>FtS Houston ULSD 10ppm Med CIF Crg London Dubai Crack swap Mo17</v>
          </cell>
          <cell r="D20394" t="str">
            <v>USD</v>
          </cell>
          <cell r="E20394" t="str">
            <v>BBL</v>
          </cell>
          <cell r="F20394">
            <v>7.45</v>
          </cell>
          <cell r="G20394" t="str">
            <v>*</v>
          </cell>
          <cell r="H20394" t="str">
            <v>MT</v>
          </cell>
          <cell r="I20394" t="str">
            <v>DW</v>
          </cell>
          <cell r="J20394" t="str">
            <v>15:15 US Eastern</v>
          </cell>
          <cell r="K20394" t="str">
            <v>c</v>
          </cell>
          <cell r="L20394">
            <v>3</v>
          </cell>
          <cell r="R20394" t="str">
            <v>Mediterranean</v>
          </cell>
          <cell r="S20394" t="str">
            <v>Mediterranean</v>
          </cell>
          <cell r="T20394" t="str">
            <v>Swap</v>
          </cell>
        </row>
        <row r="20395">
          <cell r="A20395" t="str">
            <v>UMDHP18</v>
          </cell>
          <cell r="B20395" t="str">
            <v>RHD</v>
          </cell>
          <cell r="C20395" t="str">
            <v>FtS Houston ULSD 10ppm Med CIF Crg London Dubai Crack swap Mo18</v>
          </cell>
          <cell r="D20395" t="str">
            <v>USD</v>
          </cell>
          <cell r="E20395" t="str">
            <v>BBL</v>
          </cell>
          <cell r="F20395">
            <v>7.45</v>
          </cell>
          <cell r="G20395" t="str">
            <v>*</v>
          </cell>
          <cell r="H20395" t="str">
            <v>MT</v>
          </cell>
          <cell r="I20395" t="str">
            <v>DW</v>
          </cell>
          <cell r="J20395" t="str">
            <v>15:15 US Eastern</v>
          </cell>
          <cell r="K20395" t="str">
            <v>c</v>
          </cell>
          <cell r="L20395">
            <v>3</v>
          </cell>
          <cell r="R20395" t="str">
            <v>Mediterranean</v>
          </cell>
          <cell r="S20395" t="str">
            <v>Mediterranean</v>
          </cell>
          <cell r="T20395" t="str">
            <v>Swap</v>
          </cell>
        </row>
        <row r="20396">
          <cell r="A20396" t="str">
            <v>UMDHP19</v>
          </cell>
          <cell r="B20396" t="str">
            <v>RHD</v>
          </cell>
          <cell r="C20396" t="str">
            <v>FtS Houston ULSD 10ppm Med CIF Crg London Dubai Crack swap Mo19</v>
          </cell>
          <cell r="D20396" t="str">
            <v>USD</v>
          </cell>
          <cell r="E20396" t="str">
            <v>BBL</v>
          </cell>
          <cell r="F20396">
            <v>7.45</v>
          </cell>
          <cell r="G20396" t="str">
            <v>*</v>
          </cell>
          <cell r="H20396" t="str">
            <v>MT</v>
          </cell>
          <cell r="I20396" t="str">
            <v>DW</v>
          </cell>
          <cell r="J20396" t="str">
            <v>15:15 US Eastern</v>
          </cell>
          <cell r="K20396" t="str">
            <v>c</v>
          </cell>
          <cell r="L20396">
            <v>3</v>
          </cell>
          <cell r="R20396" t="str">
            <v>Mediterranean</v>
          </cell>
          <cell r="S20396" t="str">
            <v>Mediterranean</v>
          </cell>
          <cell r="T20396" t="str">
            <v>Swap</v>
          </cell>
        </row>
        <row r="20397">
          <cell r="A20397" t="str">
            <v>UMDHP20</v>
          </cell>
          <cell r="B20397" t="str">
            <v>RHD</v>
          </cell>
          <cell r="C20397" t="str">
            <v>FtS Houston ULSD 10ppm Med CIF Crg London Dubai Crack swap Mo20</v>
          </cell>
          <cell r="D20397" t="str">
            <v>USD</v>
          </cell>
          <cell r="E20397" t="str">
            <v>BBL</v>
          </cell>
          <cell r="F20397">
            <v>7.45</v>
          </cell>
          <cell r="G20397" t="str">
            <v>*</v>
          </cell>
          <cell r="H20397" t="str">
            <v>MT</v>
          </cell>
          <cell r="I20397" t="str">
            <v>DW</v>
          </cell>
          <cell r="J20397" t="str">
            <v>15:15 US Eastern</v>
          </cell>
          <cell r="K20397" t="str">
            <v>c</v>
          </cell>
          <cell r="L20397">
            <v>3</v>
          </cell>
          <cell r="R20397" t="str">
            <v>Mediterranean</v>
          </cell>
          <cell r="S20397" t="str">
            <v>Mediterranean</v>
          </cell>
          <cell r="T20397" t="str">
            <v>Swap</v>
          </cell>
        </row>
        <row r="20398">
          <cell r="A20398" t="str">
            <v>UMDHP21</v>
          </cell>
          <cell r="B20398" t="str">
            <v>RHD</v>
          </cell>
          <cell r="C20398" t="str">
            <v>FtS Houston ULSD 10ppm Med CIF Crg London Dubai Crack swap Mo21</v>
          </cell>
          <cell r="D20398" t="str">
            <v>USD</v>
          </cell>
          <cell r="E20398" t="str">
            <v>BBL</v>
          </cell>
          <cell r="F20398">
            <v>7.45</v>
          </cell>
          <cell r="G20398" t="str">
            <v>*</v>
          </cell>
          <cell r="H20398" t="str">
            <v>MT</v>
          </cell>
          <cell r="I20398" t="str">
            <v>DW</v>
          </cell>
          <cell r="J20398" t="str">
            <v>15:15 US Eastern</v>
          </cell>
          <cell r="K20398" t="str">
            <v>c</v>
          </cell>
          <cell r="L20398">
            <v>3</v>
          </cell>
          <cell r="R20398" t="str">
            <v>Mediterranean</v>
          </cell>
          <cell r="S20398" t="str">
            <v>Mediterranean</v>
          </cell>
          <cell r="T20398" t="str">
            <v>Swap</v>
          </cell>
        </row>
        <row r="20399">
          <cell r="A20399" t="str">
            <v>UMDHP22</v>
          </cell>
          <cell r="B20399" t="str">
            <v>RHD</v>
          </cell>
          <cell r="C20399" t="str">
            <v>FtS Houston ULSD 10ppm Med CIF Crg London Dubai Crack swap Mo22</v>
          </cell>
          <cell r="D20399" t="str">
            <v>USD</v>
          </cell>
          <cell r="E20399" t="str">
            <v>BBL</v>
          </cell>
          <cell r="F20399">
            <v>7.45</v>
          </cell>
          <cell r="G20399" t="str">
            <v>*</v>
          </cell>
          <cell r="H20399" t="str">
            <v>MT</v>
          </cell>
          <cell r="I20399" t="str">
            <v>DW</v>
          </cell>
          <cell r="J20399" t="str">
            <v>15:15 US Eastern</v>
          </cell>
          <cell r="K20399" t="str">
            <v>c</v>
          </cell>
          <cell r="L20399">
            <v>3</v>
          </cell>
          <cell r="R20399" t="str">
            <v>Mediterranean</v>
          </cell>
          <cell r="S20399" t="str">
            <v>Mediterranean</v>
          </cell>
          <cell r="T20399" t="str">
            <v>Swap</v>
          </cell>
        </row>
        <row r="20400">
          <cell r="A20400" t="str">
            <v>UMDHP23</v>
          </cell>
          <cell r="B20400" t="str">
            <v>RHD</v>
          </cell>
          <cell r="C20400" t="str">
            <v>FtS Houston ULSD 10ppm Med CIF Crg London Dubai Crack swap Mo23</v>
          </cell>
          <cell r="D20400" t="str">
            <v>USD</v>
          </cell>
          <cell r="E20400" t="str">
            <v>BBL</v>
          </cell>
          <cell r="F20400">
            <v>7.45</v>
          </cell>
          <cell r="G20400" t="str">
            <v>*</v>
          </cell>
          <cell r="H20400" t="str">
            <v>MT</v>
          </cell>
          <cell r="I20400" t="str">
            <v>DW</v>
          </cell>
          <cell r="J20400" t="str">
            <v>15:15 US Eastern</v>
          </cell>
          <cell r="K20400" t="str">
            <v>c</v>
          </cell>
          <cell r="L20400">
            <v>3</v>
          </cell>
          <cell r="R20400" t="str">
            <v>Mediterranean</v>
          </cell>
          <cell r="S20400" t="str">
            <v>Mediterranean</v>
          </cell>
          <cell r="T20400" t="str">
            <v>Swap</v>
          </cell>
        </row>
        <row r="20401">
          <cell r="A20401" t="str">
            <v>UMDHP24</v>
          </cell>
          <cell r="B20401" t="str">
            <v>RHD</v>
          </cell>
          <cell r="C20401" t="str">
            <v>FtS Houston ULSD 10ppm Med CIF Crg London Dubai Crack swap Mo24</v>
          </cell>
          <cell r="D20401" t="str">
            <v>USD</v>
          </cell>
          <cell r="E20401" t="str">
            <v>BBL</v>
          </cell>
          <cell r="F20401">
            <v>7.45</v>
          </cell>
          <cell r="G20401" t="str">
            <v>*</v>
          </cell>
          <cell r="H20401" t="str">
            <v>MT</v>
          </cell>
          <cell r="I20401" t="str">
            <v>DW</v>
          </cell>
          <cell r="J20401" t="str">
            <v>15:15 US Eastern</v>
          </cell>
          <cell r="K20401" t="str">
            <v>c</v>
          </cell>
          <cell r="L20401">
            <v>3</v>
          </cell>
          <cell r="R20401" t="str">
            <v>Mediterranean</v>
          </cell>
          <cell r="S20401" t="str">
            <v>Mediterranean</v>
          </cell>
          <cell r="T20401" t="str">
            <v>Swap</v>
          </cell>
        </row>
        <row r="20402">
          <cell r="A20402" t="str">
            <v>UMDHR01</v>
          </cell>
          <cell r="B20402" t="str">
            <v>RHD</v>
          </cell>
          <cell r="C20402" t="str">
            <v>FtS Houston ULSD 10ppm Med CIF Crg London Dubai Crack swap Qr01</v>
          </cell>
          <cell r="D20402" t="str">
            <v>USD</v>
          </cell>
          <cell r="E20402" t="str">
            <v>BBL</v>
          </cell>
          <cell r="F20402">
            <v>7.45</v>
          </cell>
          <cell r="G20402" t="str">
            <v>*</v>
          </cell>
          <cell r="H20402" t="str">
            <v>MT</v>
          </cell>
          <cell r="I20402" t="str">
            <v>DW</v>
          </cell>
          <cell r="J20402" t="str">
            <v>15:15 US Eastern</v>
          </cell>
          <cell r="K20402" t="str">
            <v>c</v>
          </cell>
          <cell r="L20402">
            <v>3</v>
          </cell>
          <cell r="R20402" t="str">
            <v>Mediterranean</v>
          </cell>
          <cell r="S20402" t="str">
            <v>Mediterranean</v>
          </cell>
          <cell r="T20402" t="str">
            <v>Swap</v>
          </cell>
        </row>
        <row r="20403">
          <cell r="A20403" t="str">
            <v>UMDHR02</v>
          </cell>
          <cell r="B20403" t="str">
            <v>RHD</v>
          </cell>
          <cell r="C20403" t="str">
            <v>FtS Houston ULSD 10ppm Med CIF Crg London Dubai Crack swap Qr02</v>
          </cell>
          <cell r="D20403" t="str">
            <v>USD</v>
          </cell>
          <cell r="E20403" t="str">
            <v>BBL</v>
          </cell>
          <cell r="F20403">
            <v>7.45</v>
          </cell>
          <cell r="G20403" t="str">
            <v>*</v>
          </cell>
          <cell r="H20403" t="str">
            <v>MT</v>
          </cell>
          <cell r="I20403" t="str">
            <v>DW</v>
          </cell>
          <cell r="J20403" t="str">
            <v>15:15 US Eastern</v>
          </cell>
          <cell r="K20403" t="str">
            <v>c</v>
          </cell>
          <cell r="L20403">
            <v>3</v>
          </cell>
          <cell r="R20403" t="str">
            <v>Mediterranean</v>
          </cell>
          <cell r="S20403" t="str">
            <v>Mediterranean</v>
          </cell>
          <cell r="T20403" t="str">
            <v>Swap</v>
          </cell>
        </row>
        <row r="20404">
          <cell r="A20404" t="str">
            <v>UMDHR03</v>
          </cell>
          <cell r="B20404" t="str">
            <v>RHD</v>
          </cell>
          <cell r="C20404" t="str">
            <v>FtS Houston ULSD 10ppm Med CIF Crg London Dubai Crack swap Qr03</v>
          </cell>
          <cell r="D20404" t="str">
            <v>USD</v>
          </cell>
          <cell r="E20404" t="str">
            <v>BBL</v>
          </cell>
          <cell r="F20404">
            <v>7.45</v>
          </cell>
          <cell r="G20404" t="str">
            <v>*</v>
          </cell>
          <cell r="H20404" t="str">
            <v>MT</v>
          </cell>
          <cell r="I20404" t="str">
            <v>DW</v>
          </cell>
          <cell r="J20404" t="str">
            <v>15:15 US Eastern</v>
          </cell>
          <cell r="K20404" t="str">
            <v>c</v>
          </cell>
          <cell r="L20404">
            <v>3</v>
          </cell>
          <cell r="R20404" t="str">
            <v>Mediterranean</v>
          </cell>
          <cell r="S20404" t="str">
            <v>Mediterranean</v>
          </cell>
          <cell r="T20404" t="str">
            <v>Swap</v>
          </cell>
        </row>
        <row r="20405">
          <cell r="A20405" t="str">
            <v>UMDHR04</v>
          </cell>
          <cell r="B20405" t="str">
            <v>RHD</v>
          </cell>
          <cell r="C20405" t="str">
            <v>FtS Houston ULSD 10ppm Med CIF Crg London Dubai Crack swap Qr04</v>
          </cell>
          <cell r="D20405" t="str">
            <v>USD</v>
          </cell>
          <cell r="E20405" t="str">
            <v>BBL</v>
          </cell>
          <cell r="F20405">
            <v>7.45</v>
          </cell>
          <cell r="G20405" t="str">
            <v>*</v>
          </cell>
          <cell r="H20405" t="str">
            <v>MT</v>
          </cell>
          <cell r="I20405" t="str">
            <v>DW</v>
          </cell>
          <cell r="J20405" t="str">
            <v>15:15 US Eastern</v>
          </cell>
          <cell r="K20405" t="str">
            <v>c</v>
          </cell>
          <cell r="L20405">
            <v>3</v>
          </cell>
          <cell r="R20405" t="str">
            <v>Mediterranean</v>
          </cell>
          <cell r="S20405" t="str">
            <v>Mediterranean</v>
          </cell>
          <cell r="T20405" t="str">
            <v>Swap</v>
          </cell>
        </row>
        <row r="20406">
          <cell r="A20406" t="str">
            <v>UMDHR05</v>
          </cell>
          <cell r="B20406" t="str">
            <v>RHD</v>
          </cell>
          <cell r="C20406" t="str">
            <v>FtS Houston ULSD 10ppm Med CIF Crg London Dubai Crack swap Qr05</v>
          </cell>
          <cell r="D20406" t="str">
            <v>USD</v>
          </cell>
          <cell r="E20406" t="str">
            <v>BBL</v>
          </cell>
          <cell r="F20406">
            <v>7.45</v>
          </cell>
          <cell r="G20406" t="str">
            <v>*</v>
          </cell>
          <cell r="H20406" t="str">
            <v>MT</v>
          </cell>
          <cell r="I20406" t="str">
            <v>DW</v>
          </cell>
          <cell r="J20406" t="str">
            <v>15:15 US Eastern</v>
          </cell>
          <cell r="K20406" t="str">
            <v>c</v>
          </cell>
          <cell r="L20406">
            <v>3</v>
          </cell>
          <cell r="R20406" t="str">
            <v>Mediterranean</v>
          </cell>
          <cell r="S20406" t="str">
            <v>Mediterranean</v>
          </cell>
          <cell r="T20406" t="str">
            <v>Swap</v>
          </cell>
        </row>
        <row r="20407">
          <cell r="A20407" t="str">
            <v>UMDHR06</v>
          </cell>
          <cell r="B20407" t="str">
            <v>RHD</v>
          </cell>
          <cell r="C20407" t="str">
            <v>FtS Houston ULSD 10ppm Med CIF Crg London Dubai Crack swap Qr06</v>
          </cell>
          <cell r="D20407" t="str">
            <v>USD</v>
          </cell>
          <cell r="E20407" t="str">
            <v>BBL</v>
          </cell>
          <cell r="F20407">
            <v>7.45</v>
          </cell>
          <cell r="G20407" t="str">
            <v>*</v>
          </cell>
          <cell r="H20407" t="str">
            <v>MT</v>
          </cell>
          <cell r="I20407" t="str">
            <v>DW</v>
          </cell>
          <cell r="J20407" t="str">
            <v>15:15 US Eastern</v>
          </cell>
          <cell r="K20407" t="str">
            <v>c</v>
          </cell>
          <cell r="L20407">
            <v>3</v>
          </cell>
          <cell r="R20407" t="str">
            <v>Mediterranean</v>
          </cell>
          <cell r="S20407" t="str">
            <v>Mediterranean</v>
          </cell>
          <cell r="T20407" t="str">
            <v>Swap</v>
          </cell>
        </row>
        <row r="20408">
          <cell r="A20408" t="str">
            <v>UMDHR07</v>
          </cell>
          <cell r="B20408" t="str">
            <v>RHD</v>
          </cell>
          <cell r="C20408" t="str">
            <v>FtS Houston ULSD 10ppm Med CIF Crg London Dubai Crack swap Qr07</v>
          </cell>
          <cell r="D20408" t="str">
            <v>USD</v>
          </cell>
          <cell r="E20408" t="str">
            <v>BBL</v>
          </cell>
          <cell r="F20408">
            <v>7.45</v>
          </cell>
          <cell r="G20408" t="str">
            <v>*</v>
          </cell>
          <cell r="H20408" t="str">
            <v>MT</v>
          </cell>
          <cell r="I20408" t="str">
            <v>DW</v>
          </cell>
          <cell r="J20408" t="str">
            <v>15:15 US Eastern</v>
          </cell>
          <cell r="K20408" t="str">
            <v>c</v>
          </cell>
          <cell r="L20408">
            <v>3</v>
          </cell>
          <cell r="R20408" t="str">
            <v>Mediterranean</v>
          </cell>
          <cell r="S20408" t="str">
            <v>Mediterranean</v>
          </cell>
          <cell r="T20408" t="str">
            <v>Swap</v>
          </cell>
        </row>
        <row r="20409">
          <cell r="A20409" t="str">
            <v>UMDHR08</v>
          </cell>
          <cell r="B20409" t="str">
            <v>RHD</v>
          </cell>
          <cell r="C20409" t="str">
            <v>FtS Houston ULSD 10ppm Med CIF Crg London Dubai Crack swap Qr08</v>
          </cell>
          <cell r="D20409" t="str">
            <v>USD</v>
          </cell>
          <cell r="E20409" t="str">
            <v>BBL</v>
          </cell>
          <cell r="F20409">
            <v>7.45</v>
          </cell>
          <cell r="G20409" t="str">
            <v>*</v>
          </cell>
          <cell r="H20409" t="str">
            <v>MT</v>
          </cell>
          <cell r="I20409" t="str">
            <v>DW</v>
          </cell>
          <cell r="J20409" t="str">
            <v>15:15 US Eastern</v>
          </cell>
          <cell r="K20409" t="str">
            <v>c</v>
          </cell>
          <cell r="L20409">
            <v>3</v>
          </cell>
          <cell r="R20409" t="str">
            <v>Mediterranean</v>
          </cell>
          <cell r="S20409" t="str">
            <v>Mediterranean</v>
          </cell>
          <cell r="T20409" t="str">
            <v>Swap</v>
          </cell>
        </row>
        <row r="20410">
          <cell r="A20410" t="str">
            <v>UMDHS01</v>
          </cell>
          <cell r="B20410" t="str">
            <v>RHD</v>
          </cell>
          <cell r="C20410" t="str">
            <v>FtS Houston ULSD 10ppm Med CIF Crg London Dubai Crack swap Yr01</v>
          </cell>
          <cell r="D20410" t="str">
            <v>USD</v>
          </cell>
          <cell r="E20410" t="str">
            <v>BBL</v>
          </cell>
          <cell r="F20410">
            <v>7.45</v>
          </cell>
          <cell r="G20410" t="str">
            <v>*</v>
          </cell>
          <cell r="H20410" t="str">
            <v>MT</v>
          </cell>
          <cell r="I20410" t="str">
            <v>DW</v>
          </cell>
          <cell r="J20410" t="str">
            <v>15:15 US Eastern</v>
          </cell>
          <cell r="K20410" t="str">
            <v>c</v>
          </cell>
          <cell r="L20410">
            <v>3</v>
          </cell>
          <cell r="R20410" t="str">
            <v>Mediterranean</v>
          </cell>
          <cell r="S20410" t="str">
            <v>Mediterranean</v>
          </cell>
          <cell r="T20410" t="str">
            <v>Swap</v>
          </cell>
        </row>
        <row r="20411">
          <cell r="A20411" t="str">
            <v>UMDHS02</v>
          </cell>
          <cell r="B20411" t="str">
            <v>RHD</v>
          </cell>
          <cell r="C20411" t="str">
            <v>FtS Houston ULSD 10ppm Med CIF Crg London Dubai Crack swap Yr02</v>
          </cell>
          <cell r="D20411" t="str">
            <v>USD</v>
          </cell>
          <cell r="E20411" t="str">
            <v>BBL</v>
          </cell>
          <cell r="F20411">
            <v>7.45</v>
          </cell>
          <cell r="G20411" t="str">
            <v>*</v>
          </cell>
          <cell r="H20411" t="str">
            <v>MT</v>
          </cell>
          <cell r="I20411" t="str">
            <v>DW</v>
          </cell>
          <cell r="J20411" t="str">
            <v>15:15 US Eastern</v>
          </cell>
          <cell r="K20411" t="str">
            <v>c</v>
          </cell>
          <cell r="L20411">
            <v>3</v>
          </cell>
          <cell r="R20411" t="str">
            <v>Mediterranean</v>
          </cell>
          <cell r="S20411" t="str">
            <v>Mediterranean</v>
          </cell>
          <cell r="T20411" t="str">
            <v>Swap</v>
          </cell>
        </row>
        <row r="20412">
          <cell r="A20412" t="str">
            <v>UMDSP01</v>
          </cell>
          <cell r="B20412" t="str">
            <v>RSD</v>
          </cell>
          <cell r="C20412" t="str">
            <v>FtS Spore ULSD 10ppm Med CIF Crg London Dubai Crack swap Mo01</v>
          </cell>
          <cell r="D20412" t="str">
            <v>USD</v>
          </cell>
          <cell r="E20412" t="str">
            <v>BBL</v>
          </cell>
          <cell r="F20412">
            <v>7.45</v>
          </cell>
          <cell r="G20412" t="str">
            <v>*</v>
          </cell>
          <cell r="H20412" t="str">
            <v>MT</v>
          </cell>
          <cell r="I20412" t="str">
            <v>DW</v>
          </cell>
          <cell r="J20412" t="str">
            <v>16:30 Singapore</v>
          </cell>
          <cell r="K20412" t="str">
            <v>c</v>
          </cell>
          <cell r="L20412">
            <v>3</v>
          </cell>
          <cell r="R20412" t="str">
            <v>Mediterranean</v>
          </cell>
          <cell r="S20412" t="str">
            <v>Mediterranean</v>
          </cell>
          <cell r="T20412" t="str">
            <v>Swap</v>
          </cell>
        </row>
        <row r="20413">
          <cell r="A20413" t="str">
            <v>UMDSP02</v>
          </cell>
          <cell r="B20413" t="str">
            <v>RSD</v>
          </cell>
          <cell r="C20413" t="str">
            <v>FtS Spore ULSD 10ppm Med CIF Crg London Dubai Crack swap Mo02</v>
          </cell>
          <cell r="D20413" t="str">
            <v>USD</v>
          </cell>
          <cell r="E20413" t="str">
            <v>BBL</v>
          </cell>
          <cell r="F20413">
            <v>7.45</v>
          </cell>
          <cell r="G20413" t="str">
            <v>*</v>
          </cell>
          <cell r="H20413" t="str">
            <v>MT</v>
          </cell>
          <cell r="I20413" t="str">
            <v>DW</v>
          </cell>
          <cell r="J20413" t="str">
            <v>16:30 Singapore</v>
          </cell>
          <cell r="K20413" t="str">
            <v>c</v>
          </cell>
          <cell r="L20413">
            <v>3</v>
          </cell>
          <cell r="R20413" t="str">
            <v>Mediterranean</v>
          </cell>
          <cell r="S20413" t="str">
            <v>Mediterranean</v>
          </cell>
          <cell r="T20413" t="str">
            <v>Swap</v>
          </cell>
        </row>
        <row r="20414">
          <cell r="A20414" t="str">
            <v>UMDSP03</v>
          </cell>
          <cell r="B20414" t="str">
            <v>RSD</v>
          </cell>
          <cell r="C20414" t="str">
            <v>FtS Spore ULSD 10ppm Med CIF Crg London Dubai Crack swap Mo03</v>
          </cell>
          <cell r="D20414" t="str">
            <v>USD</v>
          </cell>
          <cell r="E20414" t="str">
            <v>BBL</v>
          </cell>
          <cell r="F20414">
            <v>7.45</v>
          </cell>
          <cell r="G20414" t="str">
            <v>*</v>
          </cell>
          <cell r="H20414" t="str">
            <v>MT</v>
          </cell>
          <cell r="I20414" t="str">
            <v>DW</v>
          </cell>
          <cell r="J20414" t="str">
            <v>16:30 Singapore</v>
          </cell>
          <cell r="K20414" t="str">
            <v>c</v>
          </cell>
          <cell r="L20414">
            <v>3</v>
          </cell>
          <cell r="R20414" t="str">
            <v>Mediterranean</v>
          </cell>
          <cell r="S20414" t="str">
            <v>Mediterranean</v>
          </cell>
          <cell r="T20414" t="str">
            <v>Swap</v>
          </cell>
        </row>
        <row r="20415">
          <cell r="A20415" t="str">
            <v>UMDSP04</v>
          </cell>
          <cell r="B20415" t="str">
            <v>RSD</v>
          </cell>
          <cell r="C20415" t="str">
            <v>FtS Spore ULSD 10ppm Med CIF Crg London Dubai Crack swap Mo04</v>
          </cell>
          <cell r="D20415" t="str">
            <v>USD</v>
          </cell>
          <cell r="E20415" t="str">
            <v>BBL</v>
          </cell>
          <cell r="F20415">
            <v>7.45</v>
          </cell>
          <cell r="G20415" t="str">
            <v>*</v>
          </cell>
          <cell r="H20415" t="str">
            <v>MT</v>
          </cell>
          <cell r="I20415" t="str">
            <v>DW</v>
          </cell>
          <cell r="J20415" t="str">
            <v>16:30 Singapore</v>
          </cell>
          <cell r="K20415" t="str">
            <v>c</v>
          </cell>
          <cell r="L20415">
            <v>3</v>
          </cell>
          <cell r="R20415" t="str">
            <v>Mediterranean</v>
          </cell>
          <cell r="S20415" t="str">
            <v>Mediterranean</v>
          </cell>
          <cell r="T20415" t="str">
            <v>Swap</v>
          </cell>
        </row>
        <row r="20416">
          <cell r="A20416" t="str">
            <v>UMDSP05</v>
          </cell>
          <cell r="B20416" t="str">
            <v>RSD</v>
          </cell>
          <cell r="C20416" t="str">
            <v>FtS Spore ULSD 10ppm Med CIF Crg London Dubai Crack swap Mo05</v>
          </cell>
          <cell r="D20416" t="str">
            <v>USD</v>
          </cell>
          <cell r="E20416" t="str">
            <v>BBL</v>
          </cell>
          <cell r="F20416">
            <v>7.45</v>
          </cell>
          <cell r="G20416" t="str">
            <v>*</v>
          </cell>
          <cell r="H20416" t="str">
            <v>MT</v>
          </cell>
          <cell r="I20416" t="str">
            <v>DW</v>
          </cell>
          <cell r="J20416" t="str">
            <v>16:30 Singapore</v>
          </cell>
          <cell r="K20416" t="str">
            <v>c</v>
          </cell>
          <cell r="L20416">
            <v>3</v>
          </cell>
          <cell r="R20416" t="str">
            <v>Mediterranean</v>
          </cell>
          <cell r="S20416" t="str">
            <v>Mediterranean</v>
          </cell>
          <cell r="T20416" t="str">
            <v>Swap</v>
          </cell>
        </row>
        <row r="20417">
          <cell r="A20417" t="str">
            <v>UMDSP06</v>
          </cell>
          <cell r="B20417" t="str">
            <v>RSD</v>
          </cell>
          <cell r="C20417" t="str">
            <v>FtS Spore ULSD 10ppm Med CIF Crg London Dubai Crack swap Mo06</v>
          </cell>
          <cell r="D20417" t="str">
            <v>USD</v>
          </cell>
          <cell r="E20417" t="str">
            <v>BBL</v>
          </cell>
          <cell r="F20417">
            <v>7.45</v>
          </cell>
          <cell r="G20417" t="str">
            <v>*</v>
          </cell>
          <cell r="H20417" t="str">
            <v>MT</v>
          </cell>
          <cell r="I20417" t="str">
            <v>DW</v>
          </cell>
          <cell r="J20417" t="str">
            <v>16:30 Singapore</v>
          </cell>
          <cell r="K20417" t="str">
            <v>c</v>
          </cell>
          <cell r="L20417">
            <v>3</v>
          </cell>
          <cell r="R20417" t="str">
            <v>Mediterranean</v>
          </cell>
          <cell r="S20417" t="str">
            <v>Mediterranean</v>
          </cell>
          <cell r="T20417" t="str">
            <v>Swap</v>
          </cell>
        </row>
        <row r="20418">
          <cell r="A20418" t="str">
            <v>UMDSP07</v>
          </cell>
          <cell r="B20418" t="str">
            <v>RSD</v>
          </cell>
          <cell r="C20418" t="str">
            <v>FtS Spore ULSD 10ppm Med CIF Crg London Dubai Crack swap Mo07</v>
          </cell>
          <cell r="D20418" t="str">
            <v>USD</v>
          </cell>
          <cell r="E20418" t="str">
            <v>BBL</v>
          </cell>
          <cell r="F20418">
            <v>7.45</v>
          </cell>
          <cell r="G20418" t="str">
            <v>*</v>
          </cell>
          <cell r="H20418" t="str">
            <v>MT</v>
          </cell>
          <cell r="I20418" t="str">
            <v>DW</v>
          </cell>
          <cell r="J20418" t="str">
            <v>16:30 Singapore</v>
          </cell>
          <cell r="K20418" t="str">
            <v>c</v>
          </cell>
          <cell r="L20418">
            <v>3</v>
          </cell>
          <cell r="R20418" t="str">
            <v>Mediterranean</v>
          </cell>
          <cell r="S20418" t="str">
            <v>Mediterranean</v>
          </cell>
          <cell r="T20418" t="str">
            <v>Swap</v>
          </cell>
        </row>
        <row r="20419">
          <cell r="A20419" t="str">
            <v>UMDSP08</v>
          </cell>
          <cell r="B20419" t="str">
            <v>RSD</v>
          </cell>
          <cell r="C20419" t="str">
            <v>FtS Spore ULSD 10ppm Med CIF Crg London Dubai Crack swap Mo08</v>
          </cell>
          <cell r="D20419" t="str">
            <v>USD</v>
          </cell>
          <cell r="E20419" t="str">
            <v>BBL</v>
          </cell>
          <cell r="F20419">
            <v>7.45</v>
          </cell>
          <cell r="G20419" t="str">
            <v>*</v>
          </cell>
          <cell r="H20419" t="str">
            <v>MT</v>
          </cell>
          <cell r="I20419" t="str">
            <v>DW</v>
          </cell>
          <cell r="J20419" t="str">
            <v>16:30 Singapore</v>
          </cell>
          <cell r="K20419" t="str">
            <v>c</v>
          </cell>
          <cell r="L20419">
            <v>3</v>
          </cell>
          <cell r="R20419" t="str">
            <v>Mediterranean</v>
          </cell>
          <cell r="S20419" t="str">
            <v>Mediterranean</v>
          </cell>
          <cell r="T20419" t="str">
            <v>Swap</v>
          </cell>
        </row>
        <row r="20420">
          <cell r="A20420" t="str">
            <v>UMDSP09</v>
          </cell>
          <cell r="B20420" t="str">
            <v>RSD</v>
          </cell>
          <cell r="C20420" t="str">
            <v>FtS Spore ULSD 10ppm Med CIF Crg London Dubai Crack swap Mo09</v>
          </cell>
          <cell r="D20420" t="str">
            <v>USD</v>
          </cell>
          <cell r="E20420" t="str">
            <v>BBL</v>
          </cell>
          <cell r="F20420">
            <v>7.45</v>
          </cell>
          <cell r="G20420" t="str">
            <v>*</v>
          </cell>
          <cell r="H20420" t="str">
            <v>MT</v>
          </cell>
          <cell r="I20420" t="str">
            <v>DW</v>
          </cell>
          <cell r="J20420" t="str">
            <v>16:30 Singapore</v>
          </cell>
          <cell r="K20420" t="str">
            <v>c</v>
          </cell>
          <cell r="L20420">
            <v>3</v>
          </cell>
          <cell r="R20420" t="str">
            <v>Mediterranean</v>
          </cell>
          <cell r="S20420" t="str">
            <v>Mediterranean</v>
          </cell>
          <cell r="T20420" t="str">
            <v>Swap</v>
          </cell>
        </row>
        <row r="20421">
          <cell r="A20421" t="str">
            <v>UMDSP10</v>
          </cell>
          <cell r="B20421" t="str">
            <v>RSD</v>
          </cell>
          <cell r="C20421" t="str">
            <v>FtS Spore ULSD 10ppm Med CIF Crg London Dubai Crack swap Mo10</v>
          </cell>
          <cell r="D20421" t="str">
            <v>USD</v>
          </cell>
          <cell r="E20421" t="str">
            <v>BBL</v>
          </cell>
          <cell r="F20421">
            <v>7.45</v>
          </cell>
          <cell r="G20421" t="str">
            <v>*</v>
          </cell>
          <cell r="H20421" t="str">
            <v>MT</v>
          </cell>
          <cell r="I20421" t="str">
            <v>DW</v>
          </cell>
          <cell r="J20421" t="str">
            <v>16:30 Singapore</v>
          </cell>
          <cell r="K20421" t="str">
            <v>c</v>
          </cell>
          <cell r="L20421">
            <v>3</v>
          </cell>
          <cell r="R20421" t="str">
            <v>Mediterranean</v>
          </cell>
          <cell r="S20421" t="str">
            <v>Mediterranean</v>
          </cell>
          <cell r="T20421" t="str">
            <v>Swap</v>
          </cell>
        </row>
        <row r="20422">
          <cell r="A20422" t="str">
            <v>UMDSP11</v>
          </cell>
          <cell r="B20422" t="str">
            <v>RSD</v>
          </cell>
          <cell r="C20422" t="str">
            <v>FtS Spore ULSD 10ppm Med CIF Crg London Dubai Crack swap Mo11</v>
          </cell>
          <cell r="D20422" t="str">
            <v>USD</v>
          </cell>
          <cell r="E20422" t="str">
            <v>BBL</v>
          </cell>
          <cell r="F20422">
            <v>7.45</v>
          </cell>
          <cell r="G20422" t="str">
            <v>*</v>
          </cell>
          <cell r="H20422" t="str">
            <v>MT</v>
          </cell>
          <cell r="I20422" t="str">
            <v>DW</v>
          </cell>
          <cell r="J20422" t="str">
            <v>16:30 Singapore</v>
          </cell>
          <cell r="K20422" t="str">
            <v>c</v>
          </cell>
          <cell r="L20422">
            <v>3</v>
          </cell>
          <cell r="R20422" t="str">
            <v>Mediterranean</v>
          </cell>
          <cell r="S20422" t="str">
            <v>Mediterranean</v>
          </cell>
          <cell r="T20422" t="str">
            <v>Swap</v>
          </cell>
        </row>
        <row r="20423">
          <cell r="A20423" t="str">
            <v>UMDSP12</v>
          </cell>
          <cell r="B20423" t="str">
            <v>RSD</v>
          </cell>
          <cell r="C20423" t="str">
            <v>FtS Spore ULSD 10ppm Med CIF Crg London Dubai Crack swap Mo12</v>
          </cell>
          <cell r="D20423" t="str">
            <v>USD</v>
          </cell>
          <cell r="E20423" t="str">
            <v>BBL</v>
          </cell>
          <cell r="F20423">
            <v>7.45</v>
          </cell>
          <cell r="G20423" t="str">
            <v>*</v>
          </cell>
          <cell r="H20423" t="str">
            <v>MT</v>
          </cell>
          <cell r="I20423" t="str">
            <v>DW</v>
          </cell>
          <cell r="J20423" t="str">
            <v>16:30 Singapore</v>
          </cell>
          <cell r="K20423" t="str">
            <v>c</v>
          </cell>
          <cell r="L20423">
            <v>3</v>
          </cell>
          <cell r="R20423" t="str">
            <v>Mediterranean</v>
          </cell>
          <cell r="S20423" t="str">
            <v>Mediterranean</v>
          </cell>
          <cell r="T20423" t="str">
            <v>Swap</v>
          </cell>
        </row>
        <row r="20424">
          <cell r="A20424" t="str">
            <v>UMDSP13</v>
          </cell>
          <cell r="B20424" t="str">
            <v>RSD</v>
          </cell>
          <cell r="C20424" t="str">
            <v>FtS Spore ULSD 10ppm Med CIF Crg London Dubai Crack swap Mo13</v>
          </cell>
          <cell r="D20424" t="str">
            <v>USD</v>
          </cell>
          <cell r="E20424" t="str">
            <v>BBL</v>
          </cell>
          <cell r="F20424">
            <v>7.45</v>
          </cell>
          <cell r="G20424" t="str">
            <v>*</v>
          </cell>
          <cell r="H20424" t="str">
            <v>MT</v>
          </cell>
          <cell r="I20424" t="str">
            <v>DW</v>
          </cell>
          <cell r="J20424" t="str">
            <v>16:30 Singapore</v>
          </cell>
          <cell r="K20424" t="str">
            <v>c</v>
          </cell>
          <cell r="L20424">
            <v>3</v>
          </cell>
          <cell r="R20424" t="str">
            <v>Mediterranean</v>
          </cell>
          <cell r="S20424" t="str">
            <v>Mediterranean</v>
          </cell>
          <cell r="T20424" t="str">
            <v>Swap</v>
          </cell>
        </row>
        <row r="20425">
          <cell r="A20425" t="str">
            <v>UMDSP14</v>
          </cell>
          <cell r="B20425" t="str">
            <v>RSD</v>
          </cell>
          <cell r="C20425" t="str">
            <v>FtS Spore ULSD 10ppm Med CIF Crg London Dubai Crack swap Mo14</v>
          </cell>
          <cell r="D20425" t="str">
            <v>USD</v>
          </cell>
          <cell r="E20425" t="str">
            <v>BBL</v>
          </cell>
          <cell r="F20425">
            <v>7.45</v>
          </cell>
          <cell r="G20425" t="str">
            <v>*</v>
          </cell>
          <cell r="H20425" t="str">
            <v>MT</v>
          </cell>
          <cell r="I20425" t="str">
            <v>DW</v>
          </cell>
          <cell r="J20425" t="str">
            <v>16:30 Singapore</v>
          </cell>
          <cell r="K20425" t="str">
            <v>c</v>
          </cell>
          <cell r="L20425">
            <v>3</v>
          </cell>
          <cell r="R20425" t="str">
            <v>Mediterranean</v>
          </cell>
          <cell r="S20425" t="str">
            <v>Mediterranean</v>
          </cell>
          <cell r="T20425" t="str">
            <v>Swap</v>
          </cell>
        </row>
        <row r="20426">
          <cell r="A20426" t="str">
            <v>UMDSP15</v>
          </cell>
          <cell r="B20426" t="str">
            <v>RSD</v>
          </cell>
          <cell r="C20426" t="str">
            <v>FtS Spore ULSD 10ppm Med CIF Crg London Dubai Crack swap Mo15</v>
          </cell>
          <cell r="D20426" t="str">
            <v>USD</v>
          </cell>
          <cell r="E20426" t="str">
            <v>BBL</v>
          </cell>
          <cell r="F20426">
            <v>7.45</v>
          </cell>
          <cell r="G20426" t="str">
            <v>*</v>
          </cell>
          <cell r="H20426" t="str">
            <v>MT</v>
          </cell>
          <cell r="I20426" t="str">
            <v>DW</v>
          </cell>
          <cell r="J20426" t="str">
            <v>16:30 Singapore</v>
          </cell>
          <cell r="K20426" t="str">
            <v>c</v>
          </cell>
          <cell r="L20426">
            <v>3</v>
          </cell>
          <cell r="R20426" t="str">
            <v>Mediterranean</v>
          </cell>
          <cell r="S20426" t="str">
            <v>Mediterranean</v>
          </cell>
          <cell r="T20426" t="str">
            <v>Swap</v>
          </cell>
        </row>
        <row r="20427">
          <cell r="A20427" t="str">
            <v>UMDSP16</v>
          </cell>
          <cell r="B20427" t="str">
            <v>RSD</v>
          </cell>
          <cell r="C20427" t="str">
            <v>FtS Spore ULSD 10ppm Med CIF Crg London Dubai Crack swap Mo16</v>
          </cell>
          <cell r="D20427" t="str">
            <v>USD</v>
          </cell>
          <cell r="E20427" t="str">
            <v>BBL</v>
          </cell>
          <cell r="F20427">
            <v>7.45</v>
          </cell>
          <cell r="G20427" t="str">
            <v>*</v>
          </cell>
          <cell r="H20427" t="str">
            <v>MT</v>
          </cell>
          <cell r="I20427" t="str">
            <v>DW</v>
          </cell>
          <cell r="J20427" t="str">
            <v>16:30 Singapore</v>
          </cell>
          <cell r="K20427" t="str">
            <v>c</v>
          </cell>
          <cell r="L20427">
            <v>3</v>
          </cell>
          <cell r="R20427" t="str">
            <v>Mediterranean</v>
          </cell>
          <cell r="S20427" t="str">
            <v>Mediterranean</v>
          </cell>
          <cell r="T20427" t="str">
            <v>Swap</v>
          </cell>
        </row>
        <row r="20428">
          <cell r="A20428" t="str">
            <v>UMDSP17</v>
          </cell>
          <cell r="B20428" t="str">
            <v>RSD</v>
          </cell>
          <cell r="C20428" t="str">
            <v>FtS Spore ULSD 10ppm Med CIF Crg London Dubai Crack swap Mo17</v>
          </cell>
          <cell r="D20428" t="str">
            <v>USD</v>
          </cell>
          <cell r="E20428" t="str">
            <v>BBL</v>
          </cell>
          <cell r="F20428">
            <v>7.45</v>
          </cell>
          <cell r="G20428" t="str">
            <v>*</v>
          </cell>
          <cell r="H20428" t="str">
            <v>MT</v>
          </cell>
          <cell r="I20428" t="str">
            <v>DW</v>
          </cell>
          <cell r="J20428" t="str">
            <v>16:30 Singapore</v>
          </cell>
          <cell r="K20428" t="str">
            <v>c</v>
          </cell>
          <cell r="L20428">
            <v>3</v>
          </cell>
          <cell r="R20428" t="str">
            <v>Mediterranean</v>
          </cell>
          <cell r="S20428" t="str">
            <v>Mediterranean</v>
          </cell>
          <cell r="T20428" t="str">
            <v>Swap</v>
          </cell>
        </row>
        <row r="20429">
          <cell r="A20429" t="str">
            <v>UMDSP18</v>
          </cell>
          <cell r="B20429" t="str">
            <v>RSD</v>
          </cell>
          <cell r="C20429" t="str">
            <v>FtS Spore ULSD 10ppm Med CIF Crg London Dubai Crack swap Mo18</v>
          </cell>
          <cell r="D20429" t="str">
            <v>USD</v>
          </cell>
          <cell r="E20429" t="str">
            <v>BBL</v>
          </cell>
          <cell r="F20429">
            <v>7.45</v>
          </cell>
          <cell r="G20429" t="str">
            <v>*</v>
          </cell>
          <cell r="H20429" t="str">
            <v>MT</v>
          </cell>
          <cell r="I20429" t="str">
            <v>DW</v>
          </cell>
          <cell r="J20429" t="str">
            <v>16:30 Singapore</v>
          </cell>
          <cell r="K20429" t="str">
            <v>c</v>
          </cell>
          <cell r="L20429">
            <v>3</v>
          </cell>
          <cell r="R20429" t="str">
            <v>Mediterranean</v>
          </cell>
          <cell r="S20429" t="str">
            <v>Mediterranean</v>
          </cell>
          <cell r="T20429" t="str">
            <v>Swap</v>
          </cell>
        </row>
        <row r="20430">
          <cell r="A20430" t="str">
            <v>UMDSP19</v>
          </cell>
          <cell r="B20430" t="str">
            <v>RSD</v>
          </cell>
          <cell r="C20430" t="str">
            <v>FtS Spore ULSD 10ppm Med CIF Crg London Dubai Crack swap Mo19</v>
          </cell>
          <cell r="D20430" t="str">
            <v>USD</v>
          </cell>
          <cell r="E20430" t="str">
            <v>BBL</v>
          </cell>
          <cell r="F20430">
            <v>7.45</v>
          </cell>
          <cell r="G20430" t="str">
            <v>*</v>
          </cell>
          <cell r="H20430" t="str">
            <v>MT</v>
          </cell>
          <cell r="I20430" t="str">
            <v>DW</v>
          </cell>
          <cell r="J20430" t="str">
            <v>16:30 Singapore</v>
          </cell>
          <cell r="K20430" t="str">
            <v>c</v>
          </cell>
          <cell r="L20430">
            <v>3</v>
          </cell>
          <cell r="R20430" t="str">
            <v>Mediterranean</v>
          </cell>
          <cell r="S20430" t="str">
            <v>Mediterranean</v>
          </cell>
          <cell r="T20430" t="str">
            <v>Swap</v>
          </cell>
        </row>
        <row r="20431">
          <cell r="A20431" t="str">
            <v>UMDSP20</v>
          </cell>
          <cell r="B20431" t="str">
            <v>RSD</v>
          </cell>
          <cell r="C20431" t="str">
            <v>FtS Spore ULSD 10ppm Med CIF Crg London Dubai Crack swap Mo20</v>
          </cell>
          <cell r="D20431" t="str">
            <v>USD</v>
          </cell>
          <cell r="E20431" t="str">
            <v>BBL</v>
          </cell>
          <cell r="F20431">
            <v>7.45</v>
          </cell>
          <cell r="G20431" t="str">
            <v>*</v>
          </cell>
          <cell r="H20431" t="str">
            <v>MT</v>
          </cell>
          <cell r="I20431" t="str">
            <v>DW</v>
          </cell>
          <cell r="J20431" t="str">
            <v>16:30 Singapore</v>
          </cell>
          <cell r="K20431" t="str">
            <v>c</v>
          </cell>
          <cell r="L20431">
            <v>3</v>
          </cell>
          <cell r="R20431" t="str">
            <v>Mediterranean</v>
          </cell>
          <cell r="S20431" t="str">
            <v>Mediterranean</v>
          </cell>
          <cell r="T20431" t="str">
            <v>Swap</v>
          </cell>
        </row>
        <row r="20432">
          <cell r="A20432" t="str">
            <v>UMDSP21</v>
          </cell>
          <cell r="B20432" t="str">
            <v>RSD</v>
          </cell>
          <cell r="C20432" t="str">
            <v>FtS Spore ULSD 10ppm Med CIF Crg London Dubai Crack swap Mo21</v>
          </cell>
          <cell r="D20432" t="str">
            <v>USD</v>
          </cell>
          <cell r="E20432" t="str">
            <v>BBL</v>
          </cell>
          <cell r="F20432">
            <v>7.45</v>
          </cell>
          <cell r="G20432" t="str">
            <v>*</v>
          </cell>
          <cell r="H20432" t="str">
            <v>MT</v>
          </cell>
          <cell r="I20432" t="str">
            <v>DW</v>
          </cell>
          <cell r="J20432" t="str">
            <v>16:30 Singapore</v>
          </cell>
          <cell r="K20432" t="str">
            <v>c</v>
          </cell>
          <cell r="L20432">
            <v>3</v>
          </cell>
          <cell r="R20432" t="str">
            <v>Mediterranean</v>
          </cell>
          <cell r="S20432" t="str">
            <v>Mediterranean</v>
          </cell>
          <cell r="T20432" t="str">
            <v>Swap</v>
          </cell>
        </row>
        <row r="20433">
          <cell r="A20433" t="str">
            <v>UMDSP22</v>
          </cell>
          <cell r="B20433" t="str">
            <v>RSD</v>
          </cell>
          <cell r="C20433" t="str">
            <v>FtS Spore ULSD 10ppm Med CIF Crg London Dubai Crack swap Mo22</v>
          </cell>
          <cell r="D20433" t="str">
            <v>USD</v>
          </cell>
          <cell r="E20433" t="str">
            <v>BBL</v>
          </cell>
          <cell r="F20433">
            <v>7.45</v>
          </cell>
          <cell r="G20433" t="str">
            <v>*</v>
          </cell>
          <cell r="H20433" t="str">
            <v>MT</v>
          </cell>
          <cell r="I20433" t="str">
            <v>DW</v>
          </cell>
          <cell r="J20433" t="str">
            <v>16:30 Singapore</v>
          </cell>
          <cell r="K20433" t="str">
            <v>c</v>
          </cell>
          <cell r="L20433">
            <v>3</v>
          </cell>
          <cell r="R20433" t="str">
            <v>Mediterranean</v>
          </cell>
          <cell r="S20433" t="str">
            <v>Mediterranean</v>
          </cell>
          <cell r="T20433" t="str">
            <v>Swap</v>
          </cell>
        </row>
        <row r="20434">
          <cell r="A20434" t="str">
            <v>UMDSP23</v>
          </cell>
          <cell r="B20434" t="str">
            <v>RSD</v>
          </cell>
          <cell r="C20434" t="str">
            <v>FtS Spore ULSD 10ppm Med CIF Crg London Dubai Crack swap Mo23</v>
          </cell>
          <cell r="D20434" t="str">
            <v>USD</v>
          </cell>
          <cell r="E20434" t="str">
            <v>BBL</v>
          </cell>
          <cell r="F20434">
            <v>7.45</v>
          </cell>
          <cell r="G20434" t="str">
            <v>*</v>
          </cell>
          <cell r="H20434" t="str">
            <v>MT</v>
          </cell>
          <cell r="I20434" t="str">
            <v>DW</v>
          </cell>
          <cell r="J20434" t="str">
            <v>16:30 Singapore</v>
          </cell>
          <cell r="K20434" t="str">
            <v>c</v>
          </cell>
          <cell r="L20434">
            <v>3</v>
          </cell>
          <cell r="R20434" t="str">
            <v>Mediterranean</v>
          </cell>
          <cell r="S20434" t="str">
            <v>Mediterranean</v>
          </cell>
          <cell r="T20434" t="str">
            <v>Swap</v>
          </cell>
        </row>
        <row r="20435">
          <cell r="A20435" t="str">
            <v>UMDSP24</v>
          </cell>
          <cell r="B20435" t="str">
            <v>RSD</v>
          </cell>
          <cell r="C20435" t="str">
            <v>FtS Spore ULSD 10ppm Med CIF Crg London Dubai Crack swap Mo24</v>
          </cell>
          <cell r="D20435" t="str">
            <v>USD</v>
          </cell>
          <cell r="E20435" t="str">
            <v>BBL</v>
          </cell>
          <cell r="F20435">
            <v>7.45</v>
          </cell>
          <cell r="G20435" t="str">
            <v>*</v>
          </cell>
          <cell r="H20435" t="str">
            <v>MT</v>
          </cell>
          <cell r="I20435" t="str">
            <v>DW</v>
          </cell>
          <cell r="J20435" t="str">
            <v>16:30 Singapore</v>
          </cell>
          <cell r="K20435" t="str">
            <v>c</v>
          </cell>
          <cell r="L20435">
            <v>3</v>
          </cell>
          <cell r="R20435" t="str">
            <v>Mediterranean</v>
          </cell>
          <cell r="S20435" t="str">
            <v>Mediterranean</v>
          </cell>
          <cell r="T20435" t="str">
            <v>Swap</v>
          </cell>
        </row>
        <row r="20436">
          <cell r="A20436" t="str">
            <v>UMDSR01</v>
          </cell>
          <cell r="B20436" t="str">
            <v>RSD</v>
          </cell>
          <cell r="C20436" t="str">
            <v>FtS Spore ULSD 10ppm Med CIF Crg London Dubai Crack swap Qr01</v>
          </cell>
          <cell r="D20436" t="str">
            <v>USD</v>
          </cell>
          <cell r="E20436" t="str">
            <v>BBL</v>
          </cell>
          <cell r="F20436">
            <v>7.45</v>
          </cell>
          <cell r="G20436" t="str">
            <v>*</v>
          </cell>
          <cell r="H20436" t="str">
            <v>MT</v>
          </cell>
          <cell r="I20436" t="str">
            <v>DW</v>
          </cell>
          <cell r="J20436" t="str">
            <v>16:30 Singapore</v>
          </cell>
          <cell r="K20436" t="str">
            <v>c</v>
          </cell>
          <cell r="L20436">
            <v>3</v>
          </cell>
          <cell r="R20436" t="str">
            <v>Mediterranean</v>
          </cell>
          <cell r="S20436" t="str">
            <v>Mediterranean</v>
          </cell>
          <cell r="T20436" t="str">
            <v>Swap</v>
          </cell>
        </row>
        <row r="20437">
          <cell r="A20437" t="str">
            <v>UMDSR02</v>
          </cell>
          <cell r="B20437" t="str">
            <v>RSD</v>
          </cell>
          <cell r="C20437" t="str">
            <v>FtS Spore ULSD 10ppm Med CIF Crg London Dubai Crack swap Qr02</v>
          </cell>
          <cell r="D20437" t="str">
            <v>USD</v>
          </cell>
          <cell r="E20437" t="str">
            <v>BBL</v>
          </cell>
          <cell r="F20437">
            <v>7.45</v>
          </cell>
          <cell r="G20437" t="str">
            <v>*</v>
          </cell>
          <cell r="H20437" t="str">
            <v>MT</v>
          </cell>
          <cell r="I20437" t="str">
            <v>DW</v>
          </cell>
          <cell r="J20437" t="str">
            <v>16:30 Singapore</v>
          </cell>
          <cell r="K20437" t="str">
            <v>c</v>
          </cell>
          <cell r="L20437">
            <v>3</v>
          </cell>
          <cell r="R20437" t="str">
            <v>Mediterranean</v>
          </cell>
          <cell r="S20437" t="str">
            <v>Mediterranean</v>
          </cell>
          <cell r="T20437" t="str">
            <v>Swap</v>
          </cell>
        </row>
        <row r="20438">
          <cell r="A20438" t="str">
            <v>UMDSR03</v>
          </cell>
          <cell r="B20438" t="str">
            <v>RSD</v>
          </cell>
          <cell r="C20438" t="str">
            <v>FtS Spore ULSD 10ppm Med CIF Crg London Dubai Crack swap Qr03</v>
          </cell>
          <cell r="D20438" t="str">
            <v>USD</v>
          </cell>
          <cell r="E20438" t="str">
            <v>BBL</v>
          </cell>
          <cell r="F20438">
            <v>7.45</v>
          </cell>
          <cell r="G20438" t="str">
            <v>*</v>
          </cell>
          <cell r="H20438" t="str">
            <v>MT</v>
          </cell>
          <cell r="I20438" t="str">
            <v>DW</v>
          </cell>
          <cell r="J20438" t="str">
            <v>16:30 Singapore</v>
          </cell>
          <cell r="K20438" t="str">
            <v>c</v>
          </cell>
          <cell r="L20438">
            <v>3</v>
          </cell>
          <cell r="R20438" t="str">
            <v>Mediterranean</v>
          </cell>
          <cell r="S20438" t="str">
            <v>Mediterranean</v>
          </cell>
          <cell r="T20438" t="str">
            <v>Swap</v>
          </cell>
        </row>
        <row r="20439">
          <cell r="A20439" t="str">
            <v>UMDSR04</v>
          </cell>
          <cell r="B20439" t="str">
            <v>RSD</v>
          </cell>
          <cell r="C20439" t="str">
            <v>FtS Spore ULSD 10ppm Med CIF Crg London Dubai Crack swap Qr04</v>
          </cell>
          <cell r="D20439" t="str">
            <v>USD</v>
          </cell>
          <cell r="E20439" t="str">
            <v>BBL</v>
          </cell>
          <cell r="F20439">
            <v>7.45</v>
          </cell>
          <cell r="G20439" t="str">
            <v>*</v>
          </cell>
          <cell r="H20439" t="str">
            <v>MT</v>
          </cell>
          <cell r="I20439" t="str">
            <v>DW</v>
          </cell>
          <cell r="J20439" t="str">
            <v>16:30 Singapore</v>
          </cell>
          <cell r="K20439" t="str">
            <v>c</v>
          </cell>
          <cell r="L20439">
            <v>3</v>
          </cell>
          <cell r="R20439" t="str">
            <v>Mediterranean</v>
          </cell>
          <cell r="S20439" t="str">
            <v>Mediterranean</v>
          </cell>
          <cell r="T20439" t="str">
            <v>Swap</v>
          </cell>
        </row>
        <row r="20440">
          <cell r="A20440" t="str">
            <v>UMDSR05</v>
          </cell>
          <cell r="B20440" t="str">
            <v>RSD</v>
          </cell>
          <cell r="C20440" t="str">
            <v>FtS Spore ULSD 10ppm Med CIF Crg London Dubai Crack swap Qr05</v>
          </cell>
          <cell r="D20440" t="str">
            <v>USD</v>
          </cell>
          <cell r="E20440" t="str">
            <v>BBL</v>
          </cell>
          <cell r="F20440">
            <v>7.45</v>
          </cell>
          <cell r="G20440" t="str">
            <v>*</v>
          </cell>
          <cell r="H20440" t="str">
            <v>MT</v>
          </cell>
          <cell r="I20440" t="str">
            <v>DW</v>
          </cell>
          <cell r="J20440" t="str">
            <v>16:30 Singapore</v>
          </cell>
          <cell r="K20440" t="str">
            <v>c</v>
          </cell>
          <cell r="L20440">
            <v>3</v>
          </cell>
          <cell r="R20440" t="str">
            <v>Mediterranean</v>
          </cell>
          <cell r="S20440" t="str">
            <v>Mediterranean</v>
          </cell>
          <cell r="T20440" t="str">
            <v>Swap</v>
          </cell>
        </row>
        <row r="20441">
          <cell r="A20441" t="str">
            <v>UMDSR06</v>
          </cell>
          <cell r="B20441" t="str">
            <v>RSD</v>
          </cell>
          <cell r="C20441" t="str">
            <v>FtS Spore ULSD 10ppm Med CIF Crg London Dubai Crack swap Qr06</v>
          </cell>
          <cell r="D20441" t="str">
            <v>USD</v>
          </cell>
          <cell r="E20441" t="str">
            <v>BBL</v>
          </cell>
          <cell r="F20441">
            <v>7.45</v>
          </cell>
          <cell r="G20441" t="str">
            <v>*</v>
          </cell>
          <cell r="H20441" t="str">
            <v>MT</v>
          </cell>
          <cell r="I20441" t="str">
            <v>DW</v>
          </cell>
          <cell r="J20441" t="str">
            <v>16:30 Singapore</v>
          </cell>
          <cell r="K20441" t="str">
            <v>c</v>
          </cell>
          <cell r="L20441">
            <v>3</v>
          </cell>
          <cell r="R20441" t="str">
            <v>Mediterranean</v>
          </cell>
          <cell r="S20441" t="str">
            <v>Mediterranean</v>
          </cell>
          <cell r="T20441" t="str">
            <v>Swap</v>
          </cell>
        </row>
        <row r="20442">
          <cell r="A20442" t="str">
            <v>UMDSR07</v>
          </cell>
          <cell r="B20442" t="str">
            <v>RSD</v>
          </cell>
          <cell r="C20442" t="str">
            <v>FtS Spore ULSD 10ppm Med CIF Crg London Dubai Crack swap Qr07</v>
          </cell>
          <cell r="D20442" t="str">
            <v>USD</v>
          </cell>
          <cell r="E20442" t="str">
            <v>BBL</v>
          </cell>
          <cell r="F20442">
            <v>7.45</v>
          </cell>
          <cell r="G20442" t="str">
            <v>*</v>
          </cell>
          <cell r="H20442" t="str">
            <v>MT</v>
          </cell>
          <cell r="I20442" t="str">
            <v>DW</v>
          </cell>
          <cell r="J20442" t="str">
            <v>16:30 Singapore</v>
          </cell>
          <cell r="K20442" t="str">
            <v>c</v>
          </cell>
          <cell r="L20442">
            <v>3</v>
          </cell>
          <cell r="R20442" t="str">
            <v>Mediterranean</v>
          </cell>
          <cell r="S20442" t="str">
            <v>Mediterranean</v>
          </cell>
          <cell r="T20442" t="str">
            <v>Swap</v>
          </cell>
        </row>
        <row r="20443">
          <cell r="A20443" t="str">
            <v>UMDSR08</v>
          </cell>
          <cell r="B20443" t="str">
            <v>RSD</v>
          </cell>
          <cell r="C20443" t="str">
            <v>FtS Spore ULSD 10ppm Med CIF Crg London Dubai Crack swap Qr08</v>
          </cell>
          <cell r="D20443" t="str">
            <v>USD</v>
          </cell>
          <cell r="E20443" t="str">
            <v>BBL</v>
          </cell>
          <cell r="F20443">
            <v>7.45</v>
          </cell>
          <cell r="G20443" t="str">
            <v>*</v>
          </cell>
          <cell r="H20443" t="str">
            <v>MT</v>
          </cell>
          <cell r="I20443" t="str">
            <v>DW</v>
          </cell>
          <cell r="J20443" t="str">
            <v>16:30 Singapore</v>
          </cell>
          <cell r="K20443" t="str">
            <v>c</v>
          </cell>
          <cell r="L20443">
            <v>3</v>
          </cell>
          <cell r="R20443" t="str">
            <v>Mediterranean</v>
          </cell>
          <cell r="S20443" t="str">
            <v>Mediterranean</v>
          </cell>
          <cell r="T20443" t="str">
            <v>Swap</v>
          </cell>
        </row>
        <row r="20444">
          <cell r="A20444" t="str">
            <v>UMDSS01</v>
          </cell>
          <cell r="B20444" t="str">
            <v>RSD</v>
          </cell>
          <cell r="C20444" t="str">
            <v>FtS Spore ULSD 10ppm Med CIF Crg London Dubai Crack swap Yr01</v>
          </cell>
          <cell r="D20444" t="str">
            <v>USD</v>
          </cell>
          <cell r="E20444" t="str">
            <v>BBL</v>
          </cell>
          <cell r="F20444">
            <v>7.45</v>
          </cell>
          <cell r="G20444" t="str">
            <v>*</v>
          </cell>
          <cell r="H20444" t="str">
            <v>MT</v>
          </cell>
          <cell r="I20444" t="str">
            <v>DW</v>
          </cell>
          <cell r="J20444" t="str">
            <v>16:30 Singapore</v>
          </cell>
          <cell r="K20444" t="str">
            <v>c</v>
          </cell>
          <cell r="L20444">
            <v>3</v>
          </cell>
          <cell r="R20444" t="str">
            <v>Mediterranean</v>
          </cell>
          <cell r="S20444" t="str">
            <v>Mediterranean</v>
          </cell>
          <cell r="T20444" t="str">
            <v>Swap</v>
          </cell>
        </row>
        <row r="20445">
          <cell r="A20445" t="str">
            <v>UMDSS02</v>
          </cell>
          <cell r="B20445" t="str">
            <v>RSD</v>
          </cell>
          <cell r="C20445" t="str">
            <v>FtS Spore ULSD 10ppm Med CIF Crg London Dubai Crack swap Yr02</v>
          </cell>
          <cell r="D20445" t="str">
            <v>USD</v>
          </cell>
          <cell r="E20445" t="str">
            <v>BBL</v>
          </cell>
          <cell r="F20445">
            <v>7.45</v>
          </cell>
          <cell r="G20445" t="str">
            <v>*</v>
          </cell>
          <cell r="H20445" t="str">
            <v>MT</v>
          </cell>
          <cell r="I20445" t="str">
            <v>DW</v>
          </cell>
          <cell r="J20445" t="str">
            <v>16:30 Singapore</v>
          </cell>
          <cell r="K20445" t="str">
            <v>c</v>
          </cell>
          <cell r="L20445">
            <v>3</v>
          </cell>
          <cell r="R20445" t="str">
            <v>Mediterranean</v>
          </cell>
          <cell r="S20445" t="str">
            <v>Mediterranean</v>
          </cell>
          <cell r="T20445" t="str">
            <v>Swap</v>
          </cell>
        </row>
        <row r="20446">
          <cell r="A20446" t="str">
            <v>UMGHP01</v>
          </cell>
          <cell r="B20446" t="str">
            <v>RHM</v>
          </cell>
          <cell r="C20446" t="str">
            <v>FtS Houston ULSD 10ppm Med CIF Crg vs LS GO Frontline Swap Mo01</v>
          </cell>
          <cell r="D20446" t="str">
            <v>USD</v>
          </cell>
          <cell r="E20446" t="str">
            <v>MT</v>
          </cell>
          <cell r="F20446">
            <v>7.45</v>
          </cell>
          <cell r="G20446" t="str">
            <v>/</v>
          </cell>
          <cell r="H20446" t="str">
            <v>BBL</v>
          </cell>
          <cell r="I20446" t="str">
            <v>DW</v>
          </cell>
          <cell r="J20446" t="str">
            <v>15:15 US Eastern</v>
          </cell>
          <cell r="K20446" t="str">
            <v>c</v>
          </cell>
          <cell r="L20446">
            <v>3</v>
          </cell>
          <cell r="M20446">
            <v>41360</v>
          </cell>
          <cell r="N20446">
            <v>42223</v>
          </cell>
          <cell r="O20446" t="str">
            <v>Y</v>
          </cell>
          <cell r="R20446" t="str">
            <v>Mediterranean</v>
          </cell>
          <cell r="S20446" t="str">
            <v>Mediterranean</v>
          </cell>
          <cell r="T20446" t="str">
            <v>Swap</v>
          </cell>
        </row>
        <row r="20447">
          <cell r="A20447" t="str">
            <v>UMGHP02</v>
          </cell>
          <cell r="B20447" t="str">
            <v>RHM</v>
          </cell>
          <cell r="C20447" t="str">
            <v>FtS Houston ULSD 10ppm Med CIF Crg vs LS GO Frontline Swap Mo02</v>
          </cell>
          <cell r="D20447" t="str">
            <v>USD</v>
          </cell>
          <cell r="E20447" t="str">
            <v>MT</v>
          </cell>
          <cell r="F20447">
            <v>7.45</v>
          </cell>
          <cell r="G20447" t="str">
            <v>/</v>
          </cell>
          <cell r="H20447" t="str">
            <v>BBL</v>
          </cell>
          <cell r="I20447" t="str">
            <v>DW</v>
          </cell>
          <cell r="J20447" t="str">
            <v>15:15 US Eastern</v>
          </cell>
          <cell r="K20447" t="str">
            <v>c</v>
          </cell>
          <cell r="L20447">
            <v>3</v>
          </cell>
          <cell r="M20447">
            <v>41360</v>
          </cell>
          <cell r="N20447">
            <v>42223</v>
          </cell>
          <cell r="O20447" t="str">
            <v>Y</v>
          </cell>
          <cell r="R20447" t="str">
            <v>Mediterranean</v>
          </cell>
          <cell r="S20447" t="str">
            <v>Mediterranean</v>
          </cell>
          <cell r="T20447" t="str">
            <v>Swap</v>
          </cell>
        </row>
        <row r="20448">
          <cell r="A20448" t="str">
            <v>UMGHP03</v>
          </cell>
          <cell r="B20448" t="str">
            <v>RHM</v>
          </cell>
          <cell r="C20448" t="str">
            <v>FtS Houston ULSD 10ppm Med CIF Crg vs LS GO Frontline Swap Mo03</v>
          </cell>
          <cell r="D20448" t="str">
            <v>USD</v>
          </cell>
          <cell r="E20448" t="str">
            <v>MT</v>
          </cell>
          <cell r="F20448">
            <v>7.45</v>
          </cell>
          <cell r="G20448" t="str">
            <v>/</v>
          </cell>
          <cell r="H20448" t="str">
            <v>BBL</v>
          </cell>
          <cell r="I20448" t="str">
            <v>DW</v>
          </cell>
          <cell r="J20448" t="str">
            <v>15:15 US Eastern</v>
          </cell>
          <cell r="K20448" t="str">
            <v>c</v>
          </cell>
          <cell r="L20448">
            <v>3</v>
          </cell>
          <cell r="M20448">
            <v>41360</v>
          </cell>
          <cell r="N20448">
            <v>42223</v>
          </cell>
          <cell r="O20448" t="str">
            <v>Y</v>
          </cell>
          <cell r="R20448" t="str">
            <v>Mediterranean</v>
          </cell>
          <cell r="S20448" t="str">
            <v>Mediterranean</v>
          </cell>
          <cell r="T20448" t="str">
            <v>Swap</v>
          </cell>
        </row>
        <row r="20449">
          <cell r="A20449" t="str">
            <v>UMGHP04</v>
          </cell>
          <cell r="B20449" t="str">
            <v>RHM</v>
          </cell>
          <cell r="C20449" t="str">
            <v>FtS Houston ULSD 10ppm Med CIF Crg vs LS GO Frontline Swap Mo04</v>
          </cell>
          <cell r="D20449" t="str">
            <v>USD</v>
          </cell>
          <cell r="E20449" t="str">
            <v>MT</v>
          </cell>
          <cell r="F20449">
            <v>7.45</v>
          </cell>
          <cell r="G20449" t="str">
            <v>/</v>
          </cell>
          <cell r="H20449" t="str">
            <v>BBL</v>
          </cell>
          <cell r="I20449" t="str">
            <v>DW</v>
          </cell>
          <cell r="J20449" t="str">
            <v>15:15 US Eastern</v>
          </cell>
          <cell r="K20449" t="str">
            <v>c</v>
          </cell>
          <cell r="L20449">
            <v>3</v>
          </cell>
          <cell r="M20449">
            <v>41360</v>
          </cell>
          <cell r="N20449">
            <v>42223</v>
          </cell>
          <cell r="O20449" t="str">
            <v>Y</v>
          </cell>
          <cell r="R20449" t="str">
            <v>Mediterranean</v>
          </cell>
          <cell r="S20449" t="str">
            <v>Mediterranean</v>
          </cell>
          <cell r="T20449" t="str">
            <v>Swap</v>
          </cell>
        </row>
        <row r="20450">
          <cell r="A20450" t="str">
            <v>UMGHP05</v>
          </cell>
          <cell r="B20450" t="str">
            <v>RHM</v>
          </cell>
          <cell r="C20450" t="str">
            <v>FtS Houston ULSD 10ppm Med CIF Crg vs LS GO Frontline Swap Mo05</v>
          </cell>
          <cell r="D20450" t="str">
            <v>USD</v>
          </cell>
          <cell r="E20450" t="str">
            <v>MT</v>
          </cell>
          <cell r="F20450">
            <v>7.45</v>
          </cell>
          <cell r="G20450" t="str">
            <v>/</v>
          </cell>
          <cell r="H20450" t="str">
            <v>BBL</v>
          </cell>
          <cell r="I20450" t="str">
            <v>DW</v>
          </cell>
          <cell r="J20450" t="str">
            <v>15:15 US Eastern</v>
          </cell>
          <cell r="K20450" t="str">
            <v>c</v>
          </cell>
          <cell r="L20450">
            <v>3</v>
          </cell>
          <cell r="M20450">
            <v>41360</v>
          </cell>
          <cell r="N20450">
            <v>42223</v>
          </cell>
          <cell r="O20450" t="str">
            <v>Y</v>
          </cell>
          <cell r="R20450" t="str">
            <v>Mediterranean</v>
          </cell>
          <cell r="S20450" t="str">
            <v>Mediterranean</v>
          </cell>
          <cell r="T20450" t="str">
            <v>Swap</v>
          </cell>
        </row>
        <row r="20451">
          <cell r="A20451" t="str">
            <v>UMGHP06</v>
          </cell>
          <cell r="B20451" t="str">
            <v>RHM</v>
          </cell>
          <cell r="C20451" t="str">
            <v>FtS Houston ULSD 10ppm Med CIF Crg vs LS GO Frontline Swap Mo06</v>
          </cell>
          <cell r="D20451" t="str">
            <v>USD</v>
          </cell>
          <cell r="E20451" t="str">
            <v>MT</v>
          </cell>
          <cell r="F20451">
            <v>7.45</v>
          </cell>
          <cell r="G20451" t="str">
            <v>/</v>
          </cell>
          <cell r="H20451" t="str">
            <v>BBL</v>
          </cell>
          <cell r="I20451" t="str">
            <v>DW</v>
          </cell>
          <cell r="J20451" t="str">
            <v>15:15 US Eastern</v>
          </cell>
          <cell r="K20451" t="str">
            <v>c</v>
          </cell>
          <cell r="L20451">
            <v>3</v>
          </cell>
          <cell r="M20451">
            <v>41360</v>
          </cell>
          <cell r="N20451">
            <v>42223</v>
          </cell>
          <cell r="O20451" t="str">
            <v>Y</v>
          </cell>
          <cell r="R20451" t="str">
            <v>Mediterranean</v>
          </cell>
          <cell r="S20451" t="str">
            <v>Mediterranean</v>
          </cell>
          <cell r="T20451" t="str">
            <v>Swap</v>
          </cell>
        </row>
        <row r="20452">
          <cell r="A20452" t="str">
            <v>UMGHP07</v>
          </cell>
          <cell r="B20452" t="str">
            <v>RHM</v>
          </cell>
          <cell r="C20452" t="str">
            <v>FtS Houston ULSD 10ppm Med CIF Crg vs LS GO Frontline Swap Mo07</v>
          </cell>
          <cell r="D20452" t="str">
            <v>USD</v>
          </cell>
          <cell r="E20452" t="str">
            <v>MT</v>
          </cell>
          <cell r="F20452">
            <v>7.45</v>
          </cell>
          <cell r="G20452" t="str">
            <v>/</v>
          </cell>
          <cell r="H20452" t="str">
            <v>BBL</v>
          </cell>
          <cell r="I20452" t="str">
            <v>DW</v>
          </cell>
          <cell r="J20452" t="str">
            <v>15:15 US Eastern</v>
          </cell>
          <cell r="K20452" t="str">
            <v>c</v>
          </cell>
          <cell r="L20452">
            <v>3</v>
          </cell>
          <cell r="M20452">
            <v>41360</v>
          </cell>
          <cell r="N20452">
            <v>42223</v>
          </cell>
          <cell r="O20452" t="str">
            <v>Y</v>
          </cell>
          <cell r="R20452" t="str">
            <v>Mediterranean</v>
          </cell>
          <cell r="S20452" t="str">
            <v>Mediterranean</v>
          </cell>
          <cell r="T20452" t="str">
            <v>Swap</v>
          </cell>
        </row>
        <row r="20453">
          <cell r="A20453" t="str">
            <v>UMGHP08</v>
          </cell>
          <cell r="B20453" t="str">
            <v>RHM</v>
          </cell>
          <cell r="C20453" t="str">
            <v>FtS Houston ULSD 10ppm Med CIF Crg vs LS GO Frontline Swap Mo08</v>
          </cell>
          <cell r="D20453" t="str">
            <v>USD</v>
          </cell>
          <cell r="E20453" t="str">
            <v>MT</v>
          </cell>
          <cell r="F20453">
            <v>7.45</v>
          </cell>
          <cell r="G20453" t="str">
            <v>/</v>
          </cell>
          <cell r="H20453" t="str">
            <v>BBL</v>
          </cell>
          <cell r="I20453" t="str">
            <v>DW</v>
          </cell>
          <cell r="J20453" t="str">
            <v>15:15 US Eastern</v>
          </cell>
          <cell r="K20453" t="str">
            <v>c</v>
          </cell>
          <cell r="L20453">
            <v>3</v>
          </cell>
          <cell r="M20453">
            <v>41360</v>
          </cell>
          <cell r="N20453">
            <v>42223</v>
          </cell>
          <cell r="O20453" t="str">
            <v>Y</v>
          </cell>
          <cell r="R20453" t="str">
            <v>Mediterranean</v>
          </cell>
          <cell r="S20453" t="str">
            <v>Mediterranean</v>
          </cell>
          <cell r="T20453" t="str">
            <v>Swap</v>
          </cell>
        </row>
        <row r="20454">
          <cell r="A20454" t="str">
            <v>UMGHP09</v>
          </cell>
          <cell r="B20454" t="str">
            <v>RHM</v>
          </cell>
          <cell r="C20454" t="str">
            <v>FtS Houston ULSD 10ppm Med CIF Crg vs LS GO Frontline Swap Mo09</v>
          </cell>
          <cell r="D20454" t="str">
            <v>USD</v>
          </cell>
          <cell r="E20454" t="str">
            <v>MT</v>
          </cell>
          <cell r="F20454">
            <v>7.45</v>
          </cell>
          <cell r="G20454" t="str">
            <v>/</v>
          </cell>
          <cell r="H20454" t="str">
            <v>BBL</v>
          </cell>
          <cell r="I20454" t="str">
            <v>DW</v>
          </cell>
          <cell r="J20454" t="str">
            <v>15:15 US Eastern</v>
          </cell>
          <cell r="K20454" t="str">
            <v>c</v>
          </cell>
          <cell r="L20454">
            <v>3</v>
          </cell>
          <cell r="M20454">
            <v>41360</v>
          </cell>
          <cell r="N20454">
            <v>42223</v>
          </cell>
          <cell r="O20454" t="str">
            <v>Y</v>
          </cell>
          <cell r="R20454" t="str">
            <v>Mediterranean</v>
          </cell>
          <cell r="S20454" t="str">
            <v>Mediterranean</v>
          </cell>
          <cell r="T20454" t="str">
            <v>Swap</v>
          </cell>
        </row>
        <row r="20455">
          <cell r="A20455" t="str">
            <v>UMGHP10</v>
          </cell>
          <cell r="B20455" t="str">
            <v>RHM</v>
          </cell>
          <cell r="C20455" t="str">
            <v>FtS Houston ULSD 10ppm Med CIF Crg vs LS GO Frontline Swap Mo10</v>
          </cell>
          <cell r="D20455" t="str">
            <v>USD</v>
          </cell>
          <cell r="E20455" t="str">
            <v>MT</v>
          </cell>
          <cell r="F20455">
            <v>7.45</v>
          </cell>
          <cell r="G20455" t="str">
            <v>/</v>
          </cell>
          <cell r="H20455" t="str">
            <v>BBL</v>
          </cell>
          <cell r="I20455" t="str">
            <v>DW</v>
          </cell>
          <cell r="J20455" t="str">
            <v>15:15 US Eastern</v>
          </cell>
          <cell r="K20455" t="str">
            <v>c</v>
          </cell>
          <cell r="L20455">
            <v>3</v>
          </cell>
          <cell r="M20455">
            <v>41360</v>
          </cell>
          <cell r="N20455">
            <v>42223</v>
          </cell>
          <cell r="O20455" t="str">
            <v>Y</v>
          </cell>
          <cell r="R20455" t="str">
            <v>Mediterranean</v>
          </cell>
          <cell r="S20455" t="str">
            <v>Mediterranean</v>
          </cell>
          <cell r="T20455" t="str">
            <v>Swap</v>
          </cell>
        </row>
        <row r="20456">
          <cell r="A20456" t="str">
            <v>UMGHP11</v>
          </cell>
          <cell r="B20456" t="str">
            <v>RHM</v>
          </cell>
          <cell r="C20456" t="str">
            <v>FtS Houston ULSD 10ppm Med CIF Crg vs LS GO Frontline Swap Mo11</v>
          </cell>
          <cell r="D20456" t="str">
            <v>USD</v>
          </cell>
          <cell r="E20456" t="str">
            <v>MT</v>
          </cell>
          <cell r="F20456">
            <v>7.45</v>
          </cell>
          <cell r="G20456" t="str">
            <v>/</v>
          </cell>
          <cell r="H20456" t="str">
            <v>BBL</v>
          </cell>
          <cell r="I20456" t="str">
            <v>DW</v>
          </cell>
          <cell r="J20456" t="str">
            <v>15:15 US Eastern</v>
          </cell>
          <cell r="K20456" t="str">
            <v>c</v>
          </cell>
          <cell r="L20456">
            <v>3</v>
          </cell>
          <cell r="M20456">
            <v>41360</v>
          </cell>
          <cell r="N20456">
            <v>42223</v>
          </cell>
          <cell r="O20456" t="str">
            <v>Y</v>
          </cell>
          <cell r="R20456" t="str">
            <v>Mediterranean</v>
          </cell>
          <cell r="S20456" t="str">
            <v>Mediterranean</v>
          </cell>
          <cell r="T20456" t="str">
            <v>Swap</v>
          </cell>
        </row>
        <row r="20457">
          <cell r="A20457" t="str">
            <v>UMGHP12</v>
          </cell>
          <cell r="B20457" t="str">
            <v>RHM</v>
          </cell>
          <cell r="C20457" t="str">
            <v>FtS Houston ULSD 10ppm Med CIF Crg vs LS GO Frontline Swap Mo12</v>
          </cell>
          <cell r="D20457" t="str">
            <v>USD</v>
          </cell>
          <cell r="E20457" t="str">
            <v>MT</v>
          </cell>
          <cell r="F20457">
            <v>7.45</v>
          </cell>
          <cell r="G20457" t="str">
            <v>/</v>
          </cell>
          <cell r="H20457" t="str">
            <v>BBL</v>
          </cell>
          <cell r="I20457" t="str">
            <v>DW</v>
          </cell>
          <cell r="J20457" t="str">
            <v>15:15 US Eastern</v>
          </cell>
          <cell r="K20457" t="str">
            <v>c</v>
          </cell>
          <cell r="L20457">
            <v>3</v>
          </cell>
          <cell r="M20457">
            <v>41360</v>
          </cell>
          <cell r="N20457">
            <v>42223</v>
          </cell>
          <cell r="O20457" t="str">
            <v>Y</v>
          </cell>
          <cell r="R20457" t="str">
            <v>Mediterranean</v>
          </cell>
          <cell r="S20457" t="str">
            <v>Mediterranean</v>
          </cell>
          <cell r="T20457" t="str">
            <v>Swap</v>
          </cell>
        </row>
        <row r="20458">
          <cell r="A20458" t="str">
            <v>UMGHP13</v>
          </cell>
          <cell r="B20458" t="str">
            <v>RHM</v>
          </cell>
          <cell r="C20458" t="str">
            <v>FtS Houston ULSD 10ppm Med CIF Crg vs LS GO Frontline Swap Mo13</v>
          </cell>
          <cell r="D20458" t="str">
            <v>USD</v>
          </cell>
          <cell r="E20458" t="str">
            <v>MT</v>
          </cell>
          <cell r="F20458">
            <v>7.45</v>
          </cell>
          <cell r="G20458" t="str">
            <v>/</v>
          </cell>
          <cell r="H20458" t="str">
            <v>BBL</v>
          </cell>
          <cell r="I20458" t="str">
            <v>DW</v>
          </cell>
          <cell r="J20458" t="str">
            <v>15:15 US Eastern</v>
          </cell>
          <cell r="K20458" t="str">
            <v>c</v>
          </cell>
          <cell r="L20458">
            <v>3</v>
          </cell>
          <cell r="M20458">
            <v>41360</v>
          </cell>
          <cell r="N20458">
            <v>42223</v>
          </cell>
          <cell r="O20458" t="str">
            <v>Y</v>
          </cell>
          <cell r="R20458" t="str">
            <v>Mediterranean</v>
          </cell>
          <cell r="S20458" t="str">
            <v>Mediterranean</v>
          </cell>
          <cell r="T20458" t="str">
            <v>Swap</v>
          </cell>
        </row>
        <row r="20459">
          <cell r="A20459" t="str">
            <v>UMGHP14</v>
          </cell>
          <cell r="B20459" t="str">
            <v>RHM</v>
          </cell>
          <cell r="C20459" t="str">
            <v>FtS Houston ULSD 10ppm Med CIF Crg vs LS GO Frontline Swap Mo14</v>
          </cell>
          <cell r="D20459" t="str">
            <v>USD</v>
          </cell>
          <cell r="E20459" t="str">
            <v>MT</v>
          </cell>
          <cell r="F20459">
            <v>7.45</v>
          </cell>
          <cell r="G20459" t="str">
            <v>/</v>
          </cell>
          <cell r="H20459" t="str">
            <v>BBL</v>
          </cell>
          <cell r="I20459" t="str">
            <v>DW</v>
          </cell>
          <cell r="J20459" t="str">
            <v>15:15 US Eastern</v>
          </cell>
          <cell r="K20459" t="str">
            <v>c</v>
          </cell>
          <cell r="L20459">
            <v>3</v>
          </cell>
          <cell r="M20459">
            <v>41360</v>
          </cell>
          <cell r="N20459">
            <v>42223</v>
          </cell>
          <cell r="O20459" t="str">
            <v>Y</v>
          </cell>
          <cell r="R20459" t="str">
            <v>Mediterranean</v>
          </cell>
          <cell r="S20459" t="str">
            <v>Mediterranean</v>
          </cell>
          <cell r="T20459" t="str">
            <v>Swap</v>
          </cell>
        </row>
        <row r="20460">
          <cell r="A20460" t="str">
            <v>UMGHP15</v>
          </cell>
          <cell r="B20460" t="str">
            <v>RHM</v>
          </cell>
          <cell r="C20460" t="str">
            <v>FtS Houston ULSD 10ppm Med CIF Crg vs LS GO Frontline Swap Mo15</v>
          </cell>
          <cell r="D20460" t="str">
            <v>USD</v>
          </cell>
          <cell r="E20460" t="str">
            <v>MT</v>
          </cell>
          <cell r="F20460">
            <v>7.45</v>
          </cell>
          <cell r="G20460" t="str">
            <v>/</v>
          </cell>
          <cell r="H20460" t="str">
            <v>BBL</v>
          </cell>
          <cell r="I20460" t="str">
            <v>DW</v>
          </cell>
          <cell r="J20460" t="str">
            <v>15:15 US Eastern</v>
          </cell>
          <cell r="K20460" t="str">
            <v>c</v>
          </cell>
          <cell r="L20460">
            <v>3</v>
          </cell>
          <cell r="M20460">
            <v>41360</v>
          </cell>
          <cell r="N20460">
            <v>42223</v>
          </cell>
          <cell r="O20460" t="str">
            <v>Y</v>
          </cell>
          <cell r="R20460" t="str">
            <v>Mediterranean</v>
          </cell>
          <cell r="S20460" t="str">
            <v>Mediterranean</v>
          </cell>
          <cell r="T20460" t="str">
            <v>Swap</v>
          </cell>
        </row>
        <row r="20461">
          <cell r="A20461" t="str">
            <v>UMGHP16</v>
          </cell>
          <cell r="B20461" t="str">
            <v>RHM</v>
          </cell>
          <cell r="C20461" t="str">
            <v>FtS Houston ULSD 10ppm Med CIF Crg vs LS GO Frontline Swap Mo16</v>
          </cell>
          <cell r="D20461" t="str">
            <v>USD</v>
          </cell>
          <cell r="E20461" t="str">
            <v>MT</v>
          </cell>
          <cell r="F20461">
            <v>7.45</v>
          </cell>
          <cell r="G20461" t="str">
            <v>/</v>
          </cell>
          <cell r="H20461" t="str">
            <v>BBL</v>
          </cell>
          <cell r="I20461" t="str">
            <v>DW</v>
          </cell>
          <cell r="J20461" t="str">
            <v>15:15 US Eastern</v>
          </cell>
          <cell r="K20461" t="str">
            <v>c</v>
          </cell>
          <cell r="L20461">
            <v>3</v>
          </cell>
          <cell r="M20461">
            <v>41360</v>
          </cell>
          <cell r="N20461">
            <v>42223</v>
          </cell>
          <cell r="O20461" t="str">
            <v>Y</v>
          </cell>
          <cell r="R20461" t="str">
            <v>Mediterranean</v>
          </cell>
          <cell r="S20461" t="str">
            <v>Mediterranean</v>
          </cell>
          <cell r="T20461" t="str">
            <v>Swap</v>
          </cell>
        </row>
        <row r="20462">
          <cell r="A20462" t="str">
            <v>UMGHP17</v>
          </cell>
          <cell r="B20462" t="str">
            <v>RHM</v>
          </cell>
          <cell r="C20462" t="str">
            <v>FtS Houston ULSD 10ppm Med CIF Crg vs LS GO Frontline Swap Mo17</v>
          </cell>
          <cell r="D20462" t="str">
            <v>USD</v>
          </cell>
          <cell r="E20462" t="str">
            <v>MT</v>
          </cell>
          <cell r="F20462">
            <v>7.45</v>
          </cell>
          <cell r="G20462" t="str">
            <v>/</v>
          </cell>
          <cell r="H20462" t="str">
            <v>BBL</v>
          </cell>
          <cell r="I20462" t="str">
            <v>DW</v>
          </cell>
          <cell r="J20462" t="str">
            <v>15:15 US Eastern</v>
          </cell>
          <cell r="K20462" t="str">
            <v>c</v>
          </cell>
          <cell r="L20462">
            <v>3</v>
          </cell>
          <cell r="M20462">
            <v>41360</v>
          </cell>
          <cell r="N20462">
            <v>42223</v>
          </cell>
          <cell r="O20462" t="str">
            <v>Y</v>
          </cell>
          <cell r="R20462" t="str">
            <v>Mediterranean</v>
          </cell>
          <cell r="S20462" t="str">
            <v>Mediterranean</v>
          </cell>
          <cell r="T20462" t="str">
            <v>Swap</v>
          </cell>
        </row>
        <row r="20463">
          <cell r="A20463" t="str">
            <v>UMGHP18</v>
          </cell>
          <cell r="B20463" t="str">
            <v>RHM</v>
          </cell>
          <cell r="C20463" t="str">
            <v>FtS Houston ULSD 10ppm Med CIF Crg vs LS GO Frontline Swap Mo18</v>
          </cell>
          <cell r="D20463" t="str">
            <v>USD</v>
          </cell>
          <cell r="E20463" t="str">
            <v>MT</v>
          </cell>
          <cell r="F20463">
            <v>7.45</v>
          </cell>
          <cell r="G20463" t="str">
            <v>/</v>
          </cell>
          <cell r="H20463" t="str">
            <v>BBL</v>
          </cell>
          <cell r="I20463" t="str">
            <v>DW</v>
          </cell>
          <cell r="J20463" t="str">
            <v>15:15 US Eastern</v>
          </cell>
          <cell r="K20463" t="str">
            <v>c</v>
          </cell>
          <cell r="L20463">
            <v>3</v>
          </cell>
          <cell r="M20463">
            <v>41360</v>
          </cell>
          <cell r="N20463">
            <v>42223</v>
          </cell>
          <cell r="O20463" t="str">
            <v>Y</v>
          </cell>
          <cell r="R20463" t="str">
            <v>Mediterranean</v>
          </cell>
          <cell r="S20463" t="str">
            <v>Mediterranean</v>
          </cell>
          <cell r="T20463" t="str">
            <v>Swap</v>
          </cell>
        </row>
        <row r="20464">
          <cell r="A20464" t="str">
            <v>UMGHP19</v>
          </cell>
          <cell r="B20464" t="str">
            <v>RHM</v>
          </cell>
          <cell r="C20464" t="str">
            <v>FtS Houston ULSD 10ppm Med CIF Crg vs LS GO Frontline Swap Mo19</v>
          </cell>
          <cell r="D20464" t="str">
            <v>USD</v>
          </cell>
          <cell r="E20464" t="str">
            <v>MT</v>
          </cell>
          <cell r="F20464">
            <v>7.45</v>
          </cell>
          <cell r="G20464" t="str">
            <v>/</v>
          </cell>
          <cell r="H20464" t="str">
            <v>BBL</v>
          </cell>
          <cell r="I20464" t="str">
            <v>DW</v>
          </cell>
          <cell r="J20464" t="str">
            <v>15:15 US Eastern</v>
          </cell>
          <cell r="K20464" t="str">
            <v>c</v>
          </cell>
          <cell r="L20464">
            <v>3</v>
          </cell>
          <cell r="M20464">
            <v>41360</v>
          </cell>
          <cell r="N20464">
            <v>42223</v>
          </cell>
          <cell r="O20464" t="str">
            <v>Y</v>
          </cell>
          <cell r="R20464" t="str">
            <v>Mediterranean</v>
          </cell>
          <cell r="S20464" t="str">
            <v>Mediterranean</v>
          </cell>
          <cell r="T20464" t="str">
            <v>Swap</v>
          </cell>
        </row>
        <row r="20465">
          <cell r="A20465" t="str">
            <v>UMGHP20</v>
          </cell>
          <cell r="B20465" t="str">
            <v>RHM</v>
          </cell>
          <cell r="C20465" t="str">
            <v>FtS Houston ULSD 10ppm Med CIF Crg vs LS GO Frontline Swap Mo20</v>
          </cell>
          <cell r="D20465" t="str">
            <v>USD</v>
          </cell>
          <cell r="E20465" t="str">
            <v>MT</v>
          </cell>
          <cell r="F20465">
            <v>7.45</v>
          </cell>
          <cell r="G20465" t="str">
            <v>/</v>
          </cell>
          <cell r="H20465" t="str">
            <v>BBL</v>
          </cell>
          <cell r="I20465" t="str">
            <v>DW</v>
          </cell>
          <cell r="J20465" t="str">
            <v>15:15 US Eastern</v>
          </cell>
          <cell r="K20465" t="str">
            <v>c</v>
          </cell>
          <cell r="L20465">
            <v>3</v>
          </cell>
          <cell r="M20465">
            <v>41360</v>
          </cell>
          <cell r="N20465">
            <v>42223</v>
          </cell>
          <cell r="O20465" t="str">
            <v>Y</v>
          </cell>
          <cell r="R20465" t="str">
            <v>Mediterranean</v>
          </cell>
          <cell r="S20465" t="str">
            <v>Mediterranean</v>
          </cell>
          <cell r="T20465" t="str">
            <v>Swap</v>
          </cell>
        </row>
        <row r="20466">
          <cell r="A20466" t="str">
            <v>UMGHP21</v>
          </cell>
          <cell r="B20466" t="str">
            <v>RHM</v>
          </cell>
          <cell r="C20466" t="str">
            <v>FtS Houston ULSD 10ppm Med CIF Crg vs LS GO Frontline Swap Mo21</v>
          </cell>
          <cell r="D20466" t="str">
            <v>USD</v>
          </cell>
          <cell r="E20466" t="str">
            <v>MT</v>
          </cell>
          <cell r="F20466">
            <v>7.45</v>
          </cell>
          <cell r="G20466" t="str">
            <v>/</v>
          </cell>
          <cell r="H20466" t="str">
            <v>BBL</v>
          </cell>
          <cell r="I20466" t="str">
            <v>DW</v>
          </cell>
          <cell r="J20466" t="str">
            <v>15:15 US Eastern</v>
          </cell>
          <cell r="K20466" t="str">
            <v>c</v>
          </cell>
          <cell r="L20466">
            <v>3</v>
          </cell>
          <cell r="M20466">
            <v>41360</v>
          </cell>
          <cell r="N20466">
            <v>42223</v>
          </cell>
          <cell r="O20466" t="str">
            <v>Y</v>
          </cell>
          <cell r="R20466" t="str">
            <v>Mediterranean</v>
          </cell>
          <cell r="S20466" t="str">
            <v>Mediterranean</v>
          </cell>
          <cell r="T20466" t="str">
            <v>Swap</v>
          </cell>
        </row>
        <row r="20467">
          <cell r="A20467" t="str">
            <v>UMGHR01</v>
          </cell>
          <cell r="B20467" t="str">
            <v>RHM</v>
          </cell>
          <cell r="C20467" t="str">
            <v>FtS Houston ULSD 10ppm Med CIF Crg vs LS GO Frontline Swap Qr01</v>
          </cell>
          <cell r="D20467" t="str">
            <v>USD</v>
          </cell>
          <cell r="E20467" t="str">
            <v>MT</v>
          </cell>
          <cell r="F20467">
            <v>7.45</v>
          </cell>
          <cell r="G20467" t="str">
            <v>/</v>
          </cell>
          <cell r="H20467" t="str">
            <v>BBL</v>
          </cell>
          <cell r="I20467" t="str">
            <v>DW</v>
          </cell>
          <cell r="J20467" t="str">
            <v>15:15 US Eastern</v>
          </cell>
          <cell r="K20467" t="str">
            <v>c</v>
          </cell>
          <cell r="L20467">
            <v>3</v>
          </cell>
          <cell r="M20467">
            <v>41360</v>
          </cell>
          <cell r="N20467">
            <v>42223</v>
          </cell>
          <cell r="O20467" t="str">
            <v>Y</v>
          </cell>
          <cell r="R20467" t="str">
            <v>Mediterranean</v>
          </cell>
          <cell r="S20467" t="str">
            <v>Mediterranean</v>
          </cell>
          <cell r="T20467" t="str">
            <v>Swap</v>
          </cell>
        </row>
        <row r="20468">
          <cell r="A20468" t="str">
            <v>UMGHR02</v>
          </cell>
          <cell r="B20468" t="str">
            <v>RHM</v>
          </cell>
          <cell r="C20468" t="str">
            <v>FtS Houston ULSD 10ppm Med CIF Crg vs LS GO Frontline Swap Qr02</v>
          </cell>
          <cell r="D20468" t="str">
            <v>USD</v>
          </cell>
          <cell r="E20468" t="str">
            <v>MT</v>
          </cell>
          <cell r="F20468">
            <v>7.45</v>
          </cell>
          <cell r="G20468" t="str">
            <v>/</v>
          </cell>
          <cell r="H20468" t="str">
            <v>BBL</v>
          </cell>
          <cell r="I20468" t="str">
            <v>DW</v>
          </cell>
          <cell r="J20468" t="str">
            <v>15:15 US Eastern</v>
          </cell>
          <cell r="K20468" t="str">
            <v>c</v>
          </cell>
          <cell r="L20468">
            <v>3</v>
          </cell>
          <cell r="M20468">
            <v>41360</v>
          </cell>
          <cell r="N20468">
            <v>42223</v>
          </cell>
          <cell r="O20468" t="str">
            <v>Y</v>
          </cell>
          <cell r="R20468" t="str">
            <v>Mediterranean</v>
          </cell>
          <cell r="S20468" t="str">
            <v>Mediterranean</v>
          </cell>
          <cell r="T20468" t="str">
            <v>Swap</v>
          </cell>
        </row>
        <row r="20469">
          <cell r="A20469" t="str">
            <v>UMGHR03</v>
          </cell>
          <cell r="B20469" t="str">
            <v>RHM</v>
          </cell>
          <cell r="C20469" t="str">
            <v>FtS Houston ULSD 10ppm Med CIF Crg vs LS GO Frontline Swap Qr03</v>
          </cell>
          <cell r="D20469" t="str">
            <v>USD</v>
          </cell>
          <cell r="E20469" t="str">
            <v>MT</v>
          </cell>
          <cell r="F20469">
            <v>7.45</v>
          </cell>
          <cell r="G20469" t="str">
            <v>/</v>
          </cell>
          <cell r="H20469" t="str">
            <v>BBL</v>
          </cell>
          <cell r="I20469" t="str">
            <v>DW</v>
          </cell>
          <cell r="J20469" t="str">
            <v>15:15 US Eastern</v>
          </cell>
          <cell r="K20469" t="str">
            <v>c</v>
          </cell>
          <cell r="L20469">
            <v>3</v>
          </cell>
          <cell r="M20469">
            <v>41360</v>
          </cell>
          <cell r="N20469">
            <v>42223</v>
          </cell>
          <cell r="O20469" t="str">
            <v>Y</v>
          </cell>
          <cell r="R20469" t="str">
            <v>Mediterranean</v>
          </cell>
          <cell r="S20469" t="str">
            <v>Mediterranean</v>
          </cell>
          <cell r="T20469" t="str">
            <v>Swap</v>
          </cell>
        </row>
        <row r="20470">
          <cell r="A20470" t="str">
            <v>UMGHR04</v>
          </cell>
          <cell r="B20470" t="str">
            <v>RHM</v>
          </cell>
          <cell r="C20470" t="str">
            <v>FtS Houston ULSD 10ppm Med CIF Crg vs LS GO Frontline Swap Qr04</v>
          </cell>
          <cell r="D20470" t="str">
            <v>USD</v>
          </cell>
          <cell r="E20470" t="str">
            <v>MT</v>
          </cell>
          <cell r="F20470">
            <v>7.45</v>
          </cell>
          <cell r="G20470" t="str">
            <v>/</v>
          </cell>
          <cell r="H20470" t="str">
            <v>BBL</v>
          </cell>
          <cell r="I20470" t="str">
            <v>DW</v>
          </cell>
          <cell r="J20470" t="str">
            <v>15:15 US Eastern</v>
          </cell>
          <cell r="K20470" t="str">
            <v>c</v>
          </cell>
          <cell r="L20470">
            <v>3</v>
          </cell>
          <cell r="M20470">
            <v>41360</v>
          </cell>
          <cell r="N20470">
            <v>42223</v>
          </cell>
          <cell r="O20470" t="str">
            <v>Y</v>
          </cell>
          <cell r="R20470" t="str">
            <v>Mediterranean</v>
          </cell>
          <cell r="S20470" t="str">
            <v>Mediterranean</v>
          </cell>
          <cell r="T20470" t="str">
            <v>Swap</v>
          </cell>
        </row>
        <row r="20471">
          <cell r="A20471" t="str">
            <v>UMGHR05</v>
          </cell>
          <cell r="B20471" t="str">
            <v>RHM</v>
          </cell>
          <cell r="C20471" t="str">
            <v>FtS Houston ULSD 10ppm Med CIF Crg vs LS GO Frontline Swap Qr05</v>
          </cell>
          <cell r="D20471" t="str">
            <v>USD</v>
          </cell>
          <cell r="E20471" t="str">
            <v>MT</v>
          </cell>
          <cell r="F20471">
            <v>7.45</v>
          </cell>
          <cell r="G20471" t="str">
            <v>/</v>
          </cell>
          <cell r="H20471" t="str">
            <v>BBL</v>
          </cell>
          <cell r="I20471" t="str">
            <v>DW</v>
          </cell>
          <cell r="J20471" t="str">
            <v>15:15 US Eastern</v>
          </cell>
          <cell r="K20471" t="str">
            <v>c</v>
          </cell>
          <cell r="L20471">
            <v>3</v>
          </cell>
          <cell r="M20471">
            <v>41360</v>
          </cell>
          <cell r="N20471">
            <v>42223</v>
          </cell>
          <cell r="O20471" t="str">
            <v>Y</v>
          </cell>
          <cell r="R20471" t="str">
            <v>Mediterranean</v>
          </cell>
          <cell r="S20471" t="str">
            <v>Mediterranean</v>
          </cell>
          <cell r="T20471" t="str">
            <v>Swap</v>
          </cell>
        </row>
        <row r="20472">
          <cell r="A20472" t="str">
            <v>UMGHR06</v>
          </cell>
          <cell r="B20472" t="str">
            <v>RHM</v>
          </cell>
          <cell r="C20472" t="str">
            <v>FtS Houston ULSD 10ppm Med CIF Crg vs LS GO Frontline Swap Qr06</v>
          </cell>
          <cell r="D20472" t="str">
            <v>USD</v>
          </cell>
          <cell r="E20472" t="str">
            <v>MT</v>
          </cell>
          <cell r="F20472">
            <v>7.45</v>
          </cell>
          <cell r="G20472" t="str">
            <v>/</v>
          </cell>
          <cell r="H20472" t="str">
            <v>BBL</v>
          </cell>
          <cell r="I20472" t="str">
            <v>DW</v>
          </cell>
          <cell r="J20472" t="str">
            <v>15:15 US Eastern</v>
          </cell>
          <cell r="K20472" t="str">
            <v>c</v>
          </cell>
          <cell r="L20472">
            <v>3</v>
          </cell>
          <cell r="M20472">
            <v>41360</v>
          </cell>
          <cell r="N20472">
            <v>42223</v>
          </cell>
          <cell r="O20472" t="str">
            <v>Y</v>
          </cell>
          <cell r="R20472" t="str">
            <v>Mediterranean</v>
          </cell>
          <cell r="S20472" t="str">
            <v>Mediterranean</v>
          </cell>
          <cell r="T20472" t="str">
            <v>Swap</v>
          </cell>
        </row>
        <row r="20473">
          <cell r="A20473" t="str">
            <v>UMGHR07</v>
          </cell>
          <cell r="B20473" t="str">
            <v>RHM</v>
          </cell>
          <cell r="C20473" t="str">
            <v>FtS Houston ULSD 10ppm Med CIF Crg vs LS GO Frontline Swap Qr07</v>
          </cell>
          <cell r="D20473" t="str">
            <v>USD</v>
          </cell>
          <cell r="E20473" t="str">
            <v>MT</v>
          </cell>
          <cell r="F20473">
            <v>7.45</v>
          </cell>
          <cell r="G20473" t="str">
            <v>/</v>
          </cell>
          <cell r="H20473" t="str">
            <v>BBL</v>
          </cell>
          <cell r="I20473" t="str">
            <v>DW</v>
          </cell>
          <cell r="J20473" t="str">
            <v>15:15 US Eastern</v>
          </cell>
          <cell r="K20473" t="str">
            <v>c</v>
          </cell>
          <cell r="L20473">
            <v>3</v>
          </cell>
          <cell r="M20473">
            <v>41360</v>
          </cell>
          <cell r="N20473">
            <v>42223</v>
          </cell>
          <cell r="O20473" t="str">
            <v>Y</v>
          </cell>
          <cell r="R20473" t="str">
            <v>Mediterranean</v>
          </cell>
          <cell r="S20473" t="str">
            <v>Mediterranean</v>
          </cell>
          <cell r="T20473" t="str">
            <v>Swap</v>
          </cell>
        </row>
        <row r="20474">
          <cell r="A20474" t="str">
            <v>UMGHR08</v>
          </cell>
          <cell r="B20474" t="str">
            <v>RHM</v>
          </cell>
          <cell r="C20474" t="str">
            <v>FtS Houston ULSD 10ppm Med CIF Crg vs LS GO Frontline Swap Qr08</v>
          </cell>
          <cell r="D20474" t="str">
            <v>USD</v>
          </cell>
          <cell r="E20474" t="str">
            <v>MT</v>
          </cell>
          <cell r="F20474">
            <v>7.45</v>
          </cell>
          <cell r="G20474" t="str">
            <v>/</v>
          </cell>
          <cell r="H20474" t="str">
            <v>BBL</v>
          </cell>
          <cell r="I20474" t="str">
            <v>DW</v>
          </cell>
          <cell r="J20474" t="str">
            <v>15:15 US Eastern</v>
          </cell>
          <cell r="K20474" t="str">
            <v>c</v>
          </cell>
          <cell r="L20474">
            <v>3</v>
          </cell>
          <cell r="M20474">
            <v>41884</v>
          </cell>
          <cell r="N20474">
            <v>42223</v>
          </cell>
          <cell r="O20474" t="str">
            <v>Y</v>
          </cell>
          <cell r="R20474" t="str">
            <v>Mediterranean</v>
          </cell>
          <cell r="S20474" t="str">
            <v>Mediterranean</v>
          </cell>
          <cell r="T20474" t="str">
            <v>Swap</v>
          </cell>
        </row>
        <row r="20475">
          <cell r="A20475" t="str">
            <v>UMGHS01</v>
          </cell>
          <cell r="B20475" t="str">
            <v>RHM</v>
          </cell>
          <cell r="C20475" t="str">
            <v>FtS Houston ULSD 10ppm Med CIF Crg vs LS GO Frontline Swap Yr01</v>
          </cell>
          <cell r="D20475" t="str">
            <v>USD</v>
          </cell>
          <cell r="E20475" t="str">
            <v>MT</v>
          </cell>
          <cell r="F20475">
            <v>7.45</v>
          </cell>
          <cell r="G20475" t="str">
            <v>/</v>
          </cell>
          <cell r="H20475" t="str">
            <v>BBL</v>
          </cell>
          <cell r="I20475" t="str">
            <v>DW</v>
          </cell>
          <cell r="J20475" t="str">
            <v>15:15 US Eastern</v>
          </cell>
          <cell r="K20475" t="str">
            <v>c</v>
          </cell>
          <cell r="L20475">
            <v>3</v>
          </cell>
          <cell r="M20475">
            <v>41360</v>
          </cell>
          <cell r="N20475">
            <v>42223</v>
          </cell>
          <cell r="O20475" t="str">
            <v>Y</v>
          </cell>
          <cell r="R20475" t="str">
            <v>Mediterranean</v>
          </cell>
          <cell r="S20475" t="str">
            <v>Mediterranean</v>
          </cell>
          <cell r="T20475" t="str">
            <v>Swap</v>
          </cell>
        </row>
        <row r="20476">
          <cell r="A20476" t="str">
            <v>UMGHS02</v>
          </cell>
          <cell r="B20476" t="str">
            <v>RHM</v>
          </cell>
          <cell r="C20476" t="str">
            <v>FtS Houston ULSD 10ppm Med CIF Crg vs LS GO Frontline Swap Yr02</v>
          </cell>
          <cell r="D20476" t="str">
            <v>USD</v>
          </cell>
          <cell r="E20476" t="str">
            <v>MT</v>
          </cell>
          <cell r="F20476">
            <v>7.45</v>
          </cell>
          <cell r="G20476" t="str">
            <v>/</v>
          </cell>
          <cell r="H20476" t="str">
            <v>BBL</v>
          </cell>
          <cell r="I20476" t="str">
            <v>DW</v>
          </cell>
          <cell r="J20476" t="str">
            <v>15:15 US Eastern</v>
          </cell>
          <cell r="K20476" t="str">
            <v>c</v>
          </cell>
          <cell r="L20476">
            <v>3</v>
          </cell>
          <cell r="M20476">
            <v>41453</v>
          </cell>
          <cell r="N20476">
            <v>42223</v>
          </cell>
          <cell r="O20476" t="str">
            <v>Y</v>
          </cell>
          <cell r="R20476" t="str">
            <v>Mediterranean</v>
          </cell>
          <cell r="S20476" t="str">
            <v>Mediterranean</v>
          </cell>
          <cell r="T20476" t="str">
            <v>Swap</v>
          </cell>
        </row>
        <row r="20477">
          <cell r="A20477" t="str">
            <v>UMGSP01</v>
          </cell>
          <cell r="B20477" t="str">
            <v>RSM</v>
          </cell>
          <cell r="C20477" t="str">
            <v>FtS Spore ULSD 10ppm Med CIF Crg vs LS GO Frontline Swap Mo01</v>
          </cell>
          <cell r="D20477" t="str">
            <v>USD</v>
          </cell>
          <cell r="E20477" t="str">
            <v>MT</v>
          </cell>
          <cell r="F20477">
            <v>7.45</v>
          </cell>
          <cell r="G20477" t="str">
            <v>/</v>
          </cell>
          <cell r="H20477" t="str">
            <v>BBL</v>
          </cell>
          <cell r="I20477" t="str">
            <v>DW</v>
          </cell>
          <cell r="J20477" t="str">
            <v>16:30 Singapore</v>
          </cell>
          <cell r="K20477" t="str">
            <v>c</v>
          </cell>
          <cell r="L20477">
            <v>3</v>
          </cell>
          <cell r="M20477">
            <v>41360</v>
          </cell>
          <cell r="N20477">
            <v>42222</v>
          </cell>
          <cell r="O20477" t="str">
            <v>Y</v>
          </cell>
          <cell r="R20477" t="str">
            <v>Mediterranean</v>
          </cell>
          <cell r="S20477" t="str">
            <v>Mediterranean</v>
          </cell>
          <cell r="T20477" t="str">
            <v>Swap</v>
          </cell>
        </row>
        <row r="20478">
          <cell r="A20478" t="str">
            <v>UMGSP02</v>
          </cell>
          <cell r="B20478" t="str">
            <v>RSM</v>
          </cell>
          <cell r="C20478" t="str">
            <v>FtS Spore ULSD 10ppm Med CIF Crg vs LS GO Frontline Swap Mo02</v>
          </cell>
          <cell r="D20478" t="str">
            <v>USD</v>
          </cell>
          <cell r="E20478" t="str">
            <v>MT</v>
          </cell>
          <cell r="F20478">
            <v>7.45</v>
          </cell>
          <cell r="G20478" t="str">
            <v>/</v>
          </cell>
          <cell r="H20478" t="str">
            <v>BBL</v>
          </cell>
          <cell r="I20478" t="str">
            <v>DW</v>
          </cell>
          <cell r="J20478" t="str">
            <v>16:30 Singapore</v>
          </cell>
          <cell r="K20478" t="str">
            <v>c</v>
          </cell>
          <cell r="L20478">
            <v>3</v>
          </cell>
          <cell r="M20478">
            <v>41360</v>
          </cell>
          <cell r="N20478">
            <v>42222</v>
          </cell>
          <cell r="O20478" t="str">
            <v>Y</v>
          </cell>
          <cell r="R20478" t="str">
            <v>Mediterranean</v>
          </cell>
          <cell r="S20478" t="str">
            <v>Mediterranean</v>
          </cell>
          <cell r="T20478" t="str">
            <v>Swap</v>
          </cell>
        </row>
        <row r="20479">
          <cell r="A20479" t="str">
            <v>UMGSP03</v>
          </cell>
          <cell r="B20479" t="str">
            <v>RSM</v>
          </cell>
          <cell r="C20479" t="str">
            <v>FtS Spore ULSD 10ppm Med CIF Crg vs LS GO Frontline Swap Mo03</v>
          </cell>
          <cell r="D20479" t="str">
            <v>USD</v>
          </cell>
          <cell r="E20479" t="str">
            <v>MT</v>
          </cell>
          <cell r="F20479">
            <v>7.45</v>
          </cell>
          <cell r="G20479" t="str">
            <v>/</v>
          </cell>
          <cell r="H20479" t="str">
            <v>BBL</v>
          </cell>
          <cell r="I20479" t="str">
            <v>DW</v>
          </cell>
          <cell r="J20479" t="str">
            <v>16:30 Singapore</v>
          </cell>
          <cell r="K20479" t="str">
            <v>c</v>
          </cell>
          <cell r="L20479">
            <v>3</v>
          </cell>
          <cell r="M20479">
            <v>41360</v>
          </cell>
          <cell r="N20479">
            <v>42222</v>
          </cell>
          <cell r="O20479" t="str">
            <v>Y</v>
          </cell>
          <cell r="R20479" t="str">
            <v>Mediterranean</v>
          </cell>
          <cell r="S20479" t="str">
            <v>Mediterranean</v>
          </cell>
          <cell r="T20479" t="str">
            <v>Swap</v>
          </cell>
        </row>
        <row r="20480">
          <cell r="A20480" t="str">
            <v>UMGSP04</v>
          </cell>
          <cell r="B20480" t="str">
            <v>RSM</v>
          </cell>
          <cell r="C20480" t="str">
            <v>FtS Spore ULSD 10ppm Med CIF Crg vs LS GO Frontline Swap Mo04</v>
          </cell>
          <cell r="D20480" t="str">
            <v>USD</v>
          </cell>
          <cell r="E20480" t="str">
            <v>MT</v>
          </cell>
          <cell r="F20480">
            <v>7.45</v>
          </cell>
          <cell r="G20480" t="str">
            <v>/</v>
          </cell>
          <cell r="H20480" t="str">
            <v>BBL</v>
          </cell>
          <cell r="I20480" t="str">
            <v>DW</v>
          </cell>
          <cell r="J20480" t="str">
            <v>16:30 Singapore</v>
          </cell>
          <cell r="K20480" t="str">
            <v>c</v>
          </cell>
          <cell r="L20480">
            <v>3</v>
          </cell>
          <cell r="M20480">
            <v>41360</v>
          </cell>
          <cell r="N20480">
            <v>42222</v>
          </cell>
          <cell r="O20480" t="str">
            <v>Y</v>
          </cell>
          <cell r="R20480" t="str">
            <v>Mediterranean</v>
          </cell>
          <cell r="S20480" t="str">
            <v>Mediterranean</v>
          </cell>
          <cell r="T20480" t="str">
            <v>Swap</v>
          </cell>
        </row>
        <row r="20481">
          <cell r="A20481" t="str">
            <v>UMGSP05</v>
          </cell>
          <cell r="B20481" t="str">
            <v>RSM</v>
          </cell>
          <cell r="C20481" t="str">
            <v>FtS Spore ULSD 10ppm Med CIF Crg vs LS GO Frontline Swap Mo05</v>
          </cell>
          <cell r="D20481" t="str">
            <v>USD</v>
          </cell>
          <cell r="E20481" t="str">
            <v>MT</v>
          </cell>
          <cell r="F20481">
            <v>7.45</v>
          </cell>
          <cell r="G20481" t="str">
            <v>/</v>
          </cell>
          <cell r="H20481" t="str">
            <v>BBL</v>
          </cell>
          <cell r="I20481" t="str">
            <v>DW</v>
          </cell>
          <cell r="J20481" t="str">
            <v>16:30 Singapore</v>
          </cell>
          <cell r="K20481" t="str">
            <v>c</v>
          </cell>
          <cell r="L20481">
            <v>3</v>
          </cell>
          <cell r="M20481">
            <v>41360</v>
          </cell>
          <cell r="N20481">
            <v>42222</v>
          </cell>
          <cell r="O20481" t="str">
            <v>Y</v>
          </cell>
          <cell r="R20481" t="str">
            <v>Mediterranean</v>
          </cell>
          <cell r="S20481" t="str">
            <v>Mediterranean</v>
          </cell>
          <cell r="T20481" t="str">
            <v>Swap</v>
          </cell>
        </row>
        <row r="20482">
          <cell r="A20482" t="str">
            <v>UMGSP06</v>
          </cell>
          <cell r="B20482" t="str">
            <v>RSM</v>
          </cell>
          <cell r="C20482" t="str">
            <v>FtS Spore ULSD 10ppm Med CIF Crg vs LS GO Frontline Swap Mo06</v>
          </cell>
          <cell r="D20482" t="str">
            <v>USD</v>
          </cell>
          <cell r="E20482" t="str">
            <v>MT</v>
          </cell>
          <cell r="F20482">
            <v>7.45</v>
          </cell>
          <cell r="G20482" t="str">
            <v>/</v>
          </cell>
          <cell r="H20482" t="str">
            <v>BBL</v>
          </cell>
          <cell r="I20482" t="str">
            <v>DW</v>
          </cell>
          <cell r="J20482" t="str">
            <v>16:30 Singapore</v>
          </cell>
          <cell r="K20482" t="str">
            <v>c</v>
          </cell>
          <cell r="L20482">
            <v>3</v>
          </cell>
          <cell r="M20482">
            <v>41360</v>
          </cell>
          <cell r="N20482">
            <v>42222</v>
          </cell>
          <cell r="O20482" t="str">
            <v>Y</v>
          </cell>
          <cell r="R20482" t="str">
            <v>Mediterranean</v>
          </cell>
          <cell r="S20482" t="str">
            <v>Mediterranean</v>
          </cell>
          <cell r="T20482" t="str">
            <v>Swap</v>
          </cell>
        </row>
        <row r="20483">
          <cell r="A20483" t="str">
            <v>UMGSP07</v>
          </cell>
          <cell r="B20483" t="str">
            <v>RSM</v>
          </cell>
          <cell r="C20483" t="str">
            <v>FtS Spore ULSD 10ppm Med CIF Crg vs LS GO Frontline Swap Mo07</v>
          </cell>
          <cell r="D20483" t="str">
            <v>USD</v>
          </cell>
          <cell r="E20483" t="str">
            <v>MT</v>
          </cell>
          <cell r="F20483">
            <v>7.45</v>
          </cell>
          <cell r="G20483" t="str">
            <v>/</v>
          </cell>
          <cell r="H20483" t="str">
            <v>BBL</v>
          </cell>
          <cell r="I20483" t="str">
            <v>DW</v>
          </cell>
          <cell r="J20483" t="str">
            <v>16:30 Singapore</v>
          </cell>
          <cell r="K20483" t="str">
            <v>c</v>
          </cell>
          <cell r="L20483">
            <v>3</v>
          </cell>
          <cell r="M20483">
            <v>41360</v>
          </cell>
          <cell r="N20483">
            <v>42222</v>
          </cell>
          <cell r="O20483" t="str">
            <v>Y</v>
          </cell>
          <cell r="R20483" t="str">
            <v>Mediterranean</v>
          </cell>
          <cell r="S20483" t="str">
            <v>Mediterranean</v>
          </cell>
          <cell r="T20483" t="str">
            <v>Swap</v>
          </cell>
        </row>
        <row r="20484">
          <cell r="A20484" t="str">
            <v>UMGSP08</v>
          </cell>
          <cell r="B20484" t="str">
            <v>RSM</v>
          </cell>
          <cell r="C20484" t="str">
            <v>FtS Spore ULSD 10ppm Med CIF Crg vs LS GO Frontline Swap Mo08</v>
          </cell>
          <cell r="D20484" t="str">
            <v>USD</v>
          </cell>
          <cell r="E20484" t="str">
            <v>MT</v>
          </cell>
          <cell r="F20484">
            <v>7.45</v>
          </cell>
          <cell r="G20484" t="str">
            <v>/</v>
          </cell>
          <cell r="H20484" t="str">
            <v>BBL</v>
          </cell>
          <cell r="I20484" t="str">
            <v>DW</v>
          </cell>
          <cell r="J20484" t="str">
            <v>16:30 Singapore</v>
          </cell>
          <cell r="K20484" t="str">
            <v>c</v>
          </cell>
          <cell r="L20484">
            <v>3</v>
          </cell>
          <cell r="M20484">
            <v>41360</v>
          </cell>
          <cell r="N20484">
            <v>42222</v>
          </cell>
          <cell r="O20484" t="str">
            <v>Y</v>
          </cell>
          <cell r="R20484" t="str">
            <v>Mediterranean</v>
          </cell>
          <cell r="S20484" t="str">
            <v>Mediterranean</v>
          </cell>
          <cell r="T20484" t="str">
            <v>Swap</v>
          </cell>
        </row>
        <row r="20485">
          <cell r="A20485" t="str">
            <v>UMGSP09</v>
          </cell>
          <cell r="B20485" t="str">
            <v>RSM</v>
          </cell>
          <cell r="C20485" t="str">
            <v>FtS Spore ULSD 10ppm Med CIF Crg vs LS GO Frontline Swap Mo09</v>
          </cell>
          <cell r="D20485" t="str">
            <v>USD</v>
          </cell>
          <cell r="E20485" t="str">
            <v>MT</v>
          </cell>
          <cell r="F20485">
            <v>7.45</v>
          </cell>
          <cell r="G20485" t="str">
            <v>/</v>
          </cell>
          <cell r="H20485" t="str">
            <v>BBL</v>
          </cell>
          <cell r="I20485" t="str">
            <v>DW</v>
          </cell>
          <cell r="J20485" t="str">
            <v>16:30 Singapore</v>
          </cell>
          <cell r="K20485" t="str">
            <v>c</v>
          </cell>
          <cell r="L20485">
            <v>3</v>
          </cell>
          <cell r="M20485">
            <v>41360</v>
          </cell>
          <cell r="N20485">
            <v>42222</v>
          </cell>
          <cell r="O20485" t="str">
            <v>Y</v>
          </cell>
          <cell r="R20485" t="str">
            <v>Mediterranean</v>
          </cell>
          <cell r="S20485" t="str">
            <v>Mediterranean</v>
          </cell>
          <cell r="T20485" t="str">
            <v>Swap</v>
          </cell>
        </row>
        <row r="20486">
          <cell r="A20486" t="str">
            <v>UMGSP10</v>
          </cell>
          <cell r="B20486" t="str">
            <v>RSM</v>
          </cell>
          <cell r="C20486" t="str">
            <v>FtS Spore ULSD 10ppm Med CIF Crg vs LS GO Frontline Swap Mo10</v>
          </cell>
          <cell r="D20486" t="str">
            <v>USD</v>
          </cell>
          <cell r="E20486" t="str">
            <v>MT</v>
          </cell>
          <cell r="F20486">
            <v>7.45</v>
          </cell>
          <cell r="G20486" t="str">
            <v>/</v>
          </cell>
          <cell r="H20486" t="str">
            <v>BBL</v>
          </cell>
          <cell r="I20486" t="str">
            <v>DW</v>
          </cell>
          <cell r="J20486" t="str">
            <v>16:30 Singapore</v>
          </cell>
          <cell r="K20486" t="str">
            <v>c</v>
          </cell>
          <cell r="L20486">
            <v>3</v>
          </cell>
          <cell r="M20486">
            <v>41360</v>
          </cell>
          <cell r="N20486">
            <v>42222</v>
          </cell>
          <cell r="O20486" t="str">
            <v>Y</v>
          </cell>
          <cell r="R20486" t="str">
            <v>Mediterranean</v>
          </cell>
          <cell r="S20486" t="str">
            <v>Mediterranean</v>
          </cell>
          <cell r="T20486" t="str">
            <v>Swap</v>
          </cell>
        </row>
        <row r="20487">
          <cell r="A20487" t="str">
            <v>UMGSP11</v>
          </cell>
          <cell r="B20487" t="str">
            <v>RSM</v>
          </cell>
          <cell r="C20487" t="str">
            <v>FtS Spore ULSD 10ppm Med CIF Crg vs LS GO Frontline Swap Mo11</v>
          </cell>
          <cell r="D20487" t="str">
            <v>USD</v>
          </cell>
          <cell r="E20487" t="str">
            <v>MT</v>
          </cell>
          <cell r="F20487">
            <v>7.45</v>
          </cell>
          <cell r="G20487" t="str">
            <v>/</v>
          </cell>
          <cell r="H20487" t="str">
            <v>BBL</v>
          </cell>
          <cell r="I20487" t="str">
            <v>DW</v>
          </cell>
          <cell r="J20487" t="str">
            <v>16:30 Singapore</v>
          </cell>
          <cell r="K20487" t="str">
            <v>c</v>
          </cell>
          <cell r="L20487">
            <v>3</v>
          </cell>
          <cell r="M20487">
            <v>41360</v>
          </cell>
          <cell r="N20487">
            <v>42222</v>
          </cell>
          <cell r="O20487" t="str">
            <v>Y</v>
          </cell>
          <cell r="R20487" t="str">
            <v>Mediterranean</v>
          </cell>
          <cell r="S20487" t="str">
            <v>Mediterranean</v>
          </cell>
          <cell r="T20487" t="str">
            <v>Swap</v>
          </cell>
        </row>
        <row r="20488">
          <cell r="A20488" t="str">
            <v>UMGSP12</v>
          </cell>
          <cell r="B20488" t="str">
            <v>RSM</v>
          </cell>
          <cell r="C20488" t="str">
            <v>FtS Spore ULSD 10ppm Med CIF Crg vs LS GO Frontline Swap Mo12</v>
          </cell>
          <cell r="D20488" t="str">
            <v>USD</v>
          </cell>
          <cell r="E20488" t="str">
            <v>MT</v>
          </cell>
          <cell r="F20488">
            <v>7.45</v>
          </cell>
          <cell r="G20488" t="str">
            <v>/</v>
          </cell>
          <cell r="H20488" t="str">
            <v>BBL</v>
          </cell>
          <cell r="I20488" t="str">
            <v>DW</v>
          </cell>
          <cell r="J20488" t="str">
            <v>16:30 Singapore</v>
          </cell>
          <cell r="K20488" t="str">
            <v>c</v>
          </cell>
          <cell r="L20488">
            <v>3</v>
          </cell>
          <cell r="M20488">
            <v>41360</v>
          </cell>
          <cell r="N20488">
            <v>42222</v>
          </cell>
          <cell r="O20488" t="str">
            <v>Y</v>
          </cell>
          <cell r="R20488" t="str">
            <v>Mediterranean</v>
          </cell>
          <cell r="S20488" t="str">
            <v>Mediterranean</v>
          </cell>
          <cell r="T20488" t="str">
            <v>Swap</v>
          </cell>
        </row>
        <row r="20489">
          <cell r="A20489" t="str">
            <v>UMGSP13</v>
          </cell>
          <cell r="B20489" t="str">
            <v>RSM</v>
          </cell>
          <cell r="C20489" t="str">
            <v>FtS Spore ULSD 10ppm Med CIF Crg vs LS GO Frontline Swap Mo13</v>
          </cell>
          <cell r="D20489" t="str">
            <v>USD</v>
          </cell>
          <cell r="E20489" t="str">
            <v>MT</v>
          </cell>
          <cell r="F20489">
            <v>7.45</v>
          </cell>
          <cell r="G20489" t="str">
            <v>/</v>
          </cell>
          <cell r="H20489" t="str">
            <v>BBL</v>
          </cell>
          <cell r="I20489" t="str">
            <v>DW</v>
          </cell>
          <cell r="J20489" t="str">
            <v>16:30 Singapore</v>
          </cell>
          <cell r="K20489" t="str">
            <v>c</v>
          </cell>
          <cell r="L20489">
            <v>3</v>
          </cell>
          <cell r="M20489">
            <v>41360</v>
          </cell>
          <cell r="N20489">
            <v>42222</v>
          </cell>
          <cell r="O20489" t="str">
            <v>Y</v>
          </cell>
          <cell r="R20489" t="str">
            <v>Mediterranean</v>
          </cell>
          <cell r="S20489" t="str">
            <v>Mediterranean</v>
          </cell>
          <cell r="T20489" t="str">
            <v>Swap</v>
          </cell>
        </row>
        <row r="20490">
          <cell r="A20490" t="str">
            <v>UMGSP14</v>
          </cell>
          <cell r="B20490" t="str">
            <v>RSM</v>
          </cell>
          <cell r="C20490" t="str">
            <v>FtS Spore ULSD 10ppm Med CIF Crg vs LS GO Frontline Swap Mo14</v>
          </cell>
          <cell r="D20490" t="str">
            <v>USD</v>
          </cell>
          <cell r="E20490" t="str">
            <v>MT</v>
          </cell>
          <cell r="F20490">
            <v>7.45</v>
          </cell>
          <cell r="G20490" t="str">
            <v>/</v>
          </cell>
          <cell r="H20490" t="str">
            <v>BBL</v>
          </cell>
          <cell r="I20490" t="str">
            <v>DW</v>
          </cell>
          <cell r="J20490" t="str">
            <v>16:30 Singapore</v>
          </cell>
          <cell r="K20490" t="str">
            <v>c</v>
          </cell>
          <cell r="L20490">
            <v>3</v>
          </cell>
          <cell r="M20490">
            <v>41360</v>
          </cell>
          <cell r="N20490">
            <v>42222</v>
          </cell>
          <cell r="O20490" t="str">
            <v>Y</v>
          </cell>
          <cell r="R20490" t="str">
            <v>Mediterranean</v>
          </cell>
          <cell r="S20490" t="str">
            <v>Mediterranean</v>
          </cell>
          <cell r="T20490" t="str">
            <v>Swap</v>
          </cell>
        </row>
        <row r="20491">
          <cell r="A20491" t="str">
            <v>UMGSP15</v>
          </cell>
          <cell r="B20491" t="str">
            <v>RSM</v>
          </cell>
          <cell r="C20491" t="str">
            <v>FtS Spore ULSD 10ppm Med CIF Crg vs LS GO Frontline Swap Mo15</v>
          </cell>
          <cell r="D20491" t="str">
            <v>USD</v>
          </cell>
          <cell r="E20491" t="str">
            <v>MT</v>
          </cell>
          <cell r="F20491">
            <v>7.45</v>
          </cell>
          <cell r="G20491" t="str">
            <v>/</v>
          </cell>
          <cell r="H20491" t="str">
            <v>BBL</v>
          </cell>
          <cell r="I20491" t="str">
            <v>DW</v>
          </cell>
          <cell r="J20491" t="str">
            <v>16:30 Singapore</v>
          </cell>
          <cell r="K20491" t="str">
            <v>c</v>
          </cell>
          <cell r="L20491">
            <v>3</v>
          </cell>
          <cell r="M20491">
            <v>41360</v>
          </cell>
          <cell r="N20491">
            <v>42222</v>
          </cell>
          <cell r="O20491" t="str">
            <v>Y</v>
          </cell>
          <cell r="R20491" t="str">
            <v>Mediterranean</v>
          </cell>
          <cell r="S20491" t="str">
            <v>Mediterranean</v>
          </cell>
          <cell r="T20491" t="str">
            <v>Swap</v>
          </cell>
        </row>
        <row r="20492">
          <cell r="A20492" t="str">
            <v>UMGSP16</v>
          </cell>
          <cell r="B20492" t="str">
            <v>RSM</v>
          </cell>
          <cell r="C20492" t="str">
            <v>FtS Spore ULSD 10ppm Med CIF Crg vs LS GO Frontline Swap Mo16</v>
          </cell>
          <cell r="D20492" t="str">
            <v>USD</v>
          </cell>
          <cell r="E20492" t="str">
            <v>MT</v>
          </cell>
          <cell r="F20492">
            <v>7.45</v>
          </cell>
          <cell r="G20492" t="str">
            <v>/</v>
          </cell>
          <cell r="H20492" t="str">
            <v>BBL</v>
          </cell>
          <cell r="I20492" t="str">
            <v>DW</v>
          </cell>
          <cell r="J20492" t="str">
            <v>16:30 Singapore</v>
          </cell>
          <cell r="K20492" t="str">
            <v>c</v>
          </cell>
          <cell r="L20492">
            <v>3</v>
          </cell>
          <cell r="M20492">
            <v>41360</v>
          </cell>
          <cell r="N20492">
            <v>42222</v>
          </cell>
          <cell r="O20492" t="str">
            <v>Y</v>
          </cell>
          <cell r="R20492" t="str">
            <v>Mediterranean</v>
          </cell>
          <cell r="S20492" t="str">
            <v>Mediterranean</v>
          </cell>
          <cell r="T20492" t="str">
            <v>Swap</v>
          </cell>
        </row>
        <row r="20493">
          <cell r="A20493" t="str">
            <v>UMGSP17</v>
          </cell>
          <cell r="B20493" t="str">
            <v>RSM</v>
          </cell>
          <cell r="C20493" t="str">
            <v>FtS Spore ULSD 10ppm Med CIF Crg vs LS GO Frontline Swap Mo17</v>
          </cell>
          <cell r="D20493" t="str">
            <v>USD</v>
          </cell>
          <cell r="E20493" t="str">
            <v>MT</v>
          </cell>
          <cell r="F20493">
            <v>7.45</v>
          </cell>
          <cell r="G20493" t="str">
            <v>/</v>
          </cell>
          <cell r="H20493" t="str">
            <v>BBL</v>
          </cell>
          <cell r="I20493" t="str">
            <v>DW</v>
          </cell>
          <cell r="J20493" t="str">
            <v>16:30 Singapore</v>
          </cell>
          <cell r="K20493" t="str">
            <v>c</v>
          </cell>
          <cell r="L20493">
            <v>3</v>
          </cell>
          <cell r="M20493">
            <v>41360</v>
          </cell>
          <cell r="N20493">
            <v>42222</v>
          </cell>
          <cell r="O20493" t="str">
            <v>Y</v>
          </cell>
          <cell r="R20493" t="str">
            <v>Mediterranean</v>
          </cell>
          <cell r="S20493" t="str">
            <v>Mediterranean</v>
          </cell>
          <cell r="T20493" t="str">
            <v>Swap</v>
          </cell>
        </row>
        <row r="20494">
          <cell r="A20494" t="str">
            <v>UMGSP18</v>
          </cell>
          <cell r="B20494" t="str">
            <v>RSM</v>
          </cell>
          <cell r="C20494" t="str">
            <v>FtS Spore ULSD 10ppm Med CIF Crg vs LS GO Frontline Swap Mo18</v>
          </cell>
          <cell r="D20494" t="str">
            <v>USD</v>
          </cell>
          <cell r="E20494" t="str">
            <v>MT</v>
          </cell>
          <cell r="F20494">
            <v>7.45</v>
          </cell>
          <cell r="G20494" t="str">
            <v>/</v>
          </cell>
          <cell r="H20494" t="str">
            <v>BBL</v>
          </cell>
          <cell r="I20494" t="str">
            <v>DW</v>
          </cell>
          <cell r="J20494" t="str">
            <v>16:30 Singapore</v>
          </cell>
          <cell r="K20494" t="str">
            <v>c</v>
          </cell>
          <cell r="L20494">
            <v>3</v>
          </cell>
          <cell r="M20494">
            <v>41360</v>
          </cell>
          <cell r="N20494">
            <v>42222</v>
          </cell>
          <cell r="O20494" t="str">
            <v>Y</v>
          </cell>
          <cell r="R20494" t="str">
            <v>Mediterranean</v>
          </cell>
          <cell r="S20494" t="str">
            <v>Mediterranean</v>
          </cell>
          <cell r="T20494" t="str">
            <v>Swap</v>
          </cell>
        </row>
        <row r="20495">
          <cell r="A20495" t="str">
            <v>UMGSP19</v>
          </cell>
          <cell r="B20495" t="str">
            <v>RSM</v>
          </cell>
          <cell r="C20495" t="str">
            <v>FtS Spore ULSD 10ppm Med CIF Crg vs LS GO Frontline Swap Mo19</v>
          </cell>
          <cell r="D20495" t="str">
            <v>USD</v>
          </cell>
          <cell r="E20495" t="str">
            <v>MT</v>
          </cell>
          <cell r="F20495">
            <v>7.45</v>
          </cell>
          <cell r="G20495" t="str">
            <v>/</v>
          </cell>
          <cell r="H20495" t="str">
            <v>BBL</v>
          </cell>
          <cell r="I20495" t="str">
            <v>DW</v>
          </cell>
          <cell r="J20495" t="str">
            <v>16:30 Singapore</v>
          </cell>
          <cell r="K20495" t="str">
            <v>c</v>
          </cell>
          <cell r="L20495">
            <v>3</v>
          </cell>
          <cell r="M20495">
            <v>41360</v>
          </cell>
          <cell r="N20495">
            <v>42222</v>
          </cell>
          <cell r="O20495" t="str">
            <v>Y</v>
          </cell>
          <cell r="R20495" t="str">
            <v>Mediterranean</v>
          </cell>
          <cell r="S20495" t="str">
            <v>Mediterranean</v>
          </cell>
          <cell r="T20495" t="str">
            <v>Swap</v>
          </cell>
        </row>
        <row r="20496">
          <cell r="A20496" t="str">
            <v>UMGSP20</v>
          </cell>
          <cell r="B20496" t="str">
            <v>RSM</v>
          </cell>
          <cell r="C20496" t="str">
            <v>FtS Spore ULSD 10ppm Med CIF Crg vs LS GO Frontline Swap Mo20</v>
          </cell>
          <cell r="D20496" t="str">
            <v>USD</v>
          </cell>
          <cell r="E20496" t="str">
            <v>MT</v>
          </cell>
          <cell r="F20496">
            <v>7.45</v>
          </cell>
          <cell r="G20496" t="str">
            <v>/</v>
          </cell>
          <cell r="H20496" t="str">
            <v>BBL</v>
          </cell>
          <cell r="I20496" t="str">
            <v>DW</v>
          </cell>
          <cell r="J20496" t="str">
            <v>16:30 Singapore</v>
          </cell>
          <cell r="K20496" t="str">
            <v>c</v>
          </cell>
          <cell r="L20496">
            <v>3</v>
          </cell>
          <cell r="M20496">
            <v>41360</v>
          </cell>
          <cell r="N20496">
            <v>42222</v>
          </cell>
          <cell r="O20496" t="str">
            <v>Y</v>
          </cell>
          <cell r="R20496" t="str">
            <v>Mediterranean</v>
          </cell>
          <cell r="S20496" t="str">
            <v>Mediterranean</v>
          </cell>
          <cell r="T20496" t="str">
            <v>Swap</v>
          </cell>
        </row>
        <row r="20497">
          <cell r="A20497" t="str">
            <v>UMGSP21</v>
          </cell>
          <cell r="B20497" t="str">
            <v>RSM</v>
          </cell>
          <cell r="C20497" t="str">
            <v>FtS Spore ULSD 10ppm Med CIF Crg vs LS GO Frontline Swap Mo21</v>
          </cell>
          <cell r="D20497" t="str">
            <v>USD</v>
          </cell>
          <cell r="E20497" t="str">
            <v>MT</v>
          </cell>
          <cell r="F20497">
            <v>7.45</v>
          </cell>
          <cell r="G20497" t="str">
            <v>/</v>
          </cell>
          <cell r="H20497" t="str">
            <v>BBL</v>
          </cell>
          <cell r="I20497" t="str">
            <v>DW</v>
          </cell>
          <cell r="J20497" t="str">
            <v>16:30 Singapore</v>
          </cell>
          <cell r="K20497" t="str">
            <v>c</v>
          </cell>
          <cell r="L20497">
            <v>3</v>
          </cell>
          <cell r="M20497">
            <v>41360</v>
          </cell>
          <cell r="N20497">
            <v>42222</v>
          </cell>
          <cell r="O20497" t="str">
            <v>Y</v>
          </cell>
          <cell r="R20497" t="str">
            <v>Mediterranean</v>
          </cell>
          <cell r="S20497" t="str">
            <v>Mediterranean</v>
          </cell>
          <cell r="T20497" t="str">
            <v>Swap</v>
          </cell>
        </row>
        <row r="20498">
          <cell r="A20498" t="str">
            <v>UMGSR01</v>
          </cell>
          <cell r="B20498" t="str">
            <v>RSM</v>
          </cell>
          <cell r="C20498" t="str">
            <v>FtS Spore ULSD 10ppm Med CIF Crg vs LS GO Frontline Swap Qr01</v>
          </cell>
          <cell r="D20498" t="str">
            <v>USD</v>
          </cell>
          <cell r="E20498" t="str">
            <v>MT</v>
          </cell>
          <cell r="F20498">
            <v>7.45</v>
          </cell>
          <cell r="G20498" t="str">
            <v>/</v>
          </cell>
          <cell r="H20498" t="str">
            <v>BBL</v>
          </cell>
          <cell r="I20498" t="str">
            <v>DW</v>
          </cell>
          <cell r="J20498" t="str">
            <v>16:30 Singapore</v>
          </cell>
          <cell r="K20498" t="str">
            <v>c</v>
          </cell>
          <cell r="L20498">
            <v>3</v>
          </cell>
          <cell r="M20498">
            <v>41360</v>
          </cell>
          <cell r="N20498">
            <v>42222</v>
          </cell>
          <cell r="O20498" t="str">
            <v>Y</v>
          </cell>
          <cell r="R20498" t="str">
            <v>Mediterranean</v>
          </cell>
          <cell r="S20498" t="str">
            <v>Mediterranean</v>
          </cell>
          <cell r="T20498" t="str">
            <v>Swap</v>
          </cell>
        </row>
        <row r="20499">
          <cell r="A20499" t="str">
            <v>UMGSR02</v>
          </cell>
          <cell r="B20499" t="str">
            <v>RSM</v>
          </cell>
          <cell r="C20499" t="str">
            <v>FtS Spore ULSD 10ppm Med CIF Crg vs LS GO Frontline Swap Qr02</v>
          </cell>
          <cell r="D20499" t="str">
            <v>USD</v>
          </cell>
          <cell r="E20499" t="str">
            <v>MT</v>
          </cell>
          <cell r="F20499">
            <v>7.45</v>
          </cell>
          <cell r="G20499" t="str">
            <v>/</v>
          </cell>
          <cell r="H20499" t="str">
            <v>BBL</v>
          </cell>
          <cell r="I20499" t="str">
            <v>DW</v>
          </cell>
          <cell r="J20499" t="str">
            <v>16:30 Singapore</v>
          </cell>
          <cell r="K20499" t="str">
            <v>c</v>
          </cell>
          <cell r="L20499">
            <v>3</v>
          </cell>
          <cell r="M20499">
            <v>41360</v>
          </cell>
          <cell r="N20499">
            <v>42222</v>
          </cell>
          <cell r="O20499" t="str">
            <v>Y</v>
          </cell>
          <cell r="R20499" t="str">
            <v>Mediterranean</v>
          </cell>
          <cell r="S20499" t="str">
            <v>Mediterranean</v>
          </cell>
          <cell r="T20499" t="str">
            <v>Swap</v>
          </cell>
        </row>
        <row r="20500">
          <cell r="A20500" t="str">
            <v>UMGSR03</v>
          </cell>
          <cell r="B20500" t="str">
            <v>RSM</v>
          </cell>
          <cell r="C20500" t="str">
            <v>FtS Spore ULSD 10ppm Med CIF Crg vs LS GO Frontline Swap Qr03</v>
          </cell>
          <cell r="D20500" t="str">
            <v>USD</v>
          </cell>
          <cell r="E20500" t="str">
            <v>MT</v>
          </cell>
          <cell r="F20500">
            <v>7.45</v>
          </cell>
          <cell r="G20500" t="str">
            <v>/</v>
          </cell>
          <cell r="H20500" t="str">
            <v>BBL</v>
          </cell>
          <cell r="I20500" t="str">
            <v>DW</v>
          </cell>
          <cell r="J20500" t="str">
            <v>16:30 Singapore</v>
          </cell>
          <cell r="K20500" t="str">
            <v>c</v>
          </cell>
          <cell r="L20500">
            <v>3</v>
          </cell>
          <cell r="M20500">
            <v>41360</v>
          </cell>
          <cell r="N20500">
            <v>42222</v>
          </cell>
          <cell r="O20500" t="str">
            <v>Y</v>
          </cell>
          <cell r="R20500" t="str">
            <v>Mediterranean</v>
          </cell>
          <cell r="S20500" t="str">
            <v>Mediterranean</v>
          </cell>
          <cell r="T20500" t="str">
            <v>Swap</v>
          </cell>
        </row>
        <row r="20501">
          <cell r="A20501" t="str">
            <v>UMGSR04</v>
          </cell>
          <cell r="B20501" t="str">
            <v>RSM</v>
          </cell>
          <cell r="C20501" t="str">
            <v>FtS Spore ULSD 10ppm Med CIF Crg vs LS GO Frontline Swap Qr04</v>
          </cell>
          <cell r="D20501" t="str">
            <v>USD</v>
          </cell>
          <cell r="E20501" t="str">
            <v>MT</v>
          </cell>
          <cell r="F20501">
            <v>7.45</v>
          </cell>
          <cell r="G20501" t="str">
            <v>/</v>
          </cell>
          <cell r="H20501" t="str">
            <v>BBL</v>
          </cell>
          <cell r="I20501" t="str">
            <v>DW</v>
          </cell>
          <cell r="J20501" t="str">
            <v>16:30 Singapore</v>
          </cell>
          <cell r="K20501" t="str">
            <v>c</v>
          </cell>
          <cell r="L20501">
            <v>3</v>
          </cell>
          <cell r="M20501">
            <v>41360</v>
          </cell>
          <cell r="N20501">
            <v>42222</v>
          </cell>
          <cell r="O20501" t="str">
            <v>Y</v>
          </cell>
          <cell r="R20501" t="str">
            <v>Mediterranean</v>
          </cell>
          <cell r="S20501" t="str">
            <v>Mediterranean</v>
          </cell>
          <cell r="T20501" t="str">
            <v>Swap</v>
          </cell>
        </row>
        <row r="20502">
          <cell r="A20502" t="str">
            <v>UMGSR05</v>
          </cell>
          <cell r="B20502" t="str">
            <v>RSM</v>
          </cell>
          <cell r="C20502" t="str">
            <v>FtS Spore ULSD 10ppm Med CIF Crg vs LS GO Frontline Swap Qr05</v>
          </cell>
          <cell r="D20502" t="str">
            <v>USD</v>
          </cell>
          <cell r="E20502" t="str">
            <v>MT</v>
          </cell>
          <cell r="F20502">
            <v>7.45</v>
          </cell>
          <cell r="G20502" t="str">
            <v>/</v>
          </cell>
          <cell r="H20502" t="str">
            <v>BBL</v>
          </cell>
          <cell r="I20502" t="str">
            <v>DW</v>
          </cell>
          <cell r="J20502" t="str">
            <v>16:30 Singapore</v>
          </cell>
          <cell r="K20502" t="str">
            <v>c</v>
          </cell>
          <cell r="L20502">
            <v>3</v>
          </cell>
          <cell r="R20502" t="str">
            <v>Mediterranean</v>
          </cell>
          <cell r="S20502" t="str">
            <v>Mediterranean</v>
          </cell>
          <cell r="T20502" t="str">
            <v>Swap</v>
          </cell>
        </row>
        <row r="20503">
          <cell r="A20503" t="str">
            <v>UMGSR06</v>
          </cell>
          <cell r="B20503" t="str">
            <v>RSM</v>
          </cell>
          <cell r="C20503" t="str">
            <v>FtS Spore ULSD 10ppm Med CIF Crg vs LS GO Frontline Swap Qr06</v>
          </cell>
          <cell r="D20503" t="str">
            <v>USD</v>
          </cell>
          <cell r="E20503" t="str">
            <v>MT</v>
          </cell>
          <cell r="F20503">
            <v>7.45</v>
          </cell>
          <cell r="G20503" t="str">
            <v>/</v>
          </cell>
          <cell r="H20503" t="str">
            <v>BBL</v>
          </cell>
          <cell r="I20503" t="str">
            <v>DW</v>
          </cell>
          <cell r="J20503" t="str">
            <v>16:30 Singapore</v>
          </cell>
          <cell r="K20503" t="str">
            <v>c</v>
          </cell>
          <cell r="L20503">
            <v>3</v>
          </cell>
          <cell r="R20503" t="str">
            <v>Mediterranean</v>
          </cell>
          <cell r="S20503" t="str">
            <v>Mediterranean</v>
          </cell>
          <cell r="T20503" t="str">
            <v>Swap</v>
          </cell>
        </row>
        <row r="20504">
          <cell r="A20504" t="str">
            <v>UMGSR07</v>
          </cell>
          <cell r="B20504" t="str">
            <v>RSM</v>
          </cell>
          <cell r="C20504" t="str">
            <v>FtS Spore ULSD 10ppm Med CIF Crg vs LS GO Frontline Swap Qr07</v>
          </cell>
          <cell r="D20504" t="str">
            <v>USD</v>
          </cell>
          <cell r="E20504" t="str">
            <v>MT</v>
          </cell>
          <cell r="F20504">
            <v>7.45</v>
          </cell>
          <cell r="G20504" t="str">
            <v>/</v>
          </cell>
          <cell r="H20504" t="str">
            <v>BBL</v>
          </cell>
          <cell r="I20504" t="str">
            <v>DW</v>
          </cell>
          <cell r="J20504" t="str">
            <v>16:30 Singapore</v>
          </cell>
          <cell r="K20504" t="str">
            <v>c</v>
          </cell>
          <cell r="L20504">
            <v>3</v>
          </cell>
          <cell r="R20504" t="str">
            <v>Mediterranean</v>
          </cell>
          <cell r="S20504" t="str">
            <v>Mediterranean</v>
          </cell>
          <cell r="T20504" t="str">
            <v>Swap</v>
          </cell>
        </row>
        <row r="20505">
          <cell r="A20505" t="str">
            <v>UMGSR08</v>
          </cell>
          <cell r="B20505" t="str">
            <v>RSM</v>
          </cell>
          <cell r="C20505" t="str">
            <v>FtS Spore ULSD 10ppm Med CIF Crg vs LS GO Frontline Swap Qr08</v>
          </cell>
          <cell r="D20505" t="str">
            <v>USD</v>
          </cell>
          <cell r="E20505" t="str">
            <v>MT</v>
          </cell>
          <cell r="F20505">
            <v>7.45</v>
          </cell>
          <cell r="G20505" t="str">
            <v>/</v>
          </cell>
          <cell r="H20505" t="str">
            <v>BBL</v>
          </cell>
          <cell r="I20505" t="str">
            <v>DW</v>
          </cell>
          <cell r="J20505" t="str">
            <v>16:30 Singapore</v>
          </cell>
          <cell r="K20505" t="str">
            <v>c</v>
          </cell>
          <cell r="L20505">
            <v>3</v>
          </cell>
          <cell r="R20505" t="str">
            <v>Mediterranean</v>
          </cell>
          <cell r="S20505" t="str">
            <v>Mediterranean</v>
          </cell>
          <cell r="T20505" t="str">
            <v>Swap</v>
          </cell>
        </row>
        <row r="20506">
          <cell r="A20506" t="str">
            <v>UMGSS01</v>
          </cell>
          <cell r="B20506" t="str">
            <v>RSM</v>
          </cell>
          <cell r="C20506" t="str">
            <v>FtS Spore ULSD 10ppm Med CIF Crg vs LS GO Frontline Swap Yr01</v>
          </cell>
          <cell r="D20506" t="str">
            <v>USD</v>
          </cell>
          <cell r="E20506" t="str">
            <v>MT</v>
          </cell>
          <cell r="F20506">
            <v>7.45</v>
          </cell>
          <cell r="G20506" t="str">
            <v>/</v>
          </cell>
          <cell r="H20506" t="str">
            <v>BBL</v>
          </cell>
          <cell r="I20506" t="str">
            <v>DW</v>
          </cell>
          <cell r="J20506" t="str">
            <v>16:30 Singapore</v>
          </cell>
          <cell r="K20506" t="str">
            <v>c</v>
          </cell>
          <cell r="L20506">
            <v>3</v>
          </cell>
          <cell r="M20506">
            <v>41360</v>
          </cell>
          <cell r="N20506">
            <v>42222</v>
          </cell>
          <cell r="O20506" t="str">
            <v>Y</v>
          </cell>
          <cell r="R20506" t="str">
            <v>Mediterranean</v>
          </cell>
          <cell r="S20506" t="str">
            <v>Mediterranean</v>
          </cell>
          <cell r="T20506" t="str">
            <v>Swap</v>
          </cell>
        </row>
        <row r="20507">
          <cell r="A20507" t="str">
            <v>UMGSS02</v>
          </cell>
          <cell r="B20507" t="str">
            <v>RSM</v>
          </cell>
          <cell r="C20507" t="str">
            <v>FtS Spore ULSD 10ppm Med CIF Crg vs LS GO Frontline Swap Yr02</v>
          </cell>
          <cell r="D20507" t="str">
            <v>USD</v>
          </cell>
          <cell r="E20507" t="str">
            <v>MT</v>
          </cell>
          <cell r="F20507">
            <v>7.45</v>
          </cell>
          <cell r="G20507" t="str">
            <v>/</v>
          </cell>
          <cell r="H20507" t="str">
            <v>BBL</v>
          </cell>
          <cell r="I20507" t="str">
            <v>DW</v>
          </cell>
          <cell r="J20507" t="str">
            <v>16:30 Singapore</v>
          </cell>
          <cell r="K20507" t="str">
            <v>c</v>
          </cell>
          <cell r="L20507">
            <v>3</v>
          </cell>
          <cell r="M20507">
            <v>41884</v>
          </cell>
          <cell r="N20507">
            <v>42222</v>
          </cell>
          <cell r="O20507" t="str">
            <v>Y</v>
          </cell>
          <cell r="R20507" t="str">
            <v>Mediterranean</v>
          </cell>
          <cell r="S20507" t="str">
            <v>Mediterranean</v>
          </cell>
          <cell r="T20507" t="str">
            <v>Swap</v>
          </cell>
        </row>
        <row r="20508">
          <cell r="A20508" t="str">
            <v>UMLHP01</v>
          </cell>
          <cell r="B20508" t="str">
            <v>RHM</v>
          </cell>
          <cell r="C20508" t="str">
            <v>FtS Houston ULSD 10ppm Med CIF Crg Flat Prc Swap Mo01</v>
          </cell>
          <cell r="D20508" t="str">
            <v>USD</v>
          </cell>
          <cell r="E20508" t="str">
            <v>MT</v>
          </cell>
          <cell r="F20508">
            <v>7.45</v>
          </cell>
          <cell r="G20508" t="str">
            <v>/</v>
          </cell>
          <cell r="H20508" t="str">
            <v>BBL</v>
          </cell>
          <cell r="I20508" t="str">
            <v>DW</v>
          </cell>
          <cell r="J20508" t="str">
            <v>15:15 US Eastern</v>
          </cell>
          <cell r="K20508" t="str">
            <v>c</v>
          </cell>
          <cell r="L20508">
            <v>3</v>
          </cell>
          <cell r="M20508">
            <v>41360</v>
          </cell>
          <cell r="N20508">
            <v>42223</v>
          </cell>
          <cell r="O20508" t="str">
            <v>Y</v>
          </cell>
          <cell r="R20508" t="str">
            <v>Mediterranean</v>
          </cell>
          <cell r="S20508" t="str">
            <v>Mediterranean</v>
          </cell>
          <cell r="T20508" t="str">
            <v>Swap</v>
          </cell>
        </row>
        <row r="20509">
          <cell r="A20509" t="str">
            <v>UMLHP02</v>
          </cell>
          <cell r="B20509" t="str">
            <v>RHM</v>
          </cell>
          <cell r="C20509" t="str">
            <v>FtS Houston ULSD 10ppm Med CIF Crg Flat Prc Swap Mo02</v>
          </cell>
          <cell r="D20509" t="str">
            <v>USD</v>
          </cell>
          <cell r="E20509" t="str">
            <v>MT</v>
          </cell>
          <cell r="F20509">
            <v>7.45</v>
          </cell>
          <cell r="G20509" t="str">
            <v>/</v>
          </cell>
          <cell r="H20509" t="str">
            <v>BBL</v>
          </cell>
          <cell r="I20509" t="str">
            <v>DW</v>
          </cell>
          <cell r="J20509" t="str">
            <v>15:15 US Eastern</v>
          </cell>
          <cell r="K20509" t="str">
            <v>c</v>
          </cell>
          <cell r="L20509">
            <v>3</v>
          </cell>
          <cell r="M20509">
            <v>41360</v>
          </cell>
          <cell r="N20509">
            <v>42223</v>
          </cell>
          <cell r="O20509" t="str">
            <v>Y</v>
          </cell>
          <cell r="R20509" t="str">
            <v>Mediterranean</v>
          </cell>
          <cell r="S20509" t="str">
            <v>Mediterranean</v>
          </cell>
          <cell r="T20509" t="str">
            <v>Swap</v>
          </cell>
        </row>
        <row r="20510">
          <cell r="A20510" t="str">
            <v>UMLHP03</v>
          </cell>
          <cell r="B20510" t="str">
            <v>RHM</v>
          </cell>
          <cell r="C20510" t="str">
            <v>FtS Houston ULSD 10ppm Med CIF Crg Flat Prc Swap Mo03</v>
          </cell>
          <cell r="D20510" t="str">
            <v>USD</v>
          </cell>
          <cell r="E20510" t="str">
            <v>MT</v>
          </cell>
          <cell r="F20510">
            <v>7.45</v>
          </cell>
          <cell r="G20510" t="str">
            <v>/</v>
          </cell>
          <cell r="H20510" t="str">
            <v>BBL</v>
          </cell>
          <cell r="I20510" t="str">
            <v>DW</v>
          </cell>
          <cell r="J20510" t="str">
            <v>15:15 US Eastern</v>
          </cell>
          <cell r="K20510" t="str">
            <v>c</v>
          </cell>
          <cell r="L20510">
            <v>3</v>
          </cell>
          <cell r="M20510">
            <v>41360</v>
          </cell>
          <cell r="N20510">
            <v>42223</v>
          </cell>
          <cell r="O20510" t="str">
            <v>Y</v>
          </cell>
          <cell r="R20510" t="str">
            <v>Mediterranean</v>
          </cell>
          <cell r="S20510" t="str">
            <v>Mediterranean</v>
          </cell>
          <cell r="T20510" t="str">
            <v>Swap</v>
          </cell>
        </row>
        <row r="20511">
          <cell r="A20511" t="str">
            <v>UMLHP04</v>
          </cell>
          <cell r="B20511" t="str">
            <v>RHM</v>
          </cell>
          <cell r="C20511" t="str">
            <v>FtS Houston ULSD 10ppm Med CIF Crg Flat Prc Swap Mo04</v>
          </cell>
          <cell r="D20511" t="str">
            <v>USD</v>
          </cell>
          <cell r="E20511" t="str">
            <v>MT</v>
          </cell>
          <cell r="F20511">
            <v>7.45</v>
          </cell>
          <cell r="G20511" t="str">
            <v>/</v>
          </cell>
          <cell r="H20511" t="str">
            <v>BBL</v>
          </cell>
          <cell r="I20511" t="str">
            <v>DW</v>
          </cell>
          <cell r="J20511" t="str">
            <v>15:15 US Eastern</v>
          </cell>
          <cell r="K20511" t="str">
            <v>c</v>
          </cell>
          <cell r="L20511">
            <v>3</v>
          </cell>
          <cell r="M20511">
            <v>41360</v>
          </cell>
          <cell r="N20511">
            <v>42223</v>
          </cell>
          <cell r="O20511" t="str">
            <v>Y</v>
          </cell>
          <cell r="R20511" t="str">
            <v>Mediterranean</v>
          </cell>
          <cell r="S20511" t="str">
            <v>Mediterranean</v>
          </cell>
          <cell r="T20511" t="str">
            <v>Swap</v>
          </cell>
        </row>
        <row r="20512">
          <cell r="A20512" t="str">
            <v>UMLHP05</v>
          </cell>
          <cell r="B20512" t="str">
            <v>RHM</v>
          </cell>
          <cell r="C20512" t="str">
            <v>FtS Houston ULSD 10ppm Med CIF Crg Flat Prc Swap Mo05</v>
          </cell>
          <cell r="D20512" t="str">
            <v>USD</v>
          </cell>
          <cell r="E20512" t="str">
            <v>MT</v>
          </cell>
          <cell r="F20512">
            <v>7.45</v>
          </cell>
          <cell r="G20512" t="str">
            <v>/</v>
          </cell>
          <cell r="H20512" t="str">
            <v>BBL</v>
          </cell>
          <cell r="I20512" t="str">
            <v>DW</v>
          </cell>
          <cell r="J20512" t="str">
            <v>15:15 US Eastern</v>
          </cell>
          <cell r="K20512" t="str">
            <v>c</v>
          </cell>
          <cell r="L20512">
            <v>3</v>
          </cell>
          <cell r="M20512">
            <v>41360</v>
          </cell>
          <cell r="N20512">
            <v>42223</v>
          </cell>
          <cell r="O20512" t="str">
            <v>Y</v>
          </cell>
          <cell r="R20512" t="str">
            <v>Mediterranean</v>
          </cell>
          <cell r="S20512" t="str">
            <v>Mediterranean</v>
          </cell>
          <cell r="T20512" t="str">
            <v>Swap</v>
          </cell>
        </row>
        <row r="20513">
          <cell r="A20513" t="str">
            <v>UMLHP06</v>
          </cell>
          <cell r="B20513" t="str">
            <v>RHM</v>
          </cell>
          <cell r="C20513" t="str">
            <v>FtS Houston ULSD 10ppm Med CIF Crg Flat Prc Swap Mo06</v>
          </cell>
          <cell r="D20513" t="str">
            <v>USD</v>
          </cell>
          <cell r="E20513" t="str">
            <v>MT</v>
          </cell>
          <cell r="F20513">
            <v>7.45</v>
          </cell>
          <cell r="G20513" t="str">
            <v>/</v>
          </cell>
          <cell r="H20513" t="str">
            <v>BBL</v>
          </cell>
          <cell r="I20513" t="str">
            <v>DW</v>
          </cell>
          <cell r="J20513" t="str">
            <v>15:15 US Eastern</v>
          </cell>
          <cell r="K20513" t="str">
            <v>c</v>
          </cell>
          <cell r="L20513">
            <v>3</v>
          </cell>
          <cell r="M20513">
            <v>41360</v>
          </cell>
          <cell r="N20513">
            <v>42223</v>
          </cell>
          <cell r="O20513" t="str">
            <v>Y</v>
          </cell>
          <cell r="R20513" t="str">
            <v>Mediterranean</v>
          </cell>
          <cell r="S20513" t="str">
            <v>Mediterranean</v>
          </cell>
          <cell r="T20513" t="str">
            <v>Swap</v>
          </cell>
        </row>
        <row r="20514">
          <cell r="A20514" t="str">
            <v>UMLHP07</v>
          </cell>
          <cell r="B20514" t="str">
            <v>RHM</v>
          </cell>
          <cell r="C20514" t="str">
            <v>FtS Houston ULSD 10ppm Med CIF Crg Flat Prc Swap Mo07</v>
          </cell>
          <cell r="D20514" t="str">
            <v>USD</v>
          </cell>
          <cell r="E20514" t="str">
            <v>MT</v>
          </cell>
          <cell r="F20514">
            <v>7.45</v>
          </cell>
          <cell r="G20514" t="str">
            <v>/</v>
          </cell>
          <cell r="H20514" t="str">
            <v>BBL</v>
          </cell>
          <cell r="I20514" t="str">
            <v>DW</v>
          </cell>
          <cell r="J20514" t="str">
            <v>15:15 US Eastern</v>
          </cell>
          <cell r="K20514" t="str">
            <v>c</v>
          </cell>
          <cell r="L20514">
            <v>3</v>
          </cell>
          <cell r="M20514">
            <v>41360</v>
          </cell>
          <cell r="N20514">
            <v>42223</v>
          </cell>
          <cell r="O20514" t="str">
            <v>Y</v>
          </cell>
          <cell r="R20514" t="str">
            <v>Mediterranean</v>
          </cell>
          <cell r="S20514" t="str">
            <v>Mediterranean</v>
          </cell>
          <cell r="T20514" t="str">
            <v>Swap</v>
          </cell>
        </row>
        <row r="20515">
          <cell r="A20515" t="str">
            <v>UMLHP08</v>
          </cell>
          <cell r="B20515" t="str">
            <v>RHM</v>
          </cell>
          <cell r="C20515" t="str">
            <v>FtS Houston ULSD 10ppm Med CIF Crg Flat Prc Swap Mo08</v>
          </cell>
          <cell r="D20515" t="str">
            <v>USD</v>
          </cell>
          <cell r="E20515" t="str">
            <v>MT</v>
          </cell>
          <cell r="F20515">
            <v>7.45</v>
          </cell>
          <cell r="G20515" t="str">
            <v>/</v>
          </cell>
          <cell r="H20515" t="str">
            <v>BBL</v>
          </cell>
          <cell r="I20515" t="str">
            <v>DW</v>
          </cell>
          <cell r="J20515" t="str">
            <v>15:15 US Eastern</v>
          </cell>
          <cell r="K20515" t="str">
            <v>c</v>
          </cell>
          <cell r="L20515">
            <v>3</v>
          </cell>
          <cell r="M20515">
            <v>41360</v>
          </cell>
          <cell r="N20515">
            <v>42223</v>
          </cell>
          <cell r="O20515" t="str">
            <v>Y</v>
          </cell>
          <cell r="R20515" t="str">
            <v>Mediterranean</v>
          </cell>
          <cell r="S20515" t="str">
            <v>Mediterranean</v>
          </cell>
          <cell r="T20515" t="str">
            <v>Swap</v>
          </cell>
        </row>
        <row r="20516">
          <cell r="A20516" t="str">
            <v>UMLHP09</v>
          </cell>
          <cell r="B20516" t="str">
            <v>RHM</v>
          </cell>
          <cell r="C20516" t="str">
            <v>FtS Houston ULSD 10ppm Med CIF Crg Flat Prc Swap Mo09</v>
          </cell>
          <cell r="D20516" t="str">
            <v>USD</v>
          </cell>
          <cell r="E20516" t="str">
            <v>MT</v>
          </cell>
          <cell r="F20516">
            <v>7.45</v>
          </cell>
          <cell r="G20516" t="str">
            <v>/</v>
          </cell>
          <cell r="H20516" t="str">
            <v>BBL</v>
          </cell>
          <cell r="I20516" t="str">
            <v>DW</v>
          </cell>
          <cell r="J20516" t="str">
            <v>15:15 US Eastern</v>
          </cell>
          <cell r="K20516" t="str">
            <v>c</v>
          </cell>
          <cell r="L20516">
            <v>3</v>
          </cell>
          <cell r="M20516">
            <v>41360</v>
          </cell>
          <cell r="N20516">
            <v>42223</v>
          </cell>
          <cell r="O20516" t="str">
            <v>Y</v>
          </cell>
          <cell r="R20516" t="str">
            <v>Mediterranean</v>
          </cell>
          <cell r="S20516" t="str">
            <v>Mediterranean</v>
          </cell>
          <cell r="T20516" t="str">
            <v>Swap</v>
          </cell>
        </row>
        <row r="20517">
          <cell r="A20517" t="str">
            <v>UMLHP10</v>
          </cell>
          <cell r="B20517" t="str">
            <v>RHM</v>
          </cell>
          <cell r="C20517" t="str">
            <v>FtS Houston ULSD 10ppm Med CIF Crg Flat Prc Swap Mo10</v>
          </cell>
          <cell r="D20517" t="str">
            <v>USD</v>
          </cell>
          <cell r="E20517" t="str">
            <v>MT</v>
          </cell>
          <cell r="F20517">
            <v>7.45</v>
          </cell>
          <cell r="G20517" t="str">
            <v>/</v>
          </cell>
          <cell r="H20517" t="str">
            <v>BBL</v>
          </cell>
          <cell r="I20517" t="str">
            <v>DW</v>
          </cell>
          <cell r="J20517" t="str">
            <v>15:15 US Eastern</v>
          </cell>
          <cell r="K20517" t="str">
            <v>c</v>
          </cell>
          <cell r="L20517">
            <v>3</v>
          </cell>
          <cell r="M20517">
            <v>41360</v>
          </cell>
          <cell r="N20517">
            <v>42223</v>
          </cell>
          <cell r="O20517" t="str">
            <v>Y</v>
          </cell>
          <cell r="R20517" t="str">
            <v>Mediterranean</v>
          </cell>
          <cell r="S20517" t="str">
            <v>Mediterranean</v>
          </cell>
          <cell r="T20517" t="str">
            <v>Swap</v>
          </cell>
        </row>
        <row r="20518">
          <cell r="A20518" t="str">
            <v>UMLHP11</v>
          </cell>
          <cell r="B20518" t="str">
            <v>RHM</v>
          </cell>
          <cell r="C20518" t="str">
            <v>FtS Houston ULSD 10ppm Med CIF Crg Flat Prc Swap Mo11</v>
          </cell>
          <cell r="D20518" t="str">
            <v>USD</v>
          </cell>
          <cell r="E20518" t="str">
            <v>MT</v>
          </cell>
          <cell r="F20518">
            <v>7.45</v>
          </cell>
          <cell r="G20518" t="str">
            <v>/</v>
          </cell>
          <cell r="H20518" t="str">
            <v>BBL</v>
          </cell>
          <cell r="I20518" t="str">
            <v>DW</v>
          </cell>
          <cell r="J20518" t="str">
            <v>15:15 US Eastern</v>
          </cell>
          <cell r="K20518" t="str">
            <v>c</v>
          </cell>
          <cell r="L20518">
            <v>3</v>
          </cell>
          <cell r="M20518">
            <v>41360</v>
          </cell>
          <cell r="N20518">
            <v>42223</v>
          </cell>
          <cell r="O20518" t="str">
            <v>Y</v>
          </cell>
          <cell r="R20518" t="str">
            <v>Mediterranean</v>
          </cell>
          <cell r="S20518" t="str">
            <v>Mediterranean</v>
          </cell>
          <cell r="T20518" t="str">
            <v>Swap</v>
          </cell>
        </row>
        <row r="20519">
          <cell r="A20519" t="str">
            <v>UMLHP12</v>
          </cell>
          <cell r="B20519" t="str">
            <v>RHM</v>
          </cell>
          <cell r="C20519" t="str">
            <v>FtS Houston ULSD 10ppm Med CIF Crg Flat Prc Swap Mo12</v>
          </cell>
          <cell r="D20519" t="str">
            <v>USD</v>
          </cell>
          <cell r="E20519" t="str">
            <v>MT</v>
          </cell>
          <cell r="F20519">
            <v>7.45</v>
          </cell>
          <cell r="G20519" t="str">
            <v>/</v>
          </cell>
          <cell r="H20519" t="str">
            <v>BBL</v>
          </cell>
          <cell r="I20519" t="str">
            <v>DW</v>
          </cell>
          <cell r="J20519" t="str">
            <v>15:15 US Eastern</v>
          </cell>
          <cell r="K20519" t="str">
            <v>c</v>
          </cell>
          <cell r="L20519">
            <v>3</v>
          </cell>
          <cell r="M20519">
            <v>41360</v>
          </cell>
          <cell r="N20519">
            <v>42223</v>
          </cell>
          <cell r="O20519" t="str">
            <v>Y</v>
          </cell>
          <cell r="R20519" t="str">
            <v>Mediterranean</v>
          </cell>
          <cell r="S20519" t="str">
            <v>Mediterranean</v>
          </cell>
          <cell r="T20519" t="str">
            <v>Swap</v>
          </cell>
        </row>
        <row r="20520">
          <cell r="A20520" t="str">
            <v>UMLHP13</v>
          </cell>
          <cell r="B20520" t="str">
            <v>RHM</v>
          </cell>
          <cell r="C20520" t="str">
            <v>FtS Houston ULSD 10ppm Med CIF Crg Flat Prc Swap Mo13</v>
          </cell>
          <cell r="D20520" t="str">
            <v>USD</v>
          </cell>
          <cell r="E20520" t="str">
            <v>MT</v>
          </cell>
          <cell r="F20520">
            <v>7.45</v>
          </cell>
          <cell r="G20520" t="str">
            <v>/</v>
          </cell>
          <cell r="H20520" t="str">
            <v>BBL</v>
          </cell>
          <cell r="I20520" t="str">
            <v>DW</v>
          </cell>
          <cell r="J20520" t="str">
            <v>15:15 US Eastern</v>
          </cell>
          <cell r="K20520" t="str">
            <v>c</v>
          </cell>
          <cell r="L20520">
            <v>3</v>
          </cell>
          <cell r="M20520">
            <v>41360</v>
          </cell>
          <cell r="N20520">
            <v>42223</v>
          </cell>
          <cell r="O20520" t="str">
            <v>Y</v>
          </cell>
          <cell r="R20520" t="str">
            <v>Mediterranean</v>
          </cell>
          <cell r="S20520" t="str">
            <v>Mediterranean</v>
          </cell>
          <cell r="T20520" t="str">
            <v>Swap</v>
          </cell>
        </row>
        <row r="20521">
          <cell r="A20521" t="str">
            <v>UMLHP14</v>
          </cell>
          <cell r="B20521" t="str">
            <v>RHM</v>
          </cell>
          <cell r="C20521" t="str">
            <v>FtS Houston ULSD 10ppm Med CIF Crg Flat Prc Swap Mo14</v>
          </cell>
          <cell r="D20521" t="str">
            <v>USD</v>
          </cell>
          <cell r="E20521" t="str">
            <v>MT</v>
          </cell>
          <cell r="F20521">
            <v>7.45</v>
          </cell>
          <cell r="G20521" t="str">
            <v>/</v>
          </cell>
          <cell r="H20521" t="str">
            <v>BBL</v>
          </cell>
          <cell r="I20521" t="str">
            <v>DW</v>
          </cell>
          <cell r="J20521" t="str">
            <v>15:15 US Eastern</v>
          </cell>
          <cell r="K20521" t="str">
            <v>c</v>
          </cell>
          <cell r="L20521">
            <v>3</v>
          </cell>
          <cell r="M20521">
            <v>41360</v>
          </cell>
          <cell r="N20521">
            <v>42223</v>
          </cell>
          <cell r="O20521" t="str">
            <v>Y</v>
          </cell>
          <cell r="R20521" t="str">
            <v>Mediterranean</v>
          </cell>
          <cell r="S20521" t="str">
            <v>Mediterranean</v>
          </cell>
          <cell r="T20521" t="str">
            <v>Swap</v>
          </cell>
        </row>
        <row r="20522">
          <cell r="A20522" t="str">
            <v>UMLHP15</v>
          </cell>
          <cell r="B20522" t="str">
            <v>RHM</v>
          </cell>
          <cell r="C20522" t="str">
            <v>FtS Houston ULSD 10ppm Med CIF Crg Flat Prc Swap Mo15</v>
          </cell>
          <cell r="D20522" t="str">
            <v>USD</v>
          </cell>
          <cell r="E20522" t="str">
            <v>MT</v>
          </cell>
          <cell r="F20522">
            <v>7.45</v>
          </cell>
          <cell r="G20522" t="str">
            <v>/</v>
          </cell>
          <cell r="H20522" t="str">
            <v>BBL</v>
          </cell>
          <cell r="I20522" t="str">
            <v>DW</v>
          </cell>
          <cell r="J20522" t="str">
            <v>15:15 US Eastern</v>
          </cell>
          <cell r="K20522" t="str">
            <v>c</v>
          </cell>
          <cell r="L20522">
            <v>3</v>
          </cell>
          <cell r="M20522">
            <v>41360</v>
          </cell>
          <cell r="N20522">
            <v>42223</v>
          </cell>
          <cell r="O20522" t="str">
            <v>Y</v>
          </cell>
          <cell r="R20522" t="str">
            <v>Mediterranean</v>
          </cell>
          <cell r="S20522" t="str">
            <v>Mediterranean</v>
          </cell>
          <cell r="T20522" t="str">
            <v>Swap</v>
          </cell>
        </row>
        <row r="20523">
          <cell r="A20523" t="str">
            <v>UMLHP16</v>
          </cell>
          <cell r="B20523" t="str">
            <v>RHM</v>
          </cell>
          <cell r="C20523" t="str">
            <v>FtS Houston ULSD 10ppm Med CIF Crg Flat Prc Swap Mo16</v>
          </cell>
          <cell r="D20523" t="str">
            <v>USD</v>
          </cell>
          <cell r="E20523" t="str">
            <v>MT</v>
          </cell>
          <cell r="F20523">
            <v>7.45</v>
          </cell>
          <cell r="G20523" t="str">
            <v>/</v>
          </cell>
          <cell r="H20523" t="str">
            <v>BBL</v>
          </cell>
          <cell r="I20523" t="str">
            <v>DW</v>
          </cell>
          <cell r="J20523" t="str">
            <v>15:15 US Eastern</v>
          </cell>
          <cell r="K20523" t="str">
            <v>c</v>
          </cell>
          <cell r="L20523">
            <v>3</v>
          </cell>
          <cell r="M20523">
            <v>41360</v>
          </cell>
          <cell r="N20523">
            <v>42223</v>
          </cell>
          <cell r="O20523" t="str">
            <v>Y</v>
          </cell>
          <cell r="R20523" t="str">
            <v>Mediterranean</v>
          </cell>
          <cell r="S20523" t="str">
            <v>Mediterranean</v>
          </cell>
          <cell r="T20523" t="str">
            <v>Swap</v>
          </cell>
        </row>
        <row r="20524">
          <cell r="A20524" t="str">
            <v>UMLHP17</v>
          </cell>
          <cell r="B20524" t="str">
            <v>RHM</v>
          </cell>
          <cell r="C20524" t="str">
            <v>FtS Houston ULSD 10ppm Med CIF Crg Flat Prc Swap Mo17</v>
          </cell>
          <cell r="D20524" t="str">
            <v>USD</v>
          </cell>
          <cell r="E20524" t="str">
            <v>MT</v>
          </cell>
          <cell r="F20524">
            <v>7.45</v>
          </cell>
          <cell r="G20524" t="str">
            <v>/</v>
          </cell>
          <cell r="H20524" t="str">
            <v>BBL</v>
          </cell>
          <cell r="I20524" t="str">
            <v>DW</v>
          </cell>
          <cell r="J20524" t="str">
            <v>15:15 US Eastern</v>
          </cell>
          <cell r="K20524" t="str">
            <v>c</v>
          </cell>
          <cell r="L20524">
            <v>3</v>
          </cell>
          <cell r="M20524">
            <v>41360</v>
          </cell>
          <cell r="N20524">
            <v>42223</v>
          </cell>
          <cell r="O20524" t="str">
            <v>Y</v>
          </cell>
          <cell r="R20524" t="str">
            <v>Mediterranean</v>
          </cell>
          <cell r="S20524" t="str">
            <v>Mediterranean</v>
          </cell>
          <cell r="T20524" t="str">
            <v>Swap</v>
          </cell>
        </row>
        <row r="20525">
          <cell r="A20525" t="str">
            <v>UMLHP18</v>
          </cell>
          <cell r="B20525" t="str">
            <v>RHM</v>
          </cell>
          <cell r="C20525" t="str">
            <v>FtS Houston ULSD 10ppm Med CIF Crg Flat Prc Swap Mo18</v>
          </cell>
          <cell r="D20525" t="str">
            <v>USD</v>
          </cell>
          <cell r="E20525" t="str">
            <v>MT</v>
          </cell>
          <cell r="F20525">
            <v>7.45</v>
          </cell>
          <cell r="G20525" t="str">
            <v>/</v>
          </cell>
          <cell r="H20525" t="str">
            <v>BBL</v>
          </cell>
          <cell r="I20525" t="str">
            <v>DW</v>
          </cell>
          <cell r="J20525" t="str">
            <v>15:15 US Eastern</v>
          </cell>
          <cell r="K20525" t="str">
            <v>c</v>
          </cell>
          <cell r="L20525">
            <v>3</v>
          </cell>
          <cell r="M20525">
            <v>41360</v>
          </cell>
          <cell r="N20525">
            <v>42223</v>
          </cell>
          <cell r="O20525" t="str">
            <v>Y</v>
          </cell>
          <cell r="R20525" t="str">
            <v>Mediterranean</v>
          </cell>
          <cell r="S20525" t="str">
            <v>Mediterranean</v>
          </cell>
          <cell r="T20525" t="str">
            <v>Swap</v>
          </cell>
        </row>
        <row r="20526">
          <cell r="A20526" t="str">
            <v>UMLHP19</v>
          </cell>
          <cell r="B20526" t="str">
            <v>RHM</v>
          </cell>
          <cell r="C20526" t="str">
            <v>FtS Houston ULSD 10ppm Med CIF Crg Flat Prc Swap Mo19</v>
          </cell>
          <cell r="D20526" t="str">
            <v>USD</v>
          </cell>
          <cell r="E20526" t="str">
            <v>MT</v>
          </cell>
          <cell r="F20526">
            <v>7.45</v>
          </cell>
          <cell r="G20526" t="str">
            <v>/</v>
          </cell>
          <cell r="H20526" t="str">
            <v>BBL</v>
          </cell>
          <cell r="I20526" t="str">
            <v>DW</v>
          </cell>
          <cell r="J20526" t="str">
            <v>15:15 US Eastern</v>
          </cell>
          <cell r="K20526" t="str">
            <v>c</v>
          </cell>
          <cell r="L20526">
            <v>3</v>
          </cell>
          <cell r="M20526">
            <v>41360</v>
          </cell>
          <cell r="N20526">
            <v>42223</v>
          </cell>
          <cell r="O20526" t="str">
            <v>Y</v>
          </cell>
          <cell r="R20526" t="str">
            <v>Mediterranean</v>
          </cell>
          <cell r="S20526" t="str">
            <v>Mediterranean</v>
          </cell>
          <cell r="T20526" t="str">
            <v>Swap</v>
          </cell>
        </row>
        <row r="20527">
          <cell r="A20527" t="str">
            <v>UMLHP20</v>
          </cell>
          <cell r="B20527" t="str">
            <v>RHM</v>
          </cell>
          <cell r="C20527" t="str">
            <v>FtS Houston ULSD 10ppm Med CIF Crg Flat Prc Swap Mo20</v>
          </cell>
          <cell r="D20527" t="str">
            <v>USD</v>
          </cell>
          <cell r="E20527" t="str">
            <v>MT</v>
          </cell>
          <cell r="F20527">
            <v>7.45</v>
          </cell>
          <cell r="G20527" t="str">
            <v>/</v>
          </cell>
          <cell r="H20527" t="str">
            <v>BBL</v>
          </cell>
          <cell r="I20527" t="str">
            <v>DW</v>
          </cell>
          <cell r="J20527" t="str">
            <v>15:15 US Eastern</v>
          </cell>
          <cell r="K20527" t="str">
            <v>c</v>
          </cell>
          <cell r="L20527">
            <v>3</v>
          </cell>
          <cell r="M20527">
            <v>41360</v>
          </cell>
          <cell r="N20527">
            <v>42223</v>
          </cell>
          <cell r="O20527" t="str">
            <v>Y</v>
          </cell>
          <cell r="R20527" t="str">
            <v>Mediterranean</v>
          </cell>
          <cell r="S20527" t="str">
            <v>Mediterranean</v>
          </cell>
          <cell r="T20527" t="str">
            <v>Swap</v>
          </cell>
        </row>
        <row r="20528">
          <cell r="A20528" t="str">
            <v>UMLHP21</v>
          </cell>
          <cell r="B20528" t="str">
            <v>RHM</v>
          </cell>
          <cell r="C20528" t="str">
            <v>FtS Houston ULSD 10ppm Med CIF Crg Flat Prc Swap Mo21</v>
          </cell>
          <cell r="D20528" t="str">
            <v>USD</v>
          </cell>
          <cell r="E20528" t="str">
            <v>MT</v>
          </cell>
          <cell r="F20528">
            <v>7.45</v>
          </cell>
          <cell r="G20528" t="str">
            <v>/</v>
          </cell>
          <cell r="H20528" t="str">
            <v>BBL</v>
          </cell>
          <cell r="I20528" t="str">
            <v>DW</v>
          </cell>
          <cell r="J20528" t="str">
            <v>15:15 US Eastern</v>
          </cell>
          <cell r="K20528" t="str">
            <v>c</v>
          </cell>
          <cell r="L20528">
            <v>3</v>
          </cell>
          <cell r="M20528">
            <v>41360</v>
          </cell>
          <cell r="N20528">
            <v>42223</v>
          </cell>
          <cell r="O20528" t="str">
            <v>Y</v>
          </cell>
          <cell r="R20528" t="str">
            <v>Mediterranean</v>
          </cell>
          <cell r="S20528" t="str">
            <v>Mediterranean</v>
          </cell>
          <cell r="T20528" t="str">
            <v>Swap</v>
          </cell>
        </row>
        <row r="20529">
          <cell r="A20529" t="str">
            <v>UMLHR01</v>
          </cell>
          <cell r="B20529" t="str">
            <v>RHM</v>
          </cell>
          <cell r="C20529" t="str">
            <v>FtS Houston ULSD 10ppm Med CIF Crg Flat Prc Swap Qr01</v>
          </cell>
          <cell r="D20529" t="str">
            <v>USD</v>
          </cell>
          <cell r="E20529" t="str">
            <v>MT</v>
          </cell>
          <cell r="F20529">
            <v>7.45</v>
          </cell>
          <cell r="G20529" t="str">
            <v>/</v>
          </cell>
          <cell r="H20529" t="str">
            <v>BBL</v>
          </cell>
          <cell r="I20529" t="str">
            <v>DW</v>
          </cell>
          <cell r="J20529" t="str">
            <v>15:15 US Eastern</v>
          </cell>
          <cell r="K20529" t="str">
            <v>c</v>
          </cell>
          <cell r="L20529">
            <v>3</v>
          </cell>
          <cell r="M20529">
            <v>41360</v>
          </cell>
          <cell r="N20529">
            <v>42223</v>
          </cell>
          <cell r="O20529" t="str">
            <v>Y</v>
          </cell>
          <cell r="R20529" t="str">
            <v>Mediterranean</v>
          </cell>
          <cell r="S20529" t="str">
            <v>Mediterranean</v>
          </cell>
          <cell r="T20529" t="str">
            <v>Swap</v>
          </cell>
        </row>
        <row r="20530">
          <cell r="A20530" t="str">
            <v>UMLHR02</v>
          </cell>
          <cell r="B20530" t="str">
            <v>RHM</v>
          </cell>
          <cell r="C20530" t="str">
            <v>FtS Houston ULSD 10ppm Med CIF Crg Flat Prc Swap Qr02</v>
          </cell>
          <cell r="D20530" t="str">
            <v>USD</v>
          </cell>
          <cell r="E20530" t="str">
            <v>MT</v>
          </cell>
          <cell r="F20530">
            <v>7.45</v>
          </cell>
          <cell r="G20530" t="str">
            <v>/</v>
          </cell>
          <cell r="H20530" t="str">
            <v>BBL</v>
          </cell>
          <cell r="I20530" t="str">
            <v>DW</v>
          </cell>
          <cell r="J20530" t="str">
            <v>15:15 US Eastern</v>
          </cell>
          <cell r="K20530" t="str">
            <v>c</v>
          </cell>
          <cell r="L20530">
            <v>3</v>
          </cell>
          <cell r="M20530">
            <v>41360</v>
          </cell>
          <cell r="N20530">
            <v>42223</v>
          </cell>
          <cell r="O20530" t="str">
            <v>Y</v>
          </cell>
          <cell r="R20530" t="str">
            <v>Mediterranean</v>
          </cell>
          <cell r="S20530" t="str">
            <v>Mediterranean</v>
          </cell>
          <cell r="T20530" t="str">
            <v>Swap</v>
          </cell>
        </row>
        <row r="20531">
          <cell r="A20531" t="str">
            <v>UMLHR03</v>
          </cell>
          <cell r="B20531" t="str">
            <v>RHM</v>
          </cell>
          <cell r="C20531" t="str">
            <v>FtS Houston ULSD 10ppm Med CIF Crg Flat Prc Swap Qr03</v>
          </cell>
          <cell r="D20531" t="str">
            <v>USD</v>
          </cell>
          <cell r="E20531" t="str">
            <v>MT</v>
          </cell>
          <cell r="F20531">
            <v>7.45</v>
          </cell>
          <cell r="G20531" t="str">
            <v>/</v>
          </cell>
          <cell r="H20531" t="str">
            <v>BBL</v>
          </cell>
          <cell r="I20531" t="str">
            <v>DW</v>
          </cell>
          <cell r="J20531" t="str">
            <v>15:15 US Eastern</v>
          </cell>
          <cell r="K20531" t="str">
            <v>c</v>
          </cell>
          <cell r="L20531">
            <v>3</v>
          </cell>
          <cell r="M20531">
            <v>41360</v>
          </cell>
          <cell r="N20531">
            <v>42223</v>
          </cell>
          <cell r="O20531" t="str">
            <v>Y</v>
          </cell>
          <cell r="R20531" t="str">
            <v>Mediterranean</v>
          </cell>
          <cell r="S20531" t="str">
            <v>Mediterranean</v>
          </cell>
          <cell r="T20531" t="str">
            <v>Swap</v>
          </cell>
        </row>
        <row r="20532">
          <cell r="A20532" t="str">
            <v>UMLHR04</v>
          </cell>
          <cell r="B20532" t="str">
            <v>RHM</v>
          </cell>
          <cell r="C20532" t="str">
            <v>FtS Houston ULSD 10ppm Med CIF Crg Flat Prc Swap Qr04</v>
          </cell>
          <cell r="D20532" t="str">
            <v>USD</v>
          </cell>
          <cell r="E20532" t="str">
            <v>MT</v>
          </cell>
          <cell r="F20532">
            <v>7.45</v>
          </cell>
          <cell r="G20532" t="str">
            <v>/</v>
          </cell>
          <cell r="H20532" t="str">
            <v>BBL</v>
          </cell>
          <cell r="I20532" t="str">
            <v>DW</v>
          </cell>
          <cell r="J20532" t="str">
            <v>15:15 US Eastern</v>
          </cell>
          <cell r="K20532" t="str">
            <v>c</v>
          </cell>
          <cell r="L20532">
            <v>3</v>
          </cell>
          <cell r="M20532">
            <v>41360</v>
          </cell>
          <cell r="N20532">
            <v>42223</v>
          </cell>
          <cell r="O20532" t="str">
            <v>Y</v>
          </cell>
          <cell r="R20532" t="str">
            <v>Mediterranean</v>
          </cell>
          <cell r="S20532" t="str">
            <v>Mediterranean</v>
          </cell>
          <cell r="T20532" t="str">
            <v>Swap</v>
          </cell>
        </row>
        <row r="20533">
          <cell r="A20533" t="str">
            <v>UMLHR05</v>
          </cell>
          <cell r="B20533" t="str">
            <v>RHM</v>
          </cell>
          <cell r="C20533" t="str">
            <v>FtS Houston ULSD 10ppm Med CIF Crg Flat Prc Swap Qr05</v>
          </cell>
          <cell r="D20533" t="str">
            <v>USD</v>
          </cell>
          <cell r="E20533" t="str">
            <v>MT</v>
          </cell>
          <cell r="F20533">
            <v>7.45</v>
          </cell>
          <cell r="G20533" t="str">
            <v>/</v>
          </cell>
          <cell r="H20533" t="str">
            <v>BBL</v>
          </cell>
          <cell r="I20533" t="str">
            <v>DW</v>
          </cell>
          <cell r="J20533" t="str">
            <v>15:15 US Eastern</v>
          </cell>
          <cell r="K20533" t="str">
            <v>c</v>
          </cell>
          <cell r="L20533">
            <v>3</v>
          </cell>
          <cell r="M20533">
            <v>41360</v>
          </cell>
          <cell r="N20533">
            <v>42223</v>
          </cell>
          <cell r="O20533" t="str">
            <v>Y</v>
          </cell>
          <cell r="R20533" t="str">
            <v>Mediterranean</v>
          </cell>
          <cell r="S20533" t="str">
            <v>Mediterranean</v>
          </cell>
          <cell r="T20533" t="str">
            <v>Swap</v>
          </cell>
        </row>
        <row r="20534">
          <cell r="A20534" t="str">
            <v>UMLHR06</v>
          </cell>
          <cell r="B20534" t="str">
            <v>RHM</v>
          </cell>
          <cell r="C20534" t="str">
            <v>FtS Houston ULSD 10ppm Med CIF Crg Flat Prc Swap Qr06</v>
          </cell>
          <cell r="D20534" t="str">
            <v>USD</v>
          </cell>
          <cell r="E20534" t="str">
            <v>MT</v>
          </cell>
          <cell r="F20534">
            <v>7.45</v>
          </cell>
          <cell r="G20534" t="str">
            <v>/</v>
          </cell>
          <cell r="H20534" t="str">
            <v>BBL</v>
          </cell>
          <cell r="I20534" t="str">
            <v>DW</v>
          </cell>
          <cell r="J20534" t="str">
            <v>15:15 US Eastern</v>
          </cell>
          <cell r="K20534" t="str">
            <v>c</v>
          </cell>
          <cell r="L20534">
            <v>3</v>
          </cell>
          <cell r="M20534">
            <v>41360</v>
          </cell>
          <cell r="N20534">
            <v>42223</v>
          </cell>
          <cell r="O20534" t="str">
            <v>Y</v>
          </cell>
          <cell r="R20534" t="str">
            <v>Mediterranean</v>
          </cell>
          <cell r="S20534" t="str">
            <v>Mediterranean</v>
          </cell>
          <cell r="T20534" t="str">
            <v>Swap</v>
          </cell>
        </row>
        <row r="20535">
          <cell r="A20535" t="str">
            <v>UMLHR07</v>
          </cell>
          <cell r="B20535" t="str">
            <v>RHM</v>
          </cell>
          <cell r="C20535" t="str">
            <v>FtS Houston ULSD 10ppm Med CIF Crg Flat Prc Swap Qr07</v>
          </cell>
          <cell r="D20535" t="str">
            <v>USD</v>
          </cell>
          <cell r="E20535" t="str">
            <v>MT</v>
          </cell>
          <cell r="F20535">
            <v>7.45</v>
          </cell>
          <cell r="G20535" t="str">
            <v>/</v>
          </cell>
          <cell r="H20535" t="str">
            <v>BBL</v>
          </cell>
          <cell r="I20535" t="str">
            <v>DW</v>
          </cell>
          <cell r="J20535" t="str">
            <v>15:15 US Eastern</v>
          </cell>
          <cell r="K20535" t="str">
            <v>c</v>
          </cell>
          <cell r="L20535">
            <v>3</v>
          </cell>
          <cell r="M20535">
            <v>41360</v>
          </cell>
          <cell r="N20535">
            <v>42223</v>
          </cell>
          <cell r="O20535" t="str">
            <v>Y</v>
          </cell>
          <cell r="R20535" t="str">
            <v>Mediterranean</v>
          </cell>
          <cell r="S20535" t="str">
            <v>Mediterranean</v>
          </cell>
          <cell r="T20535" t="str">
            <v>Swap</v>
          </cell>
        </row>
        <row r="20536">
          <cell r="A20536" t="str">
            <v>UMLHR08</v>
          </cell>
          <cell r="B20536" t="str">
            <v>RHM</v>
          </cell>
          <cell r="C20536" t="str">
            <v>FtS Houston ULSD 10ppm Med CIF Crg Flat Prc Swap Qr08</v>
          </cell>
          <cell r="D20536" t="str">
            <v>USD</v>
          </cell>
          <cell r="E20536" t="str">
            <v>MT</v>
          </cell>
          <cell r="F20536">
            <v>7.45</v>
          </cell>
          <cell r="G20536" t="str">
            <v>/</v>
          </cell>
          <cell r="H20536" t="str">
            <v>BBL</v>
          </cell>
          <cell r="I20536" t="str">
            <v>DW</v>
          </cell>
          <cell r="J20536" t="str">
            <v>15:15 US Eastern</v>
          </cell>
          <cell r="K20536" t="str">
            <v>c</v>
          </cell>
          <cell r="L20536">
            <v>3</v>
          </cell>
          <cell r="M20536">
            <v>41884</v>
          </cell>
          <cell r="N20536">
            <v>42223</v>
          </cell>
          <cell r="O20536" t="str">
            <v>Y</v>
          </cell>
          <cell r="R20536" t="str">
            <v>Mediterranean</v>
          </cell>
          <cell r="S20536" t="str">
            <v>Mediterranean</v>
          </cell>
          <cell r="T20536" t="str">
            <v>Swap</v>
          </cell>
        </row>
        <row r="20537">
          <cell r="A20537" t="str">
            <v>UMLHS01</v>
          </cell>
          <cell r="B20537" t="str">
            <v>RHM</v>
          </cell>
          <cell r="C20537" t="str">
            <v>FtS Houston ULSD 10ppm Med CIF Crg Flat Prc Swap Yr01</v>
          </cell>
          <cell r="D20537" t="str">
            <v>USD</v>
          </cell>
          <cell r="E20537" t="str">
            <v>MT</v>
          </cell>
          <cell r="F20537">
            <v>7.45</v>
          </cell>
          <cell r="G20537" t="str">
            <v>/</v>
          </cell>
          <cell r="H20537" t="str">
            <v>BBL</v>
          </cell>
          <cell r="I20537" t="str">
            <v>DW</v>
          </cell>
          <cell r="J20537" t="str">
            <v>15:15 US Eastern</v>
          </cell>
          <cell r="K20537" t="str">
            <v>c</v>
          </cell>
          <cell r="L20537">
            <v>3</v>
          </cell>
          <cell r="M20537">
            <v>41360</v>
          </cell>
          <cell r="N20537">
            <v>42223</v>
          </cell>
          <cell r="O20537" t="str">
            <v>Y</v>
          </cell>
          <cell r="R20537" t="str">
            <v>Mediterranean</v>
          </cell>
          <cell r="S20537" t="str">
            <v>Mediterranean</v>
          </cell>
          <cell r="T20537" t="str">
            <v>Swap</v>
          </cell>
        </row>
        <row r="20538">
          <cell r="A20538" t="str">
            <v>UMLHS02</v>
          </cell>
          <cell r="B20538" t="str">
            <v>RHM</v>
          </cell>
          <cell r="C20538" t="str">
            <v>FtS Houston ULSD 10ppm Med CIF Crg Flat Prc Swap Yr02</v>
          </cell>
          <cell r="D20538" t="str">
            <v>USD</v>
          </cell>
          <cell r="E20538" t="str">
            <v>MT</v>
          </cell>
          <cell r="F20538">
            <v>7.45</v>
          </cell>
          <cell r="G20538" t="str">
            <v>/</v>
          </cell>
          <cell r="H20538" t="str">
            <v>BBL</v>
          </cell>
          <cell r="I20538" t="str">
            <v>DW</v>
          </cell>
          <cell r="J20538" t="str">
            <v>15:15 US Eastern</v>
          </cell>
          <cell r="K20538" t="str">
            <v>c</v>
          </cell>
          <cell r="L20538">
            <v>3</v>
          </cell>
          <cell r="M20538">
            <v>41453</v>
          </cell>
          <cell r="N20538">
            <v>42223</v>
          </cell>
          <cell r="O20538" t="str">
            <v>Y</v>
          </cell>
          <cell r="R20538" t="str">
            <v>Mediterranean</v>
          </cell>
          <cell r="S20538" t="str">
            <v>Mediterranean</v>
          </cell>
          <cell r="T20538" t="str">
            <v>Swap</v>
          </cell>
        </row>
        <row r="20539">
          <cell r="A20539" t="str">
            <v>UMLSP01</v>
          </cell>
          <cell r="B20539" t="str">
            <v>RSM</v>
          </cell>
          <cell r="C20539" t="str">
            <v>FtS Spore ULSD 10ppm Med CIF Crg Flat Prc Swap Mo01</v>
          </cell>
          <cell r="D20539" t="str">
            <v>USD</v>
          </cell>
          <cell r="E20539" t="str">
            <v>MT</v>
          </cell>
          <cell r="F20539">
            <v>7.45</v>
          </cell>
          <cell r="G20539" t="str">
            <v>/</v>
          </cell>
          <cell r="H20539" t="str">
            <v>BBL</v>
          </cell>
          <cell r="I20539" t="str">
            <v>DW</v>
          </cell>
          <cell r="J20539" t="str">
            <v>16:30 Singapore</v>
          </cell>
          <cell r="K20539" t="str">
            <v>c</v>
          </cell>
          <cell r="L20539">
            <v>3</v>
          </cell>
          <cell r="M20539">
            <v>41360</v>
          </cell>
          <cell r="N20539">
            <v>42222</v>
          </cell>
          <cell r="O20539" t="str">
            <v>Y</v>
          </cell>
          <cell r="R20539" t="str">
            <v>Mediterranean</v>
          </cell>
          <cell r="S20539" t="str">
            <v>Mediterranean</v>
          </cell>
          <cell r="T20539" t="str">
            <v>Swap</v>
          </cell>
        </row>
        <row r="20540">
          <cell r="A20540" t="str">
            <v>UMLSP02</v>
          </cell>
          <cell r="B20540" t="str">
            <v>RSM</v>
          </cell>
          <cell r="C20540" t="str">
            <v>FtS Spore ULSD 10ppm Med CIF Crg Flat Prc Swap Mo02</v>
          </cell>
          <cell r="D20540" t="str">
            <v>USD</v>
          </cell>
          <cell r="E20540" t="str">
            <v>MT</v>
          </cell>
          <cell r="F20540">
            <v>7.45</v>
          </cell>
          <cell r="G20540" t="str">
            <v>/</v>
          </cell>
          <cell r="H20540" t="str">
            <v>BBL</v>
          </cell>
          <cell r="I20540" t="str">
            <v>DW</v>
          </cell>
          <cell r="J20540" t="str">
            <v>16:30 Singapore</v>
          </cell>
          <cell r="K20540" t="str">
            <v>c</v>
          </cell>
          <cell r="L20540">
            <v>3</v>
          </cell>
          <cell r="M20540">
            <v>41360</v>
          </cell>
          <cell r="N20540">
            <v>42222</v>
          </cell>
          <cell r="O20540" t="str">
            <v>Y</v>
          </cell>
          <cell r="R20540" t="str">
            <v>Mediterranean</v>
          </cell>
          <cell r="S20540" t="str">
            <v>Mediterranean</v>
          </cell>
          <cell r="T20540" t="str">
            <v>Swap</v>
          </cell>
        </row>
        <row r="20541">
          <cell r="A20541" t="str">
            <v>UMLSP03</v>
          </cell>
          <cell r="B20541" t="str">
            <v>RSM</v>
          </cell>
          <cell r="C20541" t="str">
            <v>FtS Spore ULSD 10ppm Med CIF Crg Flat Prc Swap Mo03</v>
          </cell>
          <cell r="D20541" t="str">
            <v>USD</v>
          </cell>
          <cell r="E20541" t="str">
            <v>MT</v>
          </cell>
          <cell r="F20541">
            <v>7.45</v>
          </cell>
          <cell r="G20541" t="str">
            <v>/</v>
          </cell>
          <cell r="H20541" t="str">
            <v>BBL</v>
          </cell>
          <cell r="I20541" t="str">
            <v>DW</v>
          </cell>
          <cell r="J20541" t="str">
            <v>16:30 Singapore</v>
          </cell>
          <cell r="K20541" t="str">
            <v>c</v>
          </cell>
          <cell r="L20541">
            <v>3</v>
          </cell>
          <cell r="M20541">
            <v>41360</v>
          </cell>
          <cell r="N20541">
            <v>42222</v>
          </cell>
          <cell r="O20541" t="str">
            <v>Y</v>
          </cell>
          <cell r="R20541" t="str">
            <v>Mediterranean</v>
          </cell>
          <cell r="S20541" t="str">
            <v>Mediterranean</v>
          </cell>
          <cell r="T20541" t="str">
            <v>Swap</v>
          </cell>
        </row>
        <row r="20542">
          <cell r="A20542" t="str">
            <v>UMLSP04</v>
          </cell>
          <cell r="B20542" t="str">
            <v>RSM</v>
          </cell>
          <cell r="C20542" t="str">
            <v>FtS Spore ULSD 10ppm Med CIF Crg Flat Prc Swap Mo04</v>
          </cell>
          <cell r="D20542" t="str">
            <v>USD</v>
          </cell>
          <cell r="E20542" t="str">
            <v>MT</v>
          </cell>
          <cell r="F20542">
            <v>7.45</v>
          </cell>
          <cell r="G20542" t="str">
            <v>/</v>
          </cell>
          <cell r="H20542" t="str">
            <v>BBL</v>
          </cell>
          <cell r="I20542" t="str">
            <v>DW</v>
          </cell>
          <cell r="J20542" t="str">
            <v>16:30 Singapore</v>
          </cell>
          <cell r="K20542" t="str">
            <v>c</v>
          </cell>
          <cell r="L20542">
            <v>3</v>
          </cell>
          <cell r="M20542">
            <v>41360</v>
          </cell>
          <cell r="N20542">
            <v>42222</v>
          </cell>
          <cell r="O20542" t="str">
            <v>Y</v>
          </cell>
          <cell r="R20542" t="str">
            <v>Mediterranean</v>
          </cell>
          <cell r="S20542" t="str">
            <v>Mediterranean</v>
          </cell>
          <cell r="T20542" t="str">
            <v>Swap</v>
          </cell>
        </row>
        <row r="20543">
          <cell r="A20543" t="str">
            <v>UMLSP05</v>
          </cell>
          <cell r="B20543" t="str">
            <v>RSM</v>
          </cell>
          <cell r="C20543" t="str">
            <v>FtS Spore ULSD 10ppm Med CIF Crg Flat Prc Swap Mo05</v>
          </cell>
          <cell r="D20543" t="str">
            <v>USD</v>
          </cell>
          <cell r="E20543" t="str">
            <v>MT</v>
          </cell>
          <cell r="F20543">
            <v>7.45</v>
          </cell>
          <cell r="G20543" t="str">
            <v>/</v>
          </cell>
          <cell r="H20543" t="str">
            <v>BBL</v>
          </cell>
          <cell r="I20543" t="str">
            <v>DW</v>
          </cell>
          <cell r="J20543" t="str">
            <v>16:30 Singapore</v>
          </cell>
          <cell r="K20543" t="str">
            <v>c</v>
          </cell>
          <cell r="L20543">
            <v>3</v>
          </cell>
          <cell r="M20543">
            <v>41360</v>
          </cell>
          <cell r="N20543">
            <v>42222</v>
          </cell>
          <cell r="O20543" t="str">
            <v>Y</v>
          </cell>
          <cell r="R20543" t="str">
            <v>Mediterranean</v>
          </cell>
          <cell r="S20543" t="str">
            <v>Mediterranean</v>
          </cell>
          <cell r="T20543" t="str">
            <v>Swap</v>
          </cell>
        </row>
        <row r="20544">
          <cell r="A20544" t="str">
            <v>UMLSP06</v>
          </cell>
          <cell r="B20544" t="str">
            <v>RSM</v>
          </cell>
          <cell r="C20544" t="str">
            <v>FtS Spore ULSD 10ppm Med CIF Crg Flat Prc Swap Mo06</v>
          </cell>
          <cell r="D20544" t="str">
            <v>USD</v>
          </cell>
          <cell r="E20544" t="str">
            <v>MT</v>
          </cell>
          <cell r="F20544">
            <v>7.45</v>
          </cell>
          <cell r="G20544" t="str">
            <v>/</v>
          </cell>
          <cell r="H20544" t="str">
            <v>BBL</v>
          </cell>
          <cell r="I20544" t="str">
            <v>DW</v>
          </cell>
          <cell r="J20544" t="str">
            <v>16:30 Singapore</v>
          </cell>
          <cell r="K20544" t="str">
            <v>c</v>
          </cell>
          <cell r="L20544">
            <v>3</v>
          </cell>
          <cell r="M20544">
            <v>41360</v>
          </cell>
          <cell r="N20544">
            <v>42222</v>
          </cell>
          <cell r="O20544" t="str">
            <v>Y</v>
          </cell>
          <cell r="R20544" t="str">
            <v>Mediterranean</v>
          </cell>
          <cell r="S20544" t="str">
            <v>Mediterranean</v>
          </cell>
          <cell r="T20544" t="str">
            <v>Swap</v>
          </cell>
        </row>
        <row r="20545">
          <cell r="A20545" t="str">
            <v>UMLSP07</v>
          </cell>
          <cell r="B20545" t="str">
            <v>RSM</v>
          </cell>
          <cell r="C20545" t="str">
            <v>FtS Spore ULSD 10ppm Med CIF Crg Flat Prc Swap Mo07</v>
          </cell>
          <cell r="D20545" t="str">
            <v>USD</v>
          </cell>
          <cell r="E20545" t="str">
            <v>MT</v>
          </cell>
          <cell r="F20545">
            <v>7.45</v>
          </cell>
          <cell r="G20545" t="str">
            <v>/</v>
          </cell>
          <cell r="H20545" t="str">
            <v>BBL</v>
          </cell>
          <cell r="I20545" t="str">
            <v>DW</v>
          </cell>
          <cell r="J20545" t="str">
            <v>16:30 Singapore</v>
          </cell>
          <cell r="K20545" t="str">
            <v>c</v>
          </cell>
          <cell r="L20545">
            <v>3</v>
          </cell>
          <cell r="M20545">
            <v>41360</v>
          </cell>
          <cell r="N20545">
            <v>42222</v>
          </cell>
          <cell r="O20545" t="str">
            <v>Y</v>
          </cell>
          <cell r="R20545" t="str">
            <v>Mediterranean</v>
          </cell>
          <cell r="S20545" t="str">
            <v>Mediterranean</v>
          </cell>
          <cell r="T20545" t="str">
            <v>Swap</v>
          </cell>
        </row>
        <row r="20546">
          <cell r="A20546" t="str">
            <v>UMLSP08</v>
          </cell>
          <cell r="B20546" t="str">
            <v>RSM</v>
          </cell>
          <cell r="C20546" t="str">
            <v>FtS Spore ULSD 10ppm Med CIF Crg Flat Prc Swap Mo08</v>
          </cell>
          <cell r="D20546" t="str">
            <v>USD</v>
          </cell>
          <cell r="E20546" t="str">
            <v>MT</v>
          </cell>
          <cell r="F20546">
            <v>7.45</v>
          </cell>
          <cell r="G20546" t="str">
            <v>/</v>
          </cell>
          <cell r="H20546" t="str">
            <v>BBL</v>
          </cell>
          <cell r="I20546" t="str">
            <v>DW</v>
          </cell>
          <cell r="J20546" t="str">
            <v>16:30 Singapore</v>
          </cell>
          <cell r="K20546" t="str">
            <v>c</v>
          </cell>
          <cell r="L20546">
            <v>3</v>
          </cell>
          <cell r="M20546">
            <v>41360</v>
          </cell>
          <cell r="N20546">
            <v>42222</v>
          </cell>
          <cell r="O20546" t="str">
            <v>Y</v>
          </cell>
          <cell r="R20546" t="str">
            <v>Mediterranean</v>
          </cell>
          <cell r="S20546" t="str">
            <v>Mediterranean</v>
          </cell>
          <cell r="T20546" t="str">
            <v>Swap</v>
          </cell>
        </row>
        <row r="20547">
          <cell r="A20547" t="str">
            <v>UMLSP09</v>
          </cell>
          <cell r="B20547" t="str">
            <v>RSM</v>
          </cell>
          <cell r="C20547" t="str">
            <v>FtS Spore ULSD 10ppm Med CIF Crg Flat Prc Swap Mo09</v>
          </cell>
          <cell r="D20547" t="str">
            <v>USD</v>
          </cell>
          <cell r="E20547" t="str">
            <v>MT</v>
          </cell>
          <cell r="F20547">
            <v>7.45</v>
          </cell>
          <cell r="G20547" t="str">
            <v>/</v>
          </cell>
          <cell r="H20547" t="str">
            <v>BBL</v>
          </cell>
          <cell r="I20547" t="str">
            <v>DW</v>
          </cell>
          <cell r="J20547" t="str">
            <v>16:30 Singapore</v>
          </cell>
          <cell r="K20547" t="str">
            <v>c</v>
          </cell>
          <cell r="L20547">
            <v>3</v>
          </cell>
          <cell r="M20547">
            <v>41360</v>
          </cell>
          <cell r="N20547">
            <v>42222</v>
          </cell>
          <cell r="O20547" t="str">
            <v>Y</v>
          </cell>
          <cell r="R20547" t="str">
            <v>Mediterranean</v>
          </cell>
          <cell r="S20547" t="str">
            <v>Mediterranean</v>
          </cell>
          <cell r="T20547" t="str">
            <v>Swap</v>
          </cell>
        </row>
        <row r="20548">
          <cell r="A20548" t="str">
            <v>UMLSP10</v>
          </cell>
          <cell r="B20548" t="str">
            <v>RSM</v>
          </cell>
          <cell r="C20548" t="str">
            <v>FtS Spore ULSD 10ppm Med CIF Crg Flat Prc Swap Mo10</v>
          </cell>
          <cell r="D20548" t="str">
            <v>USD</v>
          </cell>
          <cell r="E20548" t="str">
            <v>MT</v>
          </cell>
          <cell r="F20548">
            <v>7.45</v>
          </cell>
          <cell r="G20548" t="str">
            <v>/</v>
          </cell>
          <cell r="H20548" t="str">
            <v>BBL</v>
          </cell>
          <cell r="I20548" t="str">
            <v>DW</v>
          </cell>
          <cell r="J20548" t="str">
            <v>16:30 Singapore</v>
          </cell>
          <cell r="K20548" t="str">
            <v>c</v>
          </cell>
          <cell r="L20548">
            <v>3</v>
          </cell>
          <cell r="M20548">
            <v>41360</v>
          </cell>
          <cell r="N20548">
            <v>42222</v>
          </cell>
          <cell r="O20548" t="str">
            <v>Y</v>
          </cell>
          <cell r="R20548" t="str">
            <v>Mediterranean</v>
          </cell>
          <cell r="S20548" t="str">
            <v>Mediterranean</v>
          </cell>
          <cell r="T20548" t="str">
            <v>Swap</v>
          </cell>
        </row>
        <row r="20549">
          <cell r="A20549" t="str">
            <v>UMLSP11</v>
          </cell>
          <cell r="B20549" t="str">
            <v>RSM</v>
          </cell>
          <cell r="C20549" t="str">
            <v>FtS Spore ULSD 10ppm Med CIF Crg Flat Prc Swap Mo11</v>
          </cell>
          <cell r="D20549" t="str">
            <v>USD</v>
          </cell>
          <cell r="E20549" t="str">
            <v>MT</v>
          </cell>
          <cell r="F20549">
            <v>7.45</v>
          </cell>
          <cell r="G20549" t="str">
            <v>/</v>
          </cell>
          <cell r="H20549" t="str">
            <v>BBL</v>
          </cell>
          <cell r="I20549" t="str">
            <v>DW</v>
          </cell>
          <cell r="J20549" t="str">
            <v>16:30 Singapore</v>
          </cell>
          <cell r="K20549" t="str">
            <v>c</v>
          </cell>
          <cell r="L20549">
            <v>3</v>
          </cell>
          <cell r="M20549">
            <v>41360</v>
          </cell>
          <cell r="N20549">
            <v>42222</v>
          </cell>
          <cell r="O20549" t="str">
            <v>Y</v>
          </cell>
          <cell r="R20549" t="str">
            <v>Mediterranean</v>
          </cell>
          <cell r="S20549" t="str">
            <v>Mediterranean</v>
          </cell>
          <cell r="T20549" t="str">
            <v>Swap</v>
          </cell>
        </row>
        <row r="20550">
          <cell r="A20550" t="str">
            <v>UMLSP12</v>
          </cell>
          <cell r="B20550" t="str">
            <v>RSM</v>
          </cell>
          <cell r="C20550" t="str">
            <v>FtS Spore ULSD 10ppm Med CIF Crg Flat Prc Swap Mo12</v>
          </cell>
          <cell r="D20550" t="str">
            <v>USD</v>
          </cell>
          <cell r="E20550" t="str">
            <v>MT</v>
          </cell>
          <cell r="F20550">
            <v>7.45</v>
          </cell>
          <cell r="G20550" t="str">
            <v>/</v>
          </cell>
          <cell r="H20550" t="str">
            <v>BBL</v>
          </cell>
          <cell r="I20550" t="str">
            <v>DW</v>
          </cell>
          <cell r="J20550" t="str">
            <v>16:30 Singapore</v>
          </cell>
          <cell r="K20550" t="str">
            <v>c</v>
          </cell>
          <cell r="L20550">
            <v>3</v>
          </cell>
          <cell r="M20550">
            <v>41360</v>
          </cell>
          <cell r="N20550">
            <v>42222</v>
          </cell>
          <cell r="O20550" t="str">
            <v>Y</v>
          </cell>
          <cell r="R20550" t="str">
            <v>Mediterranean</v>
          </cell>
          <cell r="S20550" t="str">
            <v>Mediterranean</v>
          </cell>
          <cell r="T20550" t="str">
            <v>Swap</v>
          </cell>
        </row>
        <row r="20551">
          <cell r="A20551" t="str">
            <v>UMLSP13</v>
          </cell>
          <cell r="B20551" t="str">
            <v>RSM</v>
          </cell>
          <cell r="C20551" t="str">
            <v>FtS Spore ULSD 10ppm Med CIF Crg Flat Prc Swap Mo13</v>
          </cell>
          <cell r="D20551" t="str">
            <v>USD</v>
          </cell>
          <cell r="E20551" t="str">
            <v>MT</v>
          </cell>
          <cell r="F20551">
            <v>7.45</v>
          </cell>
          <cell r="G20551" t="str">
            <v>/</v>
          </cell>
          <cell r="H20551" t="str">
            <v>BBL</v>
          </cell>
          <cell r="I20551" t="str">
            <v>DW</v>
          </cell>
          <cell r="J20551" t="str">
            <v>16:30 Singapore</v>
          </cell>
          <cell r="K20551" t="str">
            <v>c</v>
          </cell>
          <cell r="L20551">
            <v>3</v>
          </cell>
          <cell r="M20551">
            <v>41360</v>
          </cell>
          <cell r="N20551">
            <v>42222</v>
          </cell>
          <cell r="O20551" t="str">
            <v>Y</v>
          </cell>
          <cell r="R20551" t="str">
            <v>Mediterranean</v>
          </cell>
          <cell r="S20551" t="str">
            <v>Mediterranean</v>
          </cell>
          <cell r="T20551" t="str">
            <v>Swap</v>
          </cell>
        </row>
        <row r="20552">
          <cell r="A20552" t="str">
            <v>UMLSP14</v>
          </cell>
          <cell r="B20552" t="str">
            <v>RSM</v>
          </cell>
          <cell r="C20552" t="str">
            <v>FtS Spore ULSD 10ppm Med CIF Crg Flat Prc Swap Mo14</v>
          </cell>
          <cell r="D20552" t="str">
            <v>USD</v>
          </cell>
          <cell r="E20552" t="str">
            <v>MT</v>
          </cell>
          <cell r="F20552">
            <v>7.45</v>
          </cell>
          <cell r="G20552" t="str">
            <v>/</v>
          </cell>
          <cell r="H20552" t="str">
            <v>BBL</v>
          </cell>
          <cell r="I20552" t="str">
            <v>DW</v>
          </cell>
          <cell r="J20552" t="str">
            <v>16:30 Singapore</v>
          </cell>
          <cell r="K20552" t="str">
            <v>c</v>
          </cell>
          <cell r="L20552">
            <v>3</v>
          </cell>
          <cell r="M20552">
            <v>41360</v>
          </cell>
          <cell r="N20552">
            <v>42222</v>
          </cell>
          <cell r="O20552" t="str">
            <v>Y</v>
          </cell>
          <cell r="R20552" t="str">
            <v>Mediterranean</v>
          </cell>
          <cell r="S20552" t="str">
            <v>Mediterranean</v>
          </cell>
          <cell r="T20552" t="str">
            <v>Swap</v>
          </cell>
        </row>
        <row r="20553">
          <cell r="A20553" t="str">
            <v>UMLSP15</v>
          </cell>
          <cell r="B20553" t="str">
            <v>RSM</v>
          </cell>
          <cell r="C20553" t="str">
            <v>FtS Spore ULSD 10ppm Med CIF Crg Flat Prc Swap Mo15</v>
          </cell>
          <cell r="D20553" t="str">
            <v>USD</v>
          </cell>
          <cell r="E20553" t="str">
            <v>MT</v>
          </cell>
          <cell r="F20553">
            <v>7.45</v>
          </cell>
          <cell r="G20553" t="str">
            <v>/</v>
          </cell>
          <cell r="H20553" t="str">
            <v>BBL</v>
          </cell>
          <cell r="I20553" t="str">
            <v>DW</v>
          </cell>
          <cell r="J20553" t="str">
            <v>16:30 Singapore</v>
          </cell>
          <cell r="K20553" t="str">
            <v>c</v>
          </cell>
          <cell r="L20553">
            <v>3</v>
          </cell>
          <cell r="M20553">
            <v>41360</v>
          </cell>
          <cell r="N20553">
            <v>42222</v>
          </cell>
          <cell r="O20553" t="str">
            <v>Y</v>
          </cell>
          <cell r="R20553" t="str">
            <v>Mediterranean</v>
          </cell>
          <cell r="S20553" t="str">
            <v>Mediterranean</v>
          </cell>
          <cell r="T20553" t="str">
            <v>Swap</v>
          </cell>
        </row>
        <row r="20554">
          <cell r="A20554" t="str">
            <v>UMLSP16</v>
          </cell>
          <cell r="B20554" t="str">
            <v>RSM</v>
          </cell>
          <cell r="C20554" t="str">
            <v>FtS Spore ULSD 10ppm Med CIF Crg Flat Prc Swap Mo16</v>
          </cell>
          <cell r="D20554" t="str">
            <v>USD</v>
          </cell>
          <cell r="E20554" t="str">
            <v>MT</v>
          </cell>
          <cell r="F20554">
            <v>7.45</v>
          </cell>
          <cell r="G20554" t="str">
            <v>/</v>
          </cell>
          <cell r="H20554" t="str">
            <v>BBL</v>
          </cell>
          <cell r="I20554" t="str">
            <v>DW</v>
          </cell>
          <cell r="J20554" t="str">
            <v>16:30 Singapore</v>
          </cell>
          <cell r="K20554" t="str">
            <v>c</v>
          </cell>
          <cell r="L20554">
            <v>3</v>
          </cell>
          <cell r="M20554">
            <v>41360</v>
          </cell>
          <cell r="N20554">
            <v>42222</v>
          </cell>
          <cell r="O20554" t="str">
            <v>Y</v>
          </cell>
          <cell r="R20554" t="str">
            <v>Mediterranean</v>
          </cell>
          <cell r="S20554" t="str">
            <v>Mediterranean</v>
          </cell>
          <cell r="T20554" t="str">
            <v>Swap</v>
          </cell>
        </row>
        <row r="20555">
          <cell r="A20555" t="str">
            <v>UMLSP17</v>
          </cell>
          <cell r="B20555" t="str">
            <v>RSM</v>
          </cell>
          <cell r="C20555" t="str">
            <v>FtS Spore ULSD 10ppm Med CIF Crg Flat Prc Swap Mo17</v>
          </cell>
          <cell r="D20555" t="str">
            <v>USD</v>
          </cell>
          <cell r="E20555" t="str">
            <v>MT</v>
          </cell>
          <cell r="F20555">
            <v>7.45</v>
          </cell>
          <cell r="G20555" t="str">
            <v>/</v>
          </cell>
          <cell r="H20555" t="str">
            <v>BBL</v>
          </cell>
          <cell r="I20555" t="str">
            <v>DW</v>
          </cell>
          <cell r="J20555" t="str">
            <v>16:30 Singapore</v>
          </cell>
          <cell r="K20555" t="str">
            <v>c</v>
          </cell>
          <cell r="L20555">
            <v>3</v>
          </cell>
          <cell r="M20555">
            <v>41360</v>
          </cell>
          <cell r="N20555">
            <v>42222</v>
          </cell>
          <cell r="O20555" t="str">
            <v>Y</v>
          </cell>
          <cell r="R20555" t="str">
            <v>Mediterranean</v>
          </cell>
          <cell r="S20555" t="str">
            <v>Mediterranean</v>
          </cell>
          <cell r="T20555" t="str">
            <v>Swap</v>
          </cell>
        </row>
        <row r="20556">
          <cell r="A20556" t="str">
            <v>UMLSP18</v>
          </cell>
          <cell r="B20556" t="str">
            <v>RSM</v>
          </cell>
          <cell r="C20556" t="str">
            <v>FtS Spore ULSD 10ppm Med CIF Crg Flat Prc Swap Mo18</v>
          </cell>
          <cell r="D20556" t="str">
            <v>USD</v>
          </cell>
          <cell r="E20556" t="str">
            <v>MT</v>
          </cell>
          <cell r="F20556">
            <v>7.45</v>
          </cell>
          <cell r="G20556" t="str">
            <v>/</v>
          </cell>
          <cell r="H20556" t="str">
            <v>BBL</v>
          </cell>
          <cell r="I20556" t="str">
            <v>DW</v>
          </cell>
          <cell r="J20556" t="str">
            <v>16:30 Singapore</v>
          </cell>
          <cell r="K20556" t="str">
            <v>c</v>
          </cell>
          <cell r="L20556">
            <v>3</v>
          </cell>
          <cell r="M20556">
            <v>41360</v>
          </cell>
          <cell r="N20556">
            <v>42222</v>
          </cell>
          <cell r="O20556" t="str">
            <v>Y</v>
          </cell>
          <cell r="R20556" t="str">
            <v>Mediterranean</v>
          </cell>
          <cell r="S20556" t="str">
            <v>Mediterranean</v>
          </cell>
          <cell r="T20556" t="str">
            <v>Swap</v>
          </cell>
        </row>
        <row r="20557">
          <cell r="A20557" t="str">
            <v>UMLSP19</v>
          </cell>
          <cell r="B20557" t="str">
            <v>RSM</v>
          </cell>
          <cell r="C20557" t="str">
            <v>FtS Spore ULSD 10ppm Med CIF Crg Flat Prc Swap Mo19</v>
          </cell>
          <cell r="D20557" t="str">
            <v>USD</v>
          </cell>
          <cell r="E20557" t="str">
            <v>MT</v>
          </cell>
          <cell r="F20557">
            <v>7.45</v>
          </cell>
          <cell r="G20557" t="str">
            <v>/</v>
          </cell>
          <cell r="H20557" t="str">
            <v>BBL</v>
          </cell>
          <cell r="I20557" t="str">
            <v>DW</v>
          </cell>
          <cell r="J20557" t="str">
            <v>16:30 Singapore</v>
          </cell>
          <cell r="K20557" t="str">
            <v>c</v>
          </cell>
          <cell r="L20557">
            <v>3</v>
          </cell>
          <cell r="M20557">
            <v>41360</v>
          </cell>
          <cell r="N20557">
            <v>42222</v>
          </cell>
          <cell r="O20557" t="str">
            <v>Y</v>
          </cell>
          <cell r="R20557" t="str">
            <v>Mediterranean</v>
          </cell>
          <cell r="S20557" t="str">
            <v>Mediterranean</v>
          </cell>
          <cell r="T20557" t="str">
            <v>Swap</v>
          </cell>
        </row>
        <row r="20558">
          <cell r="A20558" t="str">
            <v>UMLSP20</v>
          </cell>
          <cell r="B20558" t="str">
            <v>RSM</v>
          </cell>
          <cell r="C20558" t="str">
            <v>FtS Spore ULSD 10ppm Med CIF Crg Flat Prc Swap Mo20</v>
          </cell>
          <cell r="D20558" t="str">
            <v>USD</v>
          </cell>
          <cell r="E20558" t="str">
            <v>MT</v>
          </cell>
          <cell r="F20558">
            <v>7.45</v>
          </cell>
          <cell r="G20558" t="str">
            <v>/</v>
          </cell>
          <cell r="H20558" t="str">
            <v>BBL</v>
          </cell>
          <cell r="I20558" t="str">
            <v>DW</v>
          </cell>
          <cell r="J20558" t="str">
            <v>16:30 Singapore</v>
          </cell>
          <cell r="K20558" t="str">
            <v>c</v>
          </cell>
          <cell r="L20558">
            <v>3</v>
          </cell>
          <cell r="M20558">
            <v>41360</v>
          </cell>
          <cell r="N20558">
            <v>42222</v>
          </cell>
          <cell r="O20558" t="str">
            <v>Y</v>
          </cell>
          <cell r="R20558" t="str">
            <v>Mediterranean</v>
          </cell>
          <cell r="S20558" t="str">
            <v>Mediterranean</v>
          </cell>
          <cell r="T20558" t="str">
            <v>Swap</v>
          </cell>
        </row>
        <row r="20559">
          <cell r="A20559" t="str">
            <v>UMLSP21</v>
          </cell>
          <cell r="B20559" t="str">
            <v>RSM</v>
          </cell>
          <cell r="C20559" t="str">
            <v>FtS Spore ULSD 10ppm Med CIF Crg Flat Prc Swap Mo21</v>
          </cell>
          <cell r="D20559" t="str">
            <v>USD</v>
          </cell>
          <cell r="E20559" t="str">
            <v>MT</v>
          </cell>
          <cell r="F20559">
            <v>7.45</v>
          </cell>
          <cell r="G20559" t="str">
            <v>/</v>
          </cell>
          <cell r="H20559" t="str">
            <v>BBL</v>
          </cell>
          <cell r="I20559" t="str">
            <v>DW</v>
          </cell>
          <cell r="J20559" t="str">
            <v>16:30 Singapore</v>
          </cell>
          <cell r="K20559" t="str">
            <v>c</v>
          </cell>
          <cell r="L20559">
            <v>3</v>
          </cell>
          <cell r="M20559">
            <v>41360</v>
          </cell>
          <cell r="N20559">
            <v>42222</v>
          </cell>
          <cell r="O20559" t="str">
            <v>Y</v>
          </cell>
          <cell r="R20559" t="str">
            <v>Mediterranean</v>
          </cell>
          <cell r="S20559" t="str">
            <v>Mediterranean</v>
          </cell>
          <cell r="T20559" t="str">
            <v>Swap</v>
          </cell>
        </row>
        <row r="20560">
          <cell r="A20560" t="str">
            <v>UMLSR01</v>
          </cell>
          <cell r="B20560" t="str">
            <v>RSM</v>
          </cell>
          <cell r="C20560" t="str">
            <v>FtS Spore ULSD 10ppm Med CIF Crg Flat Prc Swap Qr01</v>
          </cell>
          <cell r="D20560" t="str">
            <v>USD</v>
          </cell>
          <cell r="E20560" t="str">
            <v>MT</v>
          </cell>
          <cell r="F20560">
            <v>7.45</v>
          </cell>
          <cell r="G20560" t="str">
            <v>/</v>
          </cell>
          <cell r="H20560" t="str">
            <v>BBL</v>
          </cell>
          <cell r="I20560" t="str">
            <v>DW</v>
          </cell>
          <cell r="J20560" t="str">
            <v>16:30 Singapore</v>
          </cell>
          <cell r="K20560" t="str">
            <v>c</v>
          </cell>
          <cell r="L20560">
            <v>3</v>
          </cell>
          <cell r="M20560">
            <v>41360</v>
          </cell>
          <cell r="N20560">
            <v>42222</v>
          </cell>
          <cell r="O20560" t="str">
            <v>Y</v>
          </cell>
          <cell r="R20560" t="str">
            <v>Mediterranean</v>
          </cell>
          <cell r="S20560" t="str">
            <v>Mediterranean</v>
          </cell>
          <cell r="T20560" t="str">
            <v>Swap</v>
          </cell>
        </row>
        <row r="20561">
          <cell r="A20561" t="str">
            <v>UMLSR02</v>
          </cell>
          <cell r="B20561" t="str">
            <v>RSM</v>
          </cell>
          <cell r="C20561" t="str">
            <v>FtS Spore ULSD 10ppm Med CIF Crg Flat Prc Swap Qr02</v>
          </cell>
          <cell r="D20561" t="str">
            <v>USD</v>
          </cell>
          <cell r="E20561" t="str">
            <v>MT</v>
          </cell>
          <cell r="F20561">
            <v>7.45</v>
          </cell>
          <cell r="G20561" t="str">
            <v>/</v>
          </cell>
          <cell r="H20561" t="str">
            <v>BBL</v>
          </cell>
          <cell r="I20561" t="str">
            <v>DW</v>
          </cell>
          <cell r="J20561" t="str">
            <v>16:30 Singapore</v>
          </cell>
          <cell r="K20561" t="str">
            <v>c</v>
          </cell>
          <cell r="L20561">
            <v>3</v>
          </cell>
          <cell r="M20561">
            <v>41360</v>
          </cell>
          <cell r="N20561">
            <v>42222</v>
          </cell>
          <cell r="O20561" t="str">
            <v>Y</v>
          </cell>
          <cell r="R20561" t="str">
            <v>Mediterranean</v>
          </cell>
          <cell r="S20561" t="str">
            <v>Mediterranean</v>
          </cell>
          <cell r="T20561" t="str">
            <v>Swap</v>
          </cell>
        </row>
        <row r="20562">
          <cell r="A20562" t="str">
            <v>UMLSR03</v>
          </cell>
          <cell r="B20562" t="str">
            <v>RSM</v>
          </cell>
          <cell r="C20562" t="str">
            <v>FtS Spore ULSD 10ppm Med CIF Crg Flat Prc Swap Qr03</v>
          </cell>
          <cell r="D20562" t="str">
            <v>USD</v>
          </cell>
          <cell r="E20562" t="str">
            <v>MT</v>
          </cell>
          <cell r="F20562">
            <v>7.45</v>
          </cell>
          <cell r="G20562" t="str">
            <v>/</v>
          </cell>
          <cell r="H20562" t="str">
            <v>BBL</v>
          </cell>
          <cell r="I20562" t="str">
            <v>DW</v>
          </cell>
          <cell r="J20562" t="str">
            <v>16:30 Singapore</v>
          </cell>
          <cell r="K20562" t="str">
            <v>c</v>
          </cell>
          <cell r="L20562">
            <v>3</v>
          </cell>
          <cell r="M20562">
            <v>41360</v>
          </cell>
          <cell r="N20562">
            <v>42222</v>
          </cell>
          <cell r="O20562" t="str">
            <v>Y</v>
          </cell>
          <cell r="R20562" t="str">
            <v>Mediterranean</v>
          </cell>
          <cell r="S20562" t="str">
            <v>Mediterranean</v>
          </cell>
          <cell r="T20562" t="str">
            <v>Swap</v>
          </cell>
        </row>
        <row r="20563">
          <cell r="A20563" t="str">
            <v>UMLSR04</v>
          </cell>
          <cell r="B20563" t="str">
            <v>RSM</v>
          </cell>
          <cell r="C20563" t="str">
            <v>FtS Spore ULSD 10ppm Med CIF Crg Flat Prc Swap Qr04</v>
          </cell>
          <cell r="D20563" t="str">
            <v>USD</v>
          </cell>
          <cell r="E20563" t="str">
            <v>MT</v>
          </cell>
          <cell r="F20563">
            <v>7.45</v>
          </cell>
          <cell r="G20563" t="str">
            <v>/</v>
          </cell>
          <cell r="H20563" t="str">
            <v>BBL</v>
          </cell>
          <cell r="I20563" t="str">
            <v>DW</v>
          </cell>
          <cell r="J20563" t="str">
            <v>16:30 Singapore</v>
          </cell>
          <cell r="K20563" t="str">
            <v>c</v>
          </cell>
          <cell r="L20563">
            <v>3</v>
          </cell>
          <cell r="M20563">
            <v>41360</v>
          </cell>
          <cell r="N20563">
            <v>42222</v>
          </cell>
          <cell r="O20563" t="str">
            <v>Y</v>
          </cell>
          <cell r="R20563" t="str">
            <v>Mediterranean</v>
          </cell>
          <cell r="S20563" t="str">
            <v>Mediterranean</v>
          </cell>
          <cell r="T20563" t="str">
            <v>Swap</v>
          </cell>
        </row>
        <row r="20564">
          <cell r="A20564" t="str">
            <v>UMLSR05</v>
          </cell>
          <cell r="B20564" t="str">
            <v>RSM</v>
          </cell>
          <cell r="C20564" t="str">
            <v>FtS Spore ULSD 10ppm Med CIF Crg Flat Prc Swap Qr05</v>
          </cell>
          <cell r="D20564" t="str">
            <v>USD</v>
          </cell>
          <cell r="E20564" t="str">
            <v>MT</v>
          </cell>
          <cell r="F20564">
            <v>7.45</v>
          </cell>
          <cell r="G20564" t="str">
            <v>/</v>
          </cell>
          <cell r="H20564" t="str">
            <v>BBL</v>
          </cell>
          <cell r="I20564" t="str">
            <v>DW</v>
          </cell>
          <cell r="J20564" t="str">
            <v>16:30 Singapore</v>
          </cell>
          <cell r="K20564" t="str">
            <v>c</v>
          </cell>
          <cell r="L20564">
            <v>3</v>
          </cell>
          <cell r="R20564" t="str">
            <v>Mediterranean</v>
          </cell>
          <cell r="S20564" t="str">
            <v>Mediterranean</v>
          </cell>
          <cell r="T20564" t="str">
            <v>Swap</v>
          </cell>
        </row>
        <row r="20565">
          <cell r="A20565" t="str">
            <v>UMLSR06</v>
          </cell>
          <cell r="B20565" t="str">
            <v>RSM</v>
          </cell>
          <cell r="C20565" t="str">
            <v>FtS Spore ULSD 10ppm Med CIF Crg Flat Prc Swap Qr06</v>
          </cell>
          <cell r="D20565" t="str">
            <v>USD</v>
          </cell>
          <cell r="E20565" t="str">
            <v>MT</v>
          </cell>
          <cell r="F20565">
            <v>7.45</v>
          </cell>
          <cell r="G20565" t="str">
            <v>/</v>
          </cell>
          <cell r="H20565" t="str">
            <v>BBL</v>
          </cell>
          <cell r="I20565" t="str">
            <v>DW</v>
          </cell>
          <cell r="J20565" t="str">
            <v>16:30 Singapore</v>
          </cell>
          <cell r="K20565" t="str">
            <v>c</v>
          </cell>
          <cell r="L20565">
            <v>3</v>
          </cell>
          <cell r="R20565" t="str">
            <v>Mediterranean</v>
          </cell>
          <cell r="S20565" t="str">
            <v>Mediterranean</v>
          </cell>
          <cell r="T20565" t="str">
            <v>Swap</v>
          </cell>
        </row>
        <row r="20566">
          <cell r="A20566" t="str">
            <v>UMLSR07</v>
          </cell>
          <cell r="B20566" t="str">
            <v>RSM</v>
          </cell>
          <cell r="C20566" t="str">
            <v>FtS Spore ULSD 10ppm Med CIF Crg Flat Prc Swap Qr07</v>
          </cell>
          <cell r="D20566" t="str">
            <v>USD</v>
          </cell>
          <cell r="E20566" t="str">
            <v>MT</v>
          </cell>
          <cell r="F20566">
            <v>7.45</v>
          </cell>
          <cell r="G20566" t="str">
            <v>/</v>
          </cell>
          <cell r="H20566" t="str">
            <v>BBL</v>
          </cell>
          <cell r="I20566" t="str">
            <v>DW</v>
          </cell>
          <cell r="J20566" t="str">
            <v>16:30 Singapore</v>
          </cell>
          <cell r="K20566" t="str">
            <v>c</v>
          </cell>
          <cell r="L20566">
            <v>3</v>
          </cell>
          <cell r="R20566" t="str">
            <v>Mediterranean</v>
          </cell>
          <cell r="S20566" t="str">
            <v>Mediterranean</v>
          </cell>
          <cell r="T20566" t="str">
            <v>Swap</v>
          </cell>
        </row>
        <row r="20567">
          <cell r="A20567" t="str">
            <v>UMLSR08</v>
          </cell>
          <cell r="B20567" t="str">
            <v>RSM</v>
          </cell>
          <cell r="C20567" t="str">
            <v>FtS Spore ULSD 10ppm Med CIF Crg Flat Prc Swap Qr08</v>
          </cell>
          <cell r="D20567" t="str">
            <v>USD</v>
          </cell>
          <cell r="E20567" t="str">
            <v>MT</v>
          </cell>
          <cell r="F20567">
            <v>7.45</v>
          </cell>
          <cell r="G20567" t="str">
            <v>/</v>
          </cell>
          <cell r="H20567" t="str">
            <v>BBL</v>
          </cell>
          <cell r="I20567" t="str">
            <v>DW</v>
          </cell>
          <cell r="J20567" t="str">
            <v>16:30 Singapore</v>
          </cell>
          <cell r="K20567" t="str">
            <v>c</v>
          </cell>
          <cell r="L20567">
            <v>3</v>
          </cell>
          <cell r="R20567" t="str">
            <v>Mediterranean</v>
          </cell>
          <cell r="S20567" t="str">
            <v>Mediterranean</v>
          </cell>
          <cell r="T20567" t="str">
            <v>Swap</v>
          </cell>
        </row>
        <row r="20568">
          <cell r="A20568" t="str">
            <v>UMLSS01</v>
          </cell>
          <cell r="B20568" t="str">
            <v>RSM</v>
          </cell>
          <cell r="C20568" t="str">
            <v>FtS Spore ULSD 10ppm Med CIF Crg Flat Prc Swap Yr01</v>
          </cell>
          <cell r="D20568" t="str">
            <v>USD</v>
          </cell>
          <cell r="E20568" t="str">
            <v>MT</v>
          </cell>
          <cell r="F20568">
            <v>7.45</v>
          </cell>
          <cell r="G20568" t="str">
            <v>/</v>
          </cell>
          <cell r="H20568" t="str">
            <v>BBL</v>
          </cell>
          <cell r="I20568" t="str">
            <v>DW</v>
          </cell>
          <cell r="J20568" t="str">
            <v>16:30 Singapore</v>
          </cell>
          <cell r="K20568" t="str">
            <v>c</v>
          </cell>
          <cell r="L20568">
            <v>3</v>
          </cell>
          <cell r="M20568">
            <v>41360</v>
          </cell>
          <cell r="N20568">
            <v>42222</v>
          </cell>
          <cell r="O20568" t="str">
            <v>Y</v>
          </cell>
          <cell r="R20568" t="str">
            <v>Mediterranean</v>
          </cell>
          <cell r="S20568" t="str">
            <v>Mediterranean</v>
          </cell>
          <cell r="T20568" t="str">
            <v>Swap</v>
          </cell>
        </row>
        <row r="20569">
          <cell r="A20569" t="str">
            <v>UMLSS02</v>
          </cell>
          <cell r="B20569" t="str">
            <v>RSM</v>
          </cell>
          <cell r="C20569" t="str">
            <v>FtS Spore ULSD 10ppm Med CIF Crg Flat Prc Swap Yr02</v>
          </cell>
          <cell r="D20569" t="str">
            <v>USD</v>
          </cell>
          <cell r="E20569" t="str">
            <v>MT</v>
          </cell>
          <cell r="F20569">
            <v>7.45</v>
          </cell>
          <cell r="G20569" t="str">
            <v>/</v>
          </cell>
          <cell r="H20569" t="str">
            <v>BBL</v>
          </cell>
          <cell r="I20569" t="str">
            <v>DW</v>
          </cell>
          <cell r="J20569" t="str">
            <v>16:30 Singapore</v>
          </cell>
          <cell r="K20569" t="str">
            <v>c</v>
          </cell>
          <cell r="L20569">
            <v>3</v>
          </cell>
          <cell r="M20569">
            <v>41884</v>
          </cell>
          <cell r="N20569">
            <v>42222</v>
          </cell>
          <cell r="O20569" t="str">
            <v>Y</v>
          </cell>
          <cell r="R20569" t="str">
            <v>Mediterranean</v>
          </cell>
          <cell r="S20569" t="str">
            <v>Mediterranean</v>
          </cell>
          <cell r="T20569" t="str">
            <v>Swap</v>
          </cell>
        </row>
        <row r="20570">
          <cell r="A20570" t="str">
            <v>UMSM003</v>
          </cell>
          <cell r="B20570" t="str">
            <v>DRZ</v>
          </cell>
          <cell r="C20570" t="str">
            <v>Urals Med Swap Mo03</v>
          </cell>
          <cell r="D20570" t="str">
            <v>USD</v>
          </cell>
          <cell r="E20570" t="str">
            <v>BBL</v>
          </cell>
          <cell r="F20570">
            <v>7.2850000000000001</v>
          </cell>
          <cell r="G20570" t="str">
            <v>*</v>
          </cell>
          <cell r="H20570" t="str">
            <v>MT</v>
          </cell>
          <cell r="I20570" t="str">
            <v>DW</v>
          </cell>
          <cell r="J20570" t="str">
            <v>16:30 UK</v>
          </cell>
          <cell r="K20570" t="str">
            <v>lhc</v>
          </cell>
          <cell r="L20570">
            <v>3</v>
          </cell>
          <cell r="M20570">
            <v>40819</v>
          </cell>
          <cell r="N20570">
            <v>41851</v>
          </cell>
          <cell r="R20570" t="str">
            <v>Mediterranean</v>
          </cell>
          <cell r="S20570" t="str">
            <v>Augusta</v>
          </cell>
          <cell r="T20570" t="str">
            <v>Swap</v>
          </cell>
        </row>
        <row r="20571">
          <cell r="A20571" t="str">
            <v>UMUHP01</v>
          </cell>
          <cell r="B20571" t="str">
            <v>RHM</v>
          </cell>
          <cell r="C20571" t="str">
            <v>FtS Houston ULSD 10ppm Med vs NWE CIF Crg Swap Mo01</v>
          </cell>
          <cell r="D20571" t="str">
            <v>USD</v>
          </cell>
          <cell r="E20571" t="str">
            <v>MT</v>
          </cell>
          <cell r="F20571">
            <v>7.45</v>
          </cell>
          <cell r="G20571" t="str">
            <v>/</v>
          </cell>
          <cell r="H20571" t="str">
            <v>BBL</v>
          </cell>
          <cell r="I20571" t="str">
            <v>DW</v>
          </cell>
          <cell r="J20571" t="str">
            <v>15:15 US Eastern</v>
          </cell>
          <cell r="K20571" t="str">
            <v>c</v>
          </cell>
          <cell r="L20571">
            <v>3</v>
          </cell>
          <cell r="M20571">
            <v>41360</v>
          </cell>
          <cell r="N20571">
            <v>42223</v>
          </cell>
          <cell r="O20571" t="str">
            <v>Y</v>
          </cell>
          <cell r="R20571" t="str">
            <v>Mediterranean</v>
          </cell>
          <cell r="S20571" t="str">
            <v>Mediterranean</v>
          </cell>
          <cell r="T20571" t="str">
            <v>Swap</v>
          </cell>
        </row>
        <row r="20572">
          <cell r="A20572" t="str">
            <v>UMUHP02</v>
          </cell>
          <cell r="B20572" t="str">
            <v>RHM</v>
          </cell>
          <cell r="C20572" t="str">
            <v>FtS Houston ULSD 10ppm Med vs NWE CIF Crg Swap Mo02</v>
          </cell>
          <cell r="D20572" t="str">
            <v>USD</v>
          </cell>
          <cell r="E20572" t="str">
            <v>MT</v>
          </cell>
          <cell r="F20572">
            <v>7.45</v>
          </cell>
          <cell r="G20572" t="str">
            <v>/</v>
          </cell>
          <cell r="H20572" t="str">
            <v>BBL</v>
          </cell>
          <cell r="I20572" t="str">
            <v>DW</v>
          </cell>
          <cell r="J20572" t="str">
            <v>15:15 US Eastern</v>
          </cell>
          <cell r="K20572" t="str">
            <v>c</v>
          </cell>
          <cell r="L20572">
            <v>3</v>
          </cell>
          <cell r="M20572">
            <v>41360</v>
          </cell>
          <cell r="N20572">
            <v>42223</v>
          </cell>
          <cell r="O20572" t="str">
            <v>Y</v>
          </cell>
          <cell r="R20572" t="str">
            <v>Mediterranean</v>
          </cell>
          <cell r="S20572" t="str">
            <v>Mediterranean</v>
          </cell>
          <cell r="T20572" t="str">
            <v>Swap</v>
          </cell>
        </row>
        <row r="20573">
          <cell r="A20573" t="str">
            <v>UMUHP03</v>
          </cell>
          <cell r="B20573" t="str">
            <v>RHM</v>
          </cell>
          <cell r="C20573" t="str">
            <v>FtS Houston ULSD 10ppm Med vs NWE CIF Crg Swap Mo03</v>
          </cell>
          <cell r="D20573" t="str">
            <v>USD</v>
          </cell>
          <cell r="E20573" t="str">
            <v>MT</v>
          </cell>
          <cell r="F20573">
            <v>7.45</v>
          </cell>
          <cell r="G20573" t="str">
            <v>/</v>
          </cell>
          <cell r="H20573" t="str">
            <v>BBL</v>
          </cell>
          <cell r="I20573" t="str">
            <v>DW</v>
          </cell>
          <cell r="J20573" t="str">
            <v>15:15 US Eastern</v>
          </cell>
          <cell r="K20573" t="str">
            <v>c</v>
          </cell>
          <cell r="L20573">
            <v>3</v>
          </cell>
          <cell r="M20573">
            <v>41360</v>
          </cell>
          <cell r="N20573">
            <v>42223</v>
          </cell>
          <cell r="O20573" t="str">
            <v>Y</v>
          </cell>
          <cell r="R20573" t="str">
            <v>Mediterranean</v>
          </cell>
          <cell r="S20573" t="str">
            <v>Mediterranean</v>
          </cell>
          <cell r="T20573" t="str">
            <v>Swap</v>
          </cell>
        </row>
        <row r="20574">
          <cell r="A20574" t="str">
            <v>UMUHP04</v>
          </cell>
          <cell r="B20574" t="str">
            <v>RHM</v>
          </cell>
          <cell r="C20574" t="str">
            <v>FtS Houston ULSD 10ppm Med vs NWE CIF Crg Swap Mo04</v>
          </cell>
          <cell r="D20574" t="str">
            <v>USD</v>
          </cell>
          <cell r="E20574" t="str">
            <v>MT</v>
          </cell>
          <cell r="F20574">
            <v>7.45</v>
          </cell>
          <cell r="G20574" t="str">
            <v>/</v>
          </cell>
          <cell r="H20574" t="str">
            <v>BBL</v>
          </cell>
          <cell r="I20574" t="str">
            <v>DW</v>
          </cell>
          <cell r="J20574" t="str">
            <v>15:15 US Eastern</v>
          </cell>
          <cell r="K20574" t="str">
            <v>c</v>
          </cell>
          <cell r="L20574">
            <v>3</v>
          </cell>
          <cell r="M20574">
            <v>41360</v>
          </cell>
          <cell r="N20574">
            <v>42223</v>
          </cell>
          <cell r="O20574" t="str">
            <v>Y</v>
          </cell>
          <cell r="R20574" t="str">
            <v>Mediterranean</v>
          </cell>
          <cell r="S20574" t="str">
            <v>Mediterranean</v>
          </cell>
          <cell r="T20574" t="str">
            <v>Swap</v>
          </cell>
        </row>
        <row r="20575">
          <cell r="A20575" t="str">
            <v>UMUHP05</v>
          </cell>
          <cell r="B20575" t="str">
            <v>RHM</v>
          </cell>
          <cell r="C20575" t="str">
            <v>FtS Houston ULSD 10ppm Med vs NWE CIF Crg Swap Mo05</v>
          </cell>
          <cell r="D20575" t="str">
            <v>USD</v>
          </cell>
          <cell r="E20575" t="str">
            <v>MT</v>
          </cell>
          <cell r="F20575">
            <v>7.45</v>
          </cell>
          <cell r="G20575" t="str">
            <v>/</v>
          </cell>
          <cell r="H20575" t="str">
            <v>BBL</v>
          </cell>
          <cell r="I20575" t="str">
            <v>DW</v>
          </cell>
          <cell r="J20575" t="str">
            <v>15:15 US Eastern</v>
          </cell>
          <cell r="K20575" t="str">
            <v>c</v>
          </cell>
          <cell r="L20575">
            <v>3</v>
          </cell>
          <cell r="M20575">
            <v>41360</v>
          </cell>
          <cell r="N20575">
            <v>42223</v>
          </cell>
          <cell r="O20575" t="str">
            <v>Y</v>
          </cell>
          <cell r="R20575" t="str">
            <v>Mediterranean</v>
          </cell>
          <cell r="S20575" t="str">
            <v>Mediterranean</v>
          </cell>
          <cell r="T20575" t="str">
            <v>Swap</v>
          </cell>
        </row>
        <row r="20576">
          <cell r="A20576" t="str">
            <v>UMUHP06</v>
          </cell>
          <cell r="B20576" t="str">
            <v>RHM</v>
          </cell>
          <cell r="C20576" t="str">
            <v>FtS Houston ULSD 10ppm Med vs NWE CIF Crg Swap Mo06</v>
          </cell>
          <cell r="D20576" t="str">
            <v>USD</v>
          </cell>
          <cell r="E20576" t="str">
            <v>MT</v>
          </cell>
          <cell r="F20576">
            <v>7.45</v>
          </cell>
          <cell r="G20576" t="str">
            <v>/</v>
          </cell>
          <cell r="H20576" t="str">
            <v>BBL</v>
          </cell>
          <cell r="I20576" t="str">
            <v>DW</v>
          </cell>
          <cell r="J20576" t="str">
            <v>15:15 US Eastern</v>
          </cell>
          <cell r="K20576" t="str">
            <v>c</v>
          </cell>
          <cell r="L20576">
            <v>3</v>
          </cell>
          <cell r="M20576">
            <v>41360</v>
          </cell>
          <cell r="N20576">
            <v>42223</v>
          </cell>
          <cell r="O20576" t="str">
            <v>Y</v>
          </cell>
          <cell r="R20576" t="str">
            <v>Mediterranean</v>
          </cell>
          <cell r="S20576" t="str">
            <v>Mediterranean</v>
          </cell>
          <cell r="T20576" t="str">
            <v>Swap</v>
          </cell>
        </row>
        <row r="20577">
          <cell r="A20577" t="str">
            <v>UMUHP07</v>
          </cell>
          <cell r="B20577" t="str">
            <v>RHM</v>
          </cell>
          <cell r="C20577" t="str">
            <v>FtS Houston ULSD 10ppm Med vs NWE CIF Crg Swap Mo07</v>
          </cell>
          <cell r="D20577" t="str">
            <v>USD</v>
          </cell>
          <cell r="E20577" t="str">
            <v>MT</v>
          </cell>
          <cell r="F20577">
            <v>7.45</v>
          </cell>
          <cell r="G20577" t="str">
            <v>/</v>
          </cell>
          <cell r="H20577" t="str">
            <v>BBL</v>
          </cell>
          <cell r="I20577" t="str">
            <v>DW</v>
          </cell>
          <cell r="J20577" t="str">
            <v>15:15 US Eastern</v>
          </cell>
          <cell r="K20577" t="str">
            <v>c</v>
          </cell>
          <cell r="L20577">
            <v>3</v>
          </cell>
          <cell r="M20577">
            <v>41360</v>
          </cell>
          <cell r="N20577">
            <v>42223</v>
          </cell>
          <cell r="O20577" t="str">
            <v>Y</v>
          </cell>
          <cell r="R20577" t="str">
            <v>Mediterranean</v>
          </cell>
          <cell r="S20577" t="str">
            <v>Mediterranean</v>
          </cell>
          <cell r="T20577" t="str">
            <v>Swap</v>
          </cell>
        </row>
        <row r="20578">
          <cell r="A20578" t="str">
            <v>UMUHP08</v>
          </cell>
          <cell r="B20578" t="str">
            <v>RHM</v>
          </cell>
          <cell r="C20578" t="str">
            <v>FtS Houston ULSD 10ppm Med vs NWE CIF Crg Swap Mo08</v>
          </cell>
          <cell r="D20578" t="str">
            <v>USD</v>
          </cell>
          <cell r="E20578" t="str">
            <v>MT</v>
          </cell>
          <cell r="F20578">
            <v>7.45</v>
          </cell>
          <cell r="G20578" t="str">
            <v>/</v>
          </cell>
          <cell r="H20578" t="str">
            <v>BBL</v>
          </cell>
          <cell r="I20578" t="str">
            <v>DW</v>
          </cell>
          <cell r="J20578" t="str">
            <v>15:15 US Eastern</v>
          </cell>
          <cell r="K20578" t="str">
            <v>c</v>
          </cell>
          <cell r="L20578">
            <v>3</v>
          </cell>
          <cell r="M20578">
            <v>41360</v>
          </cell>
          <cell r="N20578">
            <v>42223</v>
          </cell>
          <cell r="O20578" t="str">
            <v>Y</v>
          </cell>
          <cell r="R20578" t="str">
            <v>Mediterranean</v>
          </cell>
          <cell r="S20578" t="str">
            <v>Mediterranean</v>
          </cell>
          <cell r="T20578" t="str">
            <v>Swap</v>
          </cell>
        </row>
        <row r="20579">
          <cell r="A20579" t="str">
            <v>UMUHP09</v>
          </cell>
          <cell r="B20579" t="str">
            <v>RHM</v>
          </cell>
          <cell r="C20579" t="str">
            <v>FtS Houston ULSD 10ppm Med vs NWE CIF Crg Swap Mo09</v>
          </cell>
          <cell r="D20579" t="str">
            <v>USD</v>
          </cell>
          <cell r="E20579" t="str">
            <v>MT</v>
          </cell>
          <cell r="F20579">
            <v>7.45</v>
          </cell>
          <cell r="G20579" t="str">
            <v>/</v>
          </cell>
          <cell r="H20579" t="str">
            <v>BBL</v>
          </cell>
          <cell r="I20579" t="str">
            <v>DW</v>
          </cell>
          <cell r="J20579" t="str">
            <v>15:15 US Eastern</v>
          </cell>
          <cell r="K20579" t="str">
            <v>c</v>
          </cell>
          <cell r="L20579">
            <v>3</v>
          </cell>
          <cell r="M20579">
            <v>41360</v>
          </cell>
          <cell r="N20579">
            <v>42223</v>
          </cell>
          <cell r="O20579" t="str">
            <v>Y</v>
          </cell>
          <cell r="R20579" t="str">
            <v>Mediterranean</v>
          </cell>
          <cell r="S20579" t="str">
            <v>Mediterranean</v>
          </cell>
          <cell r="T20579" t="str">
            <v>Swap</v>
          </cell>
        </row>
        <row r="20580">
          <cell r="A20580" t="str">
            <v>UMUHP10</v>
          </cell>
          <cell r="B20580" t="str">
            <v>RHM</v>
          </cell>
          <cell r="C20580" t="str">
            <v>FtS Houston ULSD 10ppm Med vs NWE CIF Crg Swap Mo10</v>
          </cell>
          <cell r="D20580" t="str">
            <v>USD</v>
          </cell>
          <cell r="E20580" t="str">
            <v>MT</v>
          </cell>
          <cell r="F20580">
            <v>7.45</v>
          </cell>
          <cell r="G20580" t="str">
            <v>/</v>
          </cell>
          <cell r="H20580" t="str">
            <v>BBL</v>
          </cell>
          <cell r="I20580" t="str">
            <v>DW</v>
          </cell>
          <cell r="J20580" t="str">
            <v>15:15 US Eastern</v>
          </cell>
          <cell r="K20580" t="str">
            <v>c</v>
          </cell>
          <cell r="L20580">
            <v>3</v>
          </cell>
          <cell r="M20580">
            <v>41360</v>
          </cell>
          <cell r="N20580">
            <v>42223</v>
          </cell>
          <cell r="O20580" t="str">
            <v>Y</v>
          </cell>
          <cell r="R20580" t="str">
            <v>Mediterranean</v>
          </cell>
          <cell r="S20580" t="str">
            <v>Mediterranean</v>
          </cell>
          <cell r="T20580" t="str">
            <v>Swap</v>
          </cell>
        </row>
        <row r="20581">
          <cell r="A20581" t="str">
            <v>UMUHP11</v>
          </cell>
          <cell r="B20581" t="str">
            <v>RHM</v>
          </cell>
          <cell r="C20581" t="str">
            <v>FtS Houston ULSD 10ppm Med vs NWE CIF Crg Swap Mo11</v>
          </cell>
          <cell r="D20581" t="str">
            <v>USD</v>
          </cell>
          <cell r="E20581" t="str">
            <v>MT</v>
          </cell>
          <cell r="F20581">
            <v>7.45</v>
          </cell>
          <cell r="G20581" t="str">
            <v>/</v>
          </cell>
          <cell r="H20581" t="str">
            <v>BBL</v>
          </cell>
          <cell r="I20581" t="str">
            <v>DW</v>
          </cell>
          <cell r="J20581" t="str">
            <v>15:15 US Eastern</v>
          </cell>
          <cell r="K20581" t="str">
            <v>c</v>
          </cell>
          <cell r="L20581">
            <v>3</v>
          </cell>
          <cell r="M20581">
            <v>41360</v>
          </cell>
          <cell r="N20581">
            <v>42223</v>
          </cell>
          <cell r="O20581" t="str">
            <v>Y</v>
          </cell>
          <cell r="R20581" t="str">
            <v>Mediterranean</v>
          </cell>
          <cell r="S20581" t="str">
            <v>Mediterranean</v>
          </cell>
          <cell r="T20581" t="str">
            <v>Swap</v>
          </cell>
        </row>
        <row r="20582">
          <cell r="A20582" t="str">
            <v>UMUHP12</v>
          </cell>
          <cell r="B20582" t="str">
            <v>RHM</v>
          </cell>
          <cell r="C20582" t="str">
            <v>FtS Houston ULSD 10ppm Med vs NWE CIF Crg Swap Mo12</v>
          </cell>
          <cell r="D20582" t="str">
            <v>USD</v>
          </cell>
          <cell r="E20582" t="str">
            <v>MT</v>
          </cell>
          <cell r="F20582">
            <v>7.45</v>
          </cell>
          <cell r="G20582" t="str">
            <v>/</v>
          </cell>
          <cell r="H20582" t="str">
            <v>BBL</v>
          </cell>
          <cell r="I20582" t="str">
            <v>DW</v>
          </cell>
          <cell r="J20582" t="str">
            <v>15:15 US Eastern</v>
          </cell>
          <cell r="K20582" t="str">
            <v>c</v>
          </cell>
          <cell r="L20582">
            <v>3</v>
          </cell>
          <cell r="M20582">
            <v>41360</v>
          </cell>
          <cell r="N20582">
            <v>42223</v>
          </cell>
          <cell r="O20582" t="str">
            <v>Y</v>
          </cell>
          <cell r="R20582" t="str">
            <v>Mediterranean</v>
          </cell>
          <cell r="S20582" t="str">
            <v>Mediterranean</v>
          </cell>
          <cell r="T20582" t="str">
            <v>Swap</v>
          </cell>
        </row>
        <row r="20583">
          <cell r="A20583" t="str">
            <v>UMUHP13</v>
          </cell>
          <cell r="B20583" t="str">
            <v>RHM</v>
          </cell>
          <cell r="C20583" t="str">
            <v>FtS Houston ULSD 10ppm Med vs NWE CIF Crg Swap Mo13</v>
          </cell>
          <cell r="D20583" t="str">
            <v>USD</v>
          </cell>
          <cell r="E20583" t="str">
            <v>MT</v>
          </cell>
          <cell r="F20583">
            <v>7.45</v>
          </cell>
          <cell r="G20583" t="str">
            <v>/</v>
          </cell>
          <cell r="H20583" t="str">
            <v>BBL</v>
          </cell>
          <cell r="I20583" t="str">
            <v>DW</v>
          </cell>
          <cell r="J20583" t="str">
            <v>15:15 US Eastern</v>
          </cell>
          <cell r="K20583" t="str">
            <v>c</v>
          </cell>
          <cell r="L20583">
            <v>3</v>
          </cell>
          <cell r="M20583">
            <v>41360</v>
          </cell>
          <cell r="N20583">
            <v>42223</v>
          </cell>
          <cell r="O20583" t="str">
            <v>Y</v>
          </cell>
          <cell r="R20583" t="str">
            <v>Mediterranean</v>
          </cell>
          <cell r="S20583" t="str">
            <v>Mediterranean</v>
          </cell>
          <cell r="T20583" t="str">
            <v>Swap</v>
          </cell>
        </row>
        <row r="20584">
          <cell r="A20584" t="str">
            <v>UMUHP14</v>
          </cell>
          <cell r="B20584" t="str">
            <v>RHM</v>
          </cell>
          <cell r="C20584" t="str">
            <v>FtS Houston ULSD 10ppm Med vs NWE CIF Crg Swap Mo14</v>
          </cell>
          <cell r="D20584" t="str">
            <v>USD</v>
          </cell>
          <cell r="E20584" t="str">
            <v>MT</v>
          </cell>
          <cell r="F20584">
            <v>7.45</v>
          </cell>
          <cell r="G20584" t="str">
            <v>/</v>
          </cell>
          <cell r="H20584" t="str">
            <v>BBL</v>
          </cell>
          <cell r="I20584" t="str">
            <v>DW</v>
          </cell>
          <cell r="J20584" t="str">
            <v>15:15 US Eastern</v>
          </cell>
          <cell r="K20584" t="str">
            <v>c</v>
          </cell>
          <cell r="L20584">
            <v>3</v>
          </cell>
          <cell r="M20584">
            <v>41360</v>
          </cell>
          <cell r="N20584">
            <v>42223</v>
          </cell>
          <cell r="O20584" t="str">
            <v>Y</v>
          </cell>
          <cell r="R20584" t="str">
            <v>Mediterranean</v>
          </cell>
          <cell r="S20584" t="str">
            <v>Mediterranean</v>
          </cell>
          <cell r="T20584" t="str">
            <v>Swap</v>
          </cell>
        </row>
        <row r="20585">
          <cell r="A20585" t="str">
            <v>UMUHP15</v>
          </cell>
          <cell r="B20585" t="str">
            <v>RHM</v>
          </cell>
          <cell r="C20585" t="str">
            <v>FtS Houston ULSD 10ppm Med vs NWE CIF Crg Swap Mo15</v>
          </cell>
          <cell r="D20585" t="str">
            <v>USD</v>
          </cell>
          <cell r="E20585" t="str">
            <v>MT</v>
          </cell>
          <cell r="F20585">
            <v>7.45</v>
          </cell>
          <cell r="G20585" t="str">
            <v>/</v>
          </cell>
          <cell r="H20585" t="str">
            <v>BBL</v>
          </cell>
          <cell r="I20585" t="str">
            <v>DW</v>
          </cell>
          <cell r="J20585" t="str">
            <v>15:15 US Eastern</v>
          </cell>
          <cell r="K20585" t="str">
            <v>c</v>
          </cell>
          <cell r="L20585">
            <v>3</v>
          </cell>
          <cell r="M20585">
            <v>41360</v>
          </cell>
          <cell r="N20585">
            <v>42223</v>
          </cell>
          <cell r="O20585" t="str">
            <v>Y</v>
          </cell>
          <cell r="R20585" t="str">
            <v>Mediterranean</v>
          </cell>
          <cell r="S20585" t="str">
            <v>Mediterranean</v>
          </cell>
          <cell r="T20585" t="str">
            <v>Swap</v>
          </cell>
        </row>
        <row r="20586">
          <cell r="A20586" t="str">
            <v>UMUHP16</v>
          </cell>
          <cell r="B20586" t="str">
            <v>RHM</v>
          </cell>
          <cell r="C20586" t="str">
            <v>FtS Houston ULSD 10ppm Med vs NWE CIF Crg Swap Mo16</v>
          </cell>
          <cell r="D20586" t="str">
            <v>USD</v>
          </cell>
          <cell r="E20586" t="str">
            <v>MT</v>
          </cell>
          <cell r="F20586">
            <v>7.45</v>
          </cell>
          <cell r="G20586" t="str">
            <v>/</v>
          </cell>
          <cell r="H20586" t="str">
            <v>BBL</v>
          </cell>
          <cell r="I20586" t="str">
            <v>DW</v>
          </cell>
          <cell r="J20586" t="str">
            <v>15:15 US Eastern</v>
          </cell>
          <cell r="K20586" t="str">
            <v>c</v>
          </cell>
          <cell r="L20586">
            <v>3</v>
          </cell>
          <cell r="M20586">
            <v>41360</v>
          </cell>
          <cell r="N20586">
            <v>42223</v>
          </cell>
          <cell r="O20586" t="str">
            <v>Y</v>
          </cell>
          <cell r="R20586" t="str">
            <v>Mediterranean</v>
          </cell>
          <cell r="S20586" t="str">
            <v>Mediterranean</v>
          </cell>
          <cell r="T20586" t="str">
            <v>Swap</v>
          </cell>
        </row>
        <row r="20587">
          <cell r="A20587" t="str">
            <v>UMUHP17</v>
          </cell>
          <cell r="B20587" t="str">
            <v>RHM</v>
          </cell>
          <cell r="C20587" t="str">
            <v>FtS Houston ULSD 10ppm Med vs NWE CIF Crg Swap Mo17</v>
          </cell>
          <cell r="D20587" t="str">
            <v>USD</v>
          </cell>
          <cell r="E20587" t="str">
            <v>MT</v>
          </cell>
          <cell r="F20587">
            <v>7.45</v>
          </cell>
          <cell r="G20587" t="str">
            <v>/</v>
          </cell>
          <cell r="H20587" t="str">
            <v>BBL</v>
          </cell>
          <cell r="I20587" t="str">
            <v>DW</v>
          </cell>
          <cell r="J20587" t="str">
            <v>15:15 US Eastern</v>
          </cell>
          <cell r="K20587" t="str">
            <v>c</v>
          </cell>
          <cell r="L20587">
            <v>3</v>
          </cell>
          <cell r="M20587">
            <v>41360</v>
          </cell>
          <cell r="N20587">
            <v>42223</v>
          </cell>
          <cell r="O20587" t="str">
            <v>Y</v>
          </cell>
          <cell r="R20587" t="str">
            <v>Mediterranean</v>
          </cell>
          <cell r="S20587" t="str">
            <v>Mediterranean</v>
          </cell>
          <cell r="T20587" t="str">
            <v>Swap</v>
          </cell>
        </row>
        <row r="20588">
          <cell r="A20588" t="str">
            <v>UMUHP18</v>
          </cell>
          <cell r="B20588" t="str">
            <v>RHM</v>
          </cell>
          <cell r="C20588" t="str">
            <v>FtS Houston ULSD 10ppm Med vs NWE CIF Crg Swap Mo18</v>
          </cell>
          <cell r="D20588" t="str">
            <v>USD</v>
          </cell>
          <cell r="E20588" t="str">
            <v>MT</v>
          </cell>
          <cell r="F20588">
            <v>7.45</v>
          </cell>
          <cell r="G20588" t="str">
            <v>/</v>
          </cell>
          <cell r="H20588" t="str">
            <v>BBL</v>
          </cell>
          <cell r="I20588" t="str">
            <v>DW</v>
          </cell>
          <cell r="J20588" t="str">
            <v>15:15 US Eastern</v>
          </cell>
          <cell r="K20588" t="str">
            <v>c</v>
          </cell>
          <cell r="L20588">
            <v>3</v>
          </cell>
          <cell r="M20588">
            <v>41360</v>
          </cell>
          <cell r="N20588">
            <v>42223</v>
          </cell>
          <cell r="O20588" t="str">
            <v>Y</v>
          </cell>
          <cell r="R20588" t="str">
            <v>Mediterranean</v>
          </cell>
          <cell r="S20588" t="str">
            <v>Mediterranean</v>
          </cell>
          <cell r="T20588" t="str">
            <v>Swap</v>
          </cell>
        </row>
        <row r="20589">
          <cell r="A20589" t="str">
            <v>UMUHP19</v>
          </cell>
          <cell r="B20589" t="str">
            <v>RHM</v>
          </cell>
          <cell r="C20589" t="str">
            <v>FtS Houston ULSD 10ppm Med vs NWE CIF Crg Swap Mo19</v>
          </cell>
          <cell r="D20589" t="str">
            <v>USD</v>
          </cell>
          <cell r="E20589" t="str">
            <v>MT</v>
          </cell>
          <cell r="F20589">
            <v>7.45</v>
          </cell>
          <cell r="G20589" t="str">
            <v>/</v>
          </cell>
          <cell r="H20589" t="str">
            <v>BBL</v>
          </cell>
          <cell r="I20589" t="str">
            <v>DW</v>
          </cell>
          <cell r="J20589" t="str">
            <v>15:15 US Eastern</v>
          </cell>
          <cell r="K20589" t="str">
            <v>c</v>
          </cell>
          <cell r="L20589">
            <v>3</v>
          </cell>
          <cell r="M20589">
            <v>41360</v>
          </cell>
          <cell r="N20589">
            <v>42223</v>
          </cell>
          <cell r="O20589" t="str">
            <v>Y</v>
          </cell>
          <cell r="R20589" t="str">
            <v>Mediterranean</v>
          </cell>
          <cell r="S20589" t="str">
            <v>Mediterranean</v>
          </cell>
          <cell r="T20589" t="str">
            <v>Swap</v>
          </cell>
        </row>
        <row r="20590">
          <cell r="A20590" t="str">
            <v>UMUHP20</v>
          </cell>
          <cell r="B20590" t="str">
            <v>RHM</v>
          </cell>
          <cell r="C20590" t="str">
            <v>FtS Houston ULSD 10ppm Med vs NWE CIF Crg Swap Mo20</v>
          </cell>
          <cell r="D20590" t="str">
            <v>USD</v>
          </cell>
          <cell r="E20590" t="str">
            <v>MT</v>
          </cell>
          <cell r="F20590">
            <v>7.45</v>
          </cell>
          <cell r="G20590" t="str">
            <v>/</v>
          </cell>
          <cell r="H20590" t="str">
            <v>BBL</v>
          </cell>
          <cell r="I20590" t="str">
            <v>DW</v>
          </cell>
          <cell r="J20590" t="str">
            <v>15:15 US Eastern</v>
          </cell>
          <cell r="K20590" t="str">
            <v>c</v>
          </cell>
          <cell r="L20590">
            <v>3</v>
          </cell>
          <cell r="M20590">
            <v>41360</v>
          </cell>
          <cell r="N20590">
            <v>42223</v>
          </cell>
          <cell r="O20590" t="str">
            <v>Y</v>
          </cell>
          <cell r="R20590" t="str">
            <v>Mediterranean</v>
          </cell>
          <cell r="S20590" t="str">
            <v>Mediterranean</v>
          </cell>
          <cell r="T20590" t="str">
            <v>Swap</v>
          </cell>
        </row>
        <row r="20591">
          <cell r="A20591" t="str">
            <v>UMUHP21</v>
          </cell>
          <cell r="B20591" t="str">
            <v>RHM</v>
          </cell>
          <cell r="C20591" t="str">
            <v>FtS Houston ULSD 10ppm Med vs NWE CIF Crg Swap Mo21</v>
          </cell>
          <cell r="D20591" t="str">
            <v>USD</v>
          </cell>
          <cell r="E20591" t="str">
            <v>MT</v>
          </cell>
          <cell r="F20591">
            <v>7.45</v>
          </cell>
          <cell r="G20591" t="str">
            <v>/</v>
          </cell>
          <cell r="H20591" t="str">
            <v>BBL</v>
          </cell>
          <cell r="I20591" t="str">
            <v>DW</v>
          </cell>
          <cell r="J20591" t="str">
            <v>15:15 US Eastern</v>
          </cell>
          <cell r="K20591" t="str">
            <v>c</v>
          </cell>
          <cell r="L20591">
            <v>3</v>
          </cell>
          <cell r="M20591">
            <v>41360</v>
          </cell>
          <cell r="N20591">
            <v>42223</v>
          </cell>
          <cell r="O20591" t="str">
            <v>Y</v>
          </cell>
          <cell r="R20591" t="str">
            <v>Mediterranean</v>
          </cell>
          <cell r="S20591" t="str">
            <v>Mediterranean</v>
          </cell>
          <cell r="T20591" t="str">
            <v>Swap</v>
          </cell>
        </row>
        <row r="20592">
          <cell r="A20592" t="str">
            <v>UMUHR01</v>
          </cell>
          <cell r="B20592" t="str">
            <v>RHM</v>
          </cell>
          <cell r="C20592" t="str">
            <v>FtS Houston ULSD 10ppm Med vs NWE CIF Crg Swap Qr01</v>
          </cell>
          <cell r="D20592" t="str">
            <v>USD</v>
          </cell>
          <cell r="E20592" t="str">
            <v>MT</v>
          </cell>
          <cell r="F20592">
            <v>7.45</v>
          </cell>
          <cell r="G20592" t="str">
            <v>/</v>
          </cell>
          <cell r="H20592" t="str">
            <v>BBL</v>
          </cell>
          <cell r="I20592" t="str">
            <v>DW</v>
          </cell>
          <cell r="J20592" t="str">
            <v>15:15 US Eastern</v>
          </cell>
          <cell r="K20592" t="str">
            <v>c</v>
          </cell>
          <cell r="L20592">
            <v>3</v>
          </cell>
          <cell r="M20592">
            <v>41360</v>
          </cell>
          <cell r="N20592">
            <v>42223</v>
          </cell>
          <cell r="O20592" t="str">
            <v>Y</v>
          </cell>
          <cell r="R20592" t="str">
            <v>Mediterranean</v>
          </cell>
          <cell r="S20592" t="str">
            <v>Mediterranean</v>
          </cell>
          <cell r="T20592" t="str">
            <v>Swap</v>
          </cell>
        </row>
        <row r="20593">
          <cell r="A20593" t="str">
            <v>UMUHR02</v>
          </cell>
          <cell r="B20593" t="str">
            <v>RHM</v>
          </cell>
          <cell r="C20593" t="str">
            <v>FtS Houston ULSD 10ppm Med vs NWE CIF Crg Swap Qr02</v>
          </cell>
          <cell r="D20593" t="str">
            <v>USD</v>
          </cell>
          <cell r="E20593" t="str">
            <v>MT</v>
          </cell>
          <cell r="F20593">
            <v>7.45</v>
          </cell>
          <cell r="G20593" t="str">
            <v>/</v>
          </cell>
          <cell r="H20593" t="str">
            <v>BBL</v>
          </cell>
          <cell r="I20593" t="str">
            <v>DW</v>
          </cell>
          <cell r="J20593" t="str">
            <v>15:15 US Eastern</v>
          </cell>
          <cell r="K20593" t="str">
            <v>c</v>
          </cell>
          <cell r="L20593">
            <v>3</v>
          </cell>
          <cell r="M20593">
            <v>41360</v>
          </cell>
          <cell r="N20593">
            <v>42223</v>
          </cell>
          <cell r="O20593" t="str">
            <v>Y</v>
          </cell>
          <cell r="R20593" t="str">
            <v>Mediterranean</v>
          </cell>
          <cell r="S20593" t="str">
            <v>Mediterranean</v>
          </cell>
          <cell r="T20593" t="str">
            <v>Swap</v>
          </cell>
        </row>
        <row r="20594">
          <cell r="A20594" t="str">
            <v>UMUHR03</v>
          </cell>
          <cell r="B20594" t="str">
            <v>RHM</v>
          </cell>
          <cell r="C20594" t="str">
            <v>FtS Houston ULSD 10ppm Med vs NWE CIF Crg Swap Qr03</v>
          </cell>
          <cell r="D20594" t="str">
            <v>USD</v>
          </cell>
          <cell r="E20594" t="str">
            <v>MT</v>
          </cell>
          <cell r="F20594">
            <v>7.45</v>
          </cell>
          <cell r="G20594" t="str">
            <v>/</v>
          </cell>
          <cell r="H20594" t="str">
            <v>BBL</v>
          </cell>
          <cell r="I20594" t="str">
            <v>DW</v>
          </cell>
          <cell r="J20594" t="str">
            <v>15:15 US Eastern</v>
          </cell>
          <cell r="K20594" t="str">
            <v>c</v>
          </cell>
          <cell r="L20594">
            <v>3</v>
          </cell>
          <cell r="M20594">
            <v>41360</v>
          </cell>
          <cell r="N20594">
            <v>42223</v>
          </cell>
          <cell r="O20594" t="str">
            <v>Y</v>
          </cell>
          <cell r="R20594" t="str">
            <v>Mediterranean</v>
          </cell>
          <cell r="S20594" t="str">
            <v>Mediterranean</v>
          </cell>
          <cell r="T20594" t="str">
            <v>Swap</v>
          </cell>
        </row>
        <row r="20595">
          <cell r="A20595" t="str">
            <v>UMUHR04</v>
          </cell>
          <cell r="B20595" t="str">
            <v>RHM</v>
          </cell>
          <cell r="C20595" t="str">
            <v>FtS Houston ULSD 10ppm Med vs NWE CIF Crg Swap Qr04</v>
          </cell>
          <cell r="D20595" t="str">
            <v>USD</v>
          </cell>
          <cell r="E20595" t="str">
            <v>MT</v>
          </cell>
          <cell r="F20595">
            <v>7.45</v>
          </cell>
          <cell r="G20595" t="str">
            <v>/</v>
          </cell>
          <cell r="H20595" t="str">
            <v>BBL</v>
          </cell>
          <cell r="I20595" t="str">
            <v>DW</v>
          </cell>
          <cell r="J20595" t="str">
            <v>15:15 US Eastern</v>
          </cell>
          <cell r="K20595" t="str">
            <v>c</v>
          </cell>
          <cell r="L20595">
            <v>3</v>
          </cell>
          <cell r="M20595">
            <v>41360</v>
          </cell>
          <cell r="N20595">
            <v>42223</v>
          </cell>
          <cell r="O20595" t="str">
            <v>Y</v>
          </cell>
          <cell r="R20595" t="str">
            <v>Mediterranean</v>
          </cell>
          <cell r="S20595" t="str">
            <v>Mediterranean</v>
          </cell>
          <cell r="T20595" t="str">
            <v>Swap</v>
          </cell>
        </row>
        <row r="20596">
          <cell r="A20596" t="str">
            <v>UMUHR05</v>
          </cell>
          <cell r="B20596" t="str">
            <v>RHM</v>
          </cell>
          <cell r="C20596" t="str">
            <v>FtS Houston ULSD 10ppm Med vs NWE CIF Crg Swap Qr05</v>
          </cell>
          <cell r="D20596" t="str">
            <v>USD</v>
          </cell>
          <cell r="E20596" t="str">
            <v>MT</v>
          </cell>
          <cell r="F20596">
            <v>7.45</v>
          </cell>
          <cell r="G20596" t="str">
            <v>/</v>
          </cell>
          <cell r="H20596" t="str">
            <v>BBL</v>
          </cell>
          <cell r="I20596" t="str">
            <v>DW</v>
          </cell>
          <cell r="J20596" t="str">
            <v>15:15 US Eastern</v>
          </cell>
          <cell r="K20596" t="str">
            <v>c</v>
          </cell>
          <cell r="L20596">
            <v>3</v>
          </cell>
          <cell r="M20596">
            <v>41360</v>
          </cell>
          <cell r="N20596">
            <v>42223</v>
          </cell>
          <cell r="O20596" t="str">
            <v>Y</v>
          </cell>
          <cell r="R20596" t="str">
            <v>Mediterranean</v>
          </cell>
          <cell r="S20596" t="str">
            <v>Mediterranean</v>
          </cell>
          <cell r="T20596" t="str">
            <v>Swap</v>
          </cell>
        </row>
        <row r="20597">
          <cell r="A20597" t="str">
            <v>UMUHR06</v>
          </cell>
          <cell r="B20597" t="str">
            <v>RHM</v>
          </cell>
          <cell r="C20597" t="str">
            <v>FtS Houston ULSD 10ppm Med vs NWE CIF Crg Swap Qr06</v>
          </cell>
          <cell r="D20597" t="str">
            <v>USD</v>
          </cell>
          <cell r="E20597" t="str">
            <v>MT</v>
          </cell>
          <cell r="F20597">
            <v>7.45</v>
          </cell>
          <cell r="G20597" t="str">
            <v>/</v>
          </cell>
          <cell r="H20597" t="str">
            <v>BBL</v>
          </cell>
          <cell r="I20597" t="str">
            <v>DW</v>
          </cell>
          <cell r="J20597" t="str">
            <v>15:15 US Eastern</v>
          </cell>
          <cell r="K20597" t="str">
            <v>c</v>
          </cell>
          <cell r="L20597">
            <v>3</v>
          </cell>
          <cell r="M20597">
            <v>41360</v>
          </cell>
          <cell r="N20597">
            <v>42223</v>
          </cell>
          <cell r="O20597" t="str">
            <v>Y</v>
          </cell>
          <cell r="R20597" t="str">
            <v>Mediterranean</v>
          </cell>
          <cell r="S20597" t="str">
            <v>Mediterranean</v>
          </cell>
          <cell r="T20597" t="str">
            <v>Swap</v>
          </cell>
        </row>
        <row r="20598">
          <cell r="A20598" t="str">
            <v>UMUHR07</v>
          </cell>
          <cell r="B20598" t="str">
            <v>RHM</v>
          </cell>
          <cell r="C20598" t="str">
            <v>FtS Houston ULSD 10ppm Med vs NWE CIF Crg Swap Qr07</v>
          </cell>
          <cell r="D20598" t="str">
            <v>USD</v>
          </cell>
          <cell r="E20598" t="str">
            <v>MT</v>
          </cell>
          <cell r="F20598">
            <v>7.45</v>
          </cell>
          <cell r="G20598" t="str">
            <v>/</v>
          </cell>
          <cell r="H20598" t="str">
            <v>BBL</v>
          </cell>
          <cell r="I20598" t="str">
            <v>DW</v>
          </cell>
          <cell r="J20598" t="str">
            <v>15:15 US Eastern</v>
          </cell>
          <cell r="K20598" t="str">
            <v>c</v>
          </cell>
          <cell r="L20598">
            <v>3</v>
          </cell>
          <cell r="M20598">
            <v>41360</v>
          </cell>
          <cell r="N20598">
            <v>42223</v>
          </cell>
          <cell r="O20598" t="str">
            <v>Y</v>
          </cell>
          <cell r="R20598" t="str">
            <v>Mediterranean</v>
          </cell>
          <cell r="S20598" t="str">
            <v>Mediterranean</v>
          </cell>
          <cell r="T20598" t="str">
            <v>Swap</v>
          </cell>
        </row>
        <row r="20599">
          <cell r="A20599" t="str">
            <v>UMUHR08</v>
          </cell>
          <cell r="B20599" t="str">
            <v>RHM</v>
          </cell>
          <cell r="C20599" t="str">
            <v>FtS Houston ULSD 10ppm Med vs NWE CIF Crg Swap Qr08</v>
          </cell>
          <cell r="D20599" t="str">
            <v>USD</v>
          </cell>
          <cell r="E20599" t="str">
            <v>MT</v>
          </cell>
          <cell r="F20599">
            <v>7.45</v>
          </cell>
          <cell r="G20599" t="str">
            <v>/</v>
          </cell>
          <cell r="H20599" t="str">
            <v>BBL</v>
          </cell>
          <cell r="I20599" t="str">
            <v>DW</v>
          </cell>
          <cell r="J20599" t="str">
            <v>15:15 US Eastern</v>
          </cell>
          <cell r="K20599" t="str">
            <v>c</v>
          </cell>
          <cell r="L20599">
            <v>3</v>
          </cell>
          <cell r="M20599">
            <v>41884</v>
          </cell>
          <cell r="N20599">
            <v>42223</v>
          </cell>
          <cell r="O20599" t="str">
            <v>Y</v>
          </cell>
          <cell r="R20599" t="str">
            <v>Mediterranean</v>
          </cell>
          <cell r="S20599" t="str">
            <v>Mediterranean</v>
          </cell>
          <cell r="T20599" t="str">
            <v>Swap</v>
          </cell>
        </row>
        <row r="20600">
          <cell r="A20600" t="str">
            <v>UMUHS01</v>
          </cell>
          <cell r="B20600" t="str">
            <v>RHM</v>
          </cell>
          <cell r="C20600" t="str">
            <v>FtS Houston ULSD 10ppm Med vs NWE CIF Crg Swap Yr01</v>
          </cell>
          <cell r="D20600" t="str">
            <v>USD</v>
          </cell>
          <cell r="E20600" t="str">
            <v>MT</v>
          </cell>
          <cell r="F20600">
            <v>7.45</v>
          </cell>
          <cell r="G20600" t="str">
            <v>/</v>
          </cell>
          <cell r="H20600" t="str">
            <v>BBL</v>
          </cell>
          <cell r="I20600" t="str">
            <v>DW</v>
          </cell>
          <cell r="J20600" t="str">
            <v>15:15 US Eastern</v>
          </cell>
          <cell r="K20600" t="str">
            <v>c</v>
          </cell>
          <cell r="L20600">
            <v>3</v>
          </cell>
          <cell r="M20600">
            <v>41360</v>
          </cell>
          <cell r="N20600">
            <v>42223</v>
          </cell>
          <cell r="O20600" t="str">
            <v>Y</v>
          </cell>
          <cell r="R20600" t="str">
            <v>Mediterranean</v>
          </cell>
          <cell r="S20600" t="str">
            <v>Mediterranean</v>
          </cell>
          <cell r="T20600" t="str">
            <v>Swap</v>
          </cell>
        </row>
        <row r="20601">
          <cell r="A20601" t="str">
            <v>UMUHS02</v>
          </cell>
          <cell r="B20601" t="str">
            <v>RHM</v>
          </cell>
          <cell r="C20601" t="str">
            <v>FtS Houston ULSD 10ppm Med vs NWE CIF Crg Swap Yr02</v>
          </cell>
          <cell r="D20601" t="str">
            <v>USD</v>
          </cell>
          <cell r="E20601" t="str">
            <v>MT</v>
          </cell>
          <cell r="F20601">
            <v>7.45</v>
          </cell>
          <cell r="G20601" t="str">
            <v>/</v>
          </cell>
          <cell r="H20601" t="str">
            <v>BBL</v>
          </cell>
          <cell r="I20601" t="str">
            <v>DW</v>
          </cell>
          <cell r="J20601" t="str">
            <v>15:15 US Eastern</v>
          </cell>
          <cell r="K20601" t="str">
            <v>c</v>
          </cell>
          <cell r="L20601">
            <v>3</v>
          </cell>
          <cell r="M20601">
            <v>41453</v>
          </cell>
          <cell r="N20601">
            <v>42223</v>
          </cell>
          <cell r="O20601" t="str">
            <v>Y</v>
          </cell>
          <cell r="R20601" t="str">
            <v>Mediterranean</v>
          </cell>
          <cell r="S20601" t="str">
            <v>Mediterranean</v>
          </cell>
          <cell r="T20601" t="str">
            <v>Swap</v>
          </cell>
        </row>
        <row r="20602">
          <cell r="A20602" t="str">
            <v>UMUSP01</v>
          </cell>
          <cell r="B20602" t="str">
            <v>RSM</v>
          </cell>
          <cell r="C20602" t="str">
            <v>FtS Spore ULSD 10ppm Med vs NWE CIF Crg Swap Mo01</v>
          </cell>
          <cell r="D20602" t="str">
            <v>USD</v>
          </cell>
          <cell r="E20602" t="str">
            <v>MT</v>
          </cell>
          <cell r="F20602">
            <v>7.45</v>
          </cell>
          <cell r="G20602" t="str">
            <v>/</v>
          </cell>
          <cell r="H20602" t="str">
            <v>BBL</v>
          </cell>
          <cell r="I20602" t="str">
            <v>DW</v>
          </cell>
          <cell r="J20602" t="str">
            <v>16:30 Singapore</v>
          </cell>
          <cell r="K20602" t="str">
            <v>c</v>
          </cell>
          <cell r="L20602">
            <v>3</v>
          </cell>
          <cell r="M20602">
            <v>41360</v>
          </cell>
          <cell r="N20602">
            <v>42222</v>
          </cell>
          <cell r="O20602" t="str">
            <v>Y</v>
          </cell>
          <cell r="R20602" t="str">
            <v>Mediterranean</v>
          </cell>
          <cell r="S20602" t="str">
            <v>Mediterranean</v>
          </cell>
          <cell r="T20602" t="str">
            <v>Swap</v>
          </cell>
        </row>
        <row r="20603">
          <cell r="A20603" t="str">
            <v>UMUSP02</v>
          </cell>
          <cell r="B20603" t="str">
            <v>RSM</v>
          </cell>
          <cell r="C20603" t="str">
            <v>FtS Spore ULSD 10ppm Med vs NWE CIF Crg Swap Mo02</v>
          </cell>
          <cell r="D20603" t="str">
            <v>USD</v>
          </cell>
          <cell r="E20603" t="str">
            <v>MT</v>
          </cell>
          <cell r="F20603">
            <v>7.45</v>
          </cell>
          <cell r="G20603" t="str">
            <v>/</v>
          </cell>
          <cell r="H20603" t="str">
            <v>BBL</v>
          </cell>
          <cell r="I20603" t="str">
            <v>DW</v>
          </cell>
          <cell r="J20603" t="str">
            <v>16:30 Singapore</v>
          </cell>
          <cell r="K20603" t="str">
            <v>c</v>
          </cell>
          <cell r="L20603">
            <v>3</v>
          </cell>
          <cell r="M20603">
            <v>41360</v>
          </cell>
          <cell r="N20603">
            <v>42222</v>
          </cell>
          <cell r="O20603" t="str">
            <v>Y</v>
          </cell>
          <cell r="R20603" t="str">
            <v>Mediterranean</v>
          </cell>
          <cell r="S20603" t="str">
            <v>Mediterranean</v>
          </cell>
          <cell r="T20603" t="str">
            <v>Swap</v>
          </cell>
        </row>
        <row r="20604">
          <cell r="A20604" t="str">
            <v>UMUSP03</v>
          </cell>
          <cell r="B20604" t="str">
            <v>RSM</v>
          </cell>
          <cell r="C20604" t="str">
            <v>FtS Spore ULSD 10ppm Med vs NWE CIF Crg Swap Mo03</v>
          </cell>
          <cell r="D20604" t="str">
            <v>USD</v>
          </cell>
          <cell r="E20604" t="str">
            <v>MT</v>
          </cell>
          <cell r="F20604">
            <v>7.45</v>
          </cell>
          <cell r="G20604" t="str">
            <v>/</v>
          </cell>
          <cell r="H20604" t="str">
            <v>BBL</v>
          </cell>
          <cell r="I20604" t="str">
            <v>DW</v>
          </cell>
          <cell r="J20604" t="str">
            <v>16:30 Singapore</v>
          </cell>
          <cell r="K20604" t="str">
            <v>c</v>
          </cell>
          <cell r="L20604">
            <v>3</v>
          </cell>
          <cell r="M20604">
            <v>41360</v>
          </cell>
          <cell r="N20604">
            <v>42222</v>
          </cell>
          <cell r="O20604" t="str">
            <v>Y</v>
          </cell>
          <cell r="R20604" t="str">
            <v>Mediterranean</v>
          </cell>
          <cell r="S20604" t="str">
            <v>Mediterranean</v>
          </cell>
          <cell r="T20604" t="str">
            <v>Swap</v>
          </cell>
        </row>
        <row r="20605">
          <cell r="A20605" t="str">
            <v>UMUSP04</v>
          </cell>
          <cell r="B20605" t="str">
            <v>RSM</v>
          </cell>
          <cell r="C20605" t="str">
            <v>FtS Spore ULSD 10ppm Med vs NWE CIF Crg Swap Mo04</v>
          </cell>
          <cell r="D20605" t="str">
            <v>USD</v>
          </cell>
          <cell r="E20605" t="str">
            <v>MT</v>
          </cell>
          <cell r="F20605">
            <v>7.45</v>
          </cell>
          <cell r="G20605" t="str">
            <v>/</v>
          </cell>
          <cell r="H20605" t="str">
            <v>BBL</v>
          </cell>
          <cell r="I20605" t="str">
            <v>DW</v>
          </cell>
          <cell r="J20605" t="str">
            <v>16:30 Singapore</v>
          </cell>
          <cell r="K20605" t="str">
            <v>c</v>
          </cell>
          <cell r="L20605">
            <v>3</v>
          </cell>
          <cell r="M20605">
            <v>41360</v>
          </cell>
          <cell r="N20605">
            <v>42222</v>
          </cell>
          <cell r="O20605" t="str">
            <v>Y</v>
          </cell>
          <cell r="R20605" t="str">
            <v>Mediterranean</v>
          </cell>
          <cell r="S20605" t="str">
            <v>Mediterranean</v>
          </cell>
          <cell r="T20605" t="str">
            <v>Swap</v>
          </cell>
        </row>
        <row r="20606">
          <cell r="A20606" t="str">
            <v>UMUSP05</v>
          </cell>
          <cell r="B20606" t="str">
            <v>RSM</v>
          </cell>
          <cell r="C20606" t="str">
            <v>FtS Spore ULSD 10ppm Med vs NWE CIF Crg Swap Mo05</v>
          </cell>
          <cell r="D20606" t="str">
            <v>USD</v>
          </cell>
          <cell r="E20606" t="str">
            <v>MT</v>
          </cell>
          <cell r="F20606">
            <v>7.45</v>
          </cell>
          <cell r="G20606" t="str">
            <v>/</v>
          </cell>
          <cell r="H20606" t="str">
            <v>BBL</v>
          </cell>
          <cell r="I20606" t="str">
            <v>DW</v>
          </cell>
          <cell r="J20606" t="str">
            <v>16:30 Singapore</v>
          </cell>
          <cell r="K20606" t="str">
            <v>c</v>
          </cell>
          <cell r="L20606">
            <v>3</v>
          </cell>
          <cell r="M20606">
            <v>41360</v>
          </cell>
          <cell r="N20606">
            <v>42222</v>
          </cell>
          <cell r="O20606" t="str">
            <v>Y</v>
          </cell>
          <cell r="R20606" t="str">
            <v>Mediterranean</v>
          </cell>
          <cell r="S20606" t="str">
            <v>Mediterranean</v>
          </cell>
          <cell r="T20606" t="str">
            <v>Swap</v>
          </cell>
        </row>
        <row r="20607">
          <cell r="A20607" t="str">
            <v>UMUSP06</v>
          </cell>
          <cell r="B20607" t="str">
            <v>RSM</v>
          </cell>
          <cell r="C20607" t="str">
            <v>FtS Spore ULSD 10ppm Med vs NWE CIF Crg Swap Mo06</v>
          </cell>
          <cell r="D20607" t="str">
            <v>USD</v>
          </cell>
          <cell r="E20607" t="str">
            <v>MT</v>
          </cell>
          <cell r="F20607">
            <v>7.45</v>
          </cell>
          <cell r="G20607" t="str">
            <v>/</v>
          </cell>
          <cell r="H20607" t="str">
            <v>BBL</v>
          </cell>
          <cell r="I20607" t="str">
            <v>DW</v>
          </cell>
          <cell r="J20607" t="str">
            <v>16:30 Singapore</v>
          </cell>
          <cell r="K20607" t="str">
            <v>c</v>
          </cell>
          <cell r="L20607">
            <v>3</v>
          </cell>
          <cell r="M20607">
            <v>41360</v>
          </cell>
          <cell r="N20607">
            <v>42222</v>
          </cell>
          <cell r="O20607" t="str">
            <v>Y</v>
          </cell>
          <cell r="R20607" t="str">
            <v>Mediterranean</v>
          </cell>
          <cell r="S20607" t="str">
            <v>Mediterranean</v>
          </cell>
          <cell r="T20607" t="str">
            <v>Swap</v>
          </cell>
        </row>
        <row r="20608">
          <cell r="A20608" t="str">
            <v>UMUSP07</v>
          </cell>
          <cell r="B20608" t="str">
            <v>RSM</v>
          </cell>
          <cell r="C20608" t="str">
            <v>FtS Spore ULSD 10ppm Med vs NWE CIF Crg Swap Mo07</v>
          </cell>
          <cell r="D20608" t="str">
            <v>USD</v>
          </cell>
          <cell r="E20608" t="str">
            <v>MT</v>
          </cell>
          <cell r="F20608">
            <v>7.45</v>
          </cell>
          <cell r="G20608" t="str">
            <v>/</v>
          </cell>
          <cell r="H20608" t="str">
            <v>BBL</v>
          </cell>
          <cell r="I20608" t="str">
            <v>DW</v>
          </cell>
          <cell r="J20608" t="str">
            <v>16:30 Singapore</v>
          </cell>
          <cell r="K20608" t="str">
            <v>c</v>
          </cell>
          <cell r="L20608">
            <v>3</v>
          </cell>
          <cell r="M20608">
            <v>41360</v>
          </cell>
          <cell r="N20608">
            <v>42222</v>
          </cell>
          <cell r="O20608" t="str">
            <v>Y</v>
          </cell>
          <cell r="R20608" t="str">
            <v>Mediterranean</v>
          </cell>
          <cell r="S20608" t="str">
            <v>Mediterranean</v>
          </cell>
          <cell r="T20608" t="str">
            <v>Swap</v>
          </cell>
        </row>
        <row r="20609">
          <cell r="A20609" t="str">
            <v>UMUSP08</v>
          </cell>
          <cell r="B20609" t="str">
            <v>RSM</v>
          </cell>
          <cell r="C20609" t="str">
            <v>FtS Spore ULSD 10ppm Med vs NWE CIF Crg Swap Mo08</v>
          </cell>
          <cell r="D20609" t="str">
            <v>USD</v>
          </cell>
          <cell r="E20609" t="str">
            <v>MT</v>
          </cell>
          <cell r="F20609">
            <v>7.45</v>
          </cell>
          <cell r="G20609" t="str">
            <v>/</v>
          </cell>
          <cell r="H20609" t="str">
            <v>BBL</v>
          </cell>
          <cell r="I20609" t="str">
            <v>DW</v>
          </cell>
          <cell r="J20609" t="str">
            <v>16:30 Singapore</v>
          </cell>
          <cell r="K20609" t="str">
            <v>c</v>
          </cell>
          <cell r="L20609">
            <v>3</v>
          </cell>
          <cell r="M20609">
            <v>41360</v>
          </cell>
          <cell r="N20609">
            <v>42222</v>
          </cell>
          <cell r="O20609" t="str">
            <v>Y</v>
          </cell>
          <cell r="R20609" t="str">
            <v>Mediterranean</v>
          </cell>
          <cell r="S20609" t="str">
            <v>Mediterranean</v>
          </cell>
          <cell r="T20609" t="str">
            <v>Swap</v>
          </cell>
        </row>
        <row r="20610">
          <cell r="A20610" t="str">
            <v>UMUSP09</v>
          </cell>
          <cell r="B20610" t="str">
            <v>RSM</v>
          </cell>
          <cell r="C20610" t="str">
            <v>FtS Spore ULSD 10ppm Med vs NWE CIF Crg Swap Mo09</v>
          </cell>
          <cell r="D20610" t="str">
            <v>USD</v>
          </cell>
          <cell r="E20610" t="str">
            <v>MT</v>
          </cell>
          <cell r="F20610">
            <v>7.45</v>
          </cell>
          <cell r="G20610" t="str">
            <v>/</v>
          </cell>
          <cell r="H20610" t="str">
            <v>BBL</v>
          </cell>
          <cell r="I20610" t="str">
            <v>DW</v>
          </cell>
          <cell r="J20610" t="str">
            <v>16:30 Singapore</v>
          </cell>
          <cell r="K20610" t="str">
            <v>c</v>
          </cell>
          <cell r="L20610">
            <v>3</v>
          </cell>
          <cell r="M20610">
            <v>41360</v>
          </cell>
          <cell r="N20610">
            <v>42222</v>
          </cell>
          <cell r="O20610" t="str">
            <v>Y</v>
          </cell>
          <cell r="R20610" t="str">
            <v>Mediterranean</v>
          </cell>
          <cell r="S20610" t="str">
            <v>Mediterranean</v>
          </cell>
          <cell r="T20610" t="str">
            <v>Swap</v>
          </cell>
        </row>
        <row r="20611">
          <cell r="A20611" t="str">
            <v>UMUSP10</v>
          </cell>
          <cell r="B20611" t="str">
            <v>RSM</v>
          </cell>
          <cell r="C20611" t="str">
            <v>FtS Spore ULSD 10ppm Med vs NWE CIF Crg Swap Mo10</v>
          </cell>
          <cell r="D20611" t="str">
            <v>USD</v>
          </cell>
          <cell r="E20611" t="str">
            <v>MT</v>
          </cell>
          <cell r="F20611">
            <v>7.45</v>
          </cell>
          <cell r="G20611" t="str">
            <v>/</v>
          </cell>
          <cell r="H20611" t="str">
            <v>BBL</v>
          </cell>
          <cell r="I20611" t="str">
            <v>DW</v>
          </cell>
          <cell r="J20611" t="str">
            <v>16:30 Singapore</v>
          </cell>
          <cell r="K20611" t="str">
            <v>c</v>
          </cell>
          <cell r="L20611">
            <v>3</v>
          </cell>
          <cell r="M20611">
            <v>41360</v>
          </cell>
          <cell r="N20611">
            <v>42222</v>
          </cell>
          <cell r="O20611" t="str">
            <v>Y</v>
          </cell>
          <cell r="R20611" t="str">
            <v>Mediterranean</v>
          </cell>
          <cell r="S20611" t="str">
            <v>Mediterranean</v>
          </cell>
          <cell r="T20611" t="str">
            <v>Swap</v>
          </cell>
        </row>
        <row r="20612">
          <cell r="A20612" t="str">
            <v>UMUSP11</v>
          </cell>
          <cell r="B20612" t="str">
            <v>RSM</v>
          </cell>
          <cell r="C20612" t="str">
            <v>FtS Spore ULSD 10ppm Med vs NWE CIF Crg Swap Mo11</v>
          </cell>
          <cell r="D20612" t="str">
            <v>USD</v>
          </cell>
          <cell r="E20612" t="str">
            <v>MT</v>
          </cell>
          <cell r="F20612">
            <v>7.45</v>
          </cell>
          <cell r="G20612" t="str">
            <v>/</v>
          </cell>
          <cell r="H20612" t="str">
            <v>BBL</v>
          </cell>
          <cell r="I20612" t="str">
            <v>DW</v>
          </cell>
          <cell r="J20612" t="str">
            <v>16:30 Singapore</v>
          </cell>
          <cell r="K20612" t="str">
            <v>c</v>
          </cell>
          <cell r="L20612">
            <v>3</v>
          </cell>
          <cell r="M20612">
            <v>41360</v>
          </cell>
          <cell r="N20612">
            <v>42222</v>
          </cell>
          <cell r="O20612" t="str">
            <v>Y</v>
          </cell>
          <cell r="R20612" t="str">
            <v>Mediterranean</v>
          </cell>
          <cell r="S20612" t="str">
            <v>Mediterranean</v>
          </cell>
          <cell r="T20612" t="str">
            <v>Swap</v>
          </cell>
        </row>
        <row r="20613">
          <cell r="A20613" t="str">
            <v>UMUSP12</v>
          </cell>
          <cell r="B20613" t="str">
            <v>RSM</v>
          </cell>
          <cell r="C20613" t="str">
            <v>FtS Spore ULSD 10ppm Med vs NWE CIF Crg Swap Mo12</v>
          </cell>
          <cell r="D20613" t="str">
            <v>USD</v>
          </cell>
          <cell r="E20613" t="str">
            <v>MT</v>
          </cell>
          <cell r="F20613">
            <v>7.45</v>
          </cell>
          <cell r="G20613" t="str">
            <v>/</v>
          </cell>
          <cell r="H20613" t="str">
            <v>BBL</v>
          </cell>
          <cell r="I20613" t="str">
            <v>DW</v>
          </cell>
          <cell r="J20613" t="str">
            <v>16:30 Singapore</v>
          </cell>
          <cell r="K20613" t="str">
            <v>c</v>
          </cell>
          <cell r="L20613">
            <v>3</v>
          </cell>
          <cell r="M20613">
            <v>41360</v>
          </cell>
          <cell r="N20613">
            <v>42222</v>
          </cell>
          <cell r="O20613" t="str">
            <v>Y</v>
          </cell>
          <cell r="R20613" t="str">
            <v>Mediterranean</v>
          </cell>
          <cell r="S20613" t="str">
            <v>Mediterranean</v>
          </cell>
          <cell r="T20613" t="str">
            <v>Swap</v>
          </cell>
        </row>
        <row r="20614">
          <cell r="A20614" t="str">
            <v>UMUSP13</v>
          </cell>
          <cell r="B20614" t="str">
            <v>RSM</v>
          </cell>
          <cell r="C20614" t="str">
            <v>FtS Spore ULSD 10ppm Med vs NWE CIF Crg Swap Mo13</v>
          </cell>
          <cell r="D20614" t="str">
            <v>USD</v>
          </cell>
          <cell r="E20614" t="str">
            <v>MT</v>
          </cell>
          <cell r="F20614">
            <v>7.45</v>
          </cell>
          <cell r="G20614" t="str">
            <v>/</v>
          </cell>
          <cell r="H20614" t="str">
            <v>BBL</v>
          </cell>
          <cell r="I20614" t="str">
            <v>DW</v>
          </cell>
          <cell r="J20614" t="str">
            <v>16:30 Singapore</v>
          </cell>
          <cell r="K20614" t="str">
            <v>c</v>
          </cell>
          <cell r="L20614">
            <v>3</v>
          </cell>
          <cell r="M20614">
            <v>41360</v>
          </cell>
          <cell r="N20614">
            <v>42222</v>
          </cell>
          <cell r="O20614" t="str">
            <v>Y</v>
          </cell>
          <cell r="R20614" t="str">
            <v>Mediterranean</v>
          </cell>
          <cell r="S20614" t="str">
            <v>Mediterranean</v>
          </cell>
          <cell r="T20614" t="str">
            <v>Swap</v>
          </cell>
        </row>
        <row r="20615">
          <cell r="A20615" t="str">
            <v>UMUSP14</v>
          </cell>
          <cell r="B20615" t="str">
            <v>RSM</v>
          </cell>
          <cell r="C20615" t="str">
            <v>FtS Spore ULSD 10ppm Med vs NWE CIF Crg Swap Mo14</v>
          </cell>
          <cell r="D20615" t="str">
            <v>USD</v>
          </cell>
          <cell r="E20615" t="str">
            <v>MT</v>
          </cell>
          <cell r="F20615">
            <v>7.45</v>
          </cell>
          <cell r="G20615" t="str">
            <v>/</v>
          </cell>
          <cell r="H20615" t="str">
            <v>BBL</v>
          </cell>
          <cell r="I20615" t="str">
            <v>DW</v>
          </cell>
          <cell r="J20615" t="str">
            <v>16:30 Singapore</v>
          </cell>
          <cell r="K20615" t="str">
            <v>c</v>
          </cell>
          <cell r="L20615">
            <v>3</v>
          </cell>
          <cell r="M20615">
            <v>41360</v>
          </cell>
          <cell r="N20615">
            <v>42222</v>
          </cell>
          <cell r="O20615" t="str">
            <v>Y</v>
          </cell>
          <cell r="R20615" t="str">
            <v>Mediterranean</v>
          </cell>
          <cell r="S20615" t="str">
            <v>Mediterranean</v>
          </cell>
          <cell r="T20615" t="str">
            <v>Swap</v>
          </cell>
        </row>
        <row r="20616">
          <cell r="A20616" t="str">
            <v>UMUSP15</v>
          </cell>
          <cell r="B20616" t="str">
            <v>RSM</v>
          </cell>
          <cell r="C20616" t="str">
            <v>FtS Spore ULSD 10ppm Med vs NWE CIF Crg Swap Mo15</v>
          </cell>
          <cell r="D20616" t="str">
            <v>USD</v>
          </cell>
          <cell r="E20616" t="str">
            <v>MT</v>
          </cell>
          <cell r="F20616">
            <v>7.45</v>
          </cell>
          <cell r="G20616" t="str">
            <v>/</v>
          </cell>
          <cell r="H20616" t="str">
            <v>BBL</v>
          </cell>
          <cell r="I20616" t="str">
            <v>DW</v>
          </cell>
          <cell r="J20616" t="str">
            <v>16:30 Singapore</v>
          </cell>
          <cell r="K20616" t="str">
            <v>c</v>
          </cell>
          <cell r="L20616">
            <v>3</v>
          </cell>
          <cell r="M20616">
            <v>41360</v>
          </cell>
          <cell r="N20616">
            <v>42222</v>
          </cell>
          <cell r="O20616" t="str">
            <v>Y</v>
          </cell>
          <cell r="R20616" t="str">
            <v>Mediterranean</v>
          </cell>
          <cell r="S20616" t="str">
            <v>Mediterranean</v>
          </cell>
          <cell r="T20616" t="str">
            <v>Swap</v>
          </cell>
        </row>
        <row r="20617">
          <cell r="A20617" t="str">
            <v>UMUSP16</v>
          </cell>
          <cell r="B20617" t="str">
            <v>RSM</v>
          </cell>
          <cell r="C20617" t="str">
            <v>FtS Spore ULSD 10ppm Med vs NWE CIF Crg Swap Mo16</v>
          </cell>
          <cell r="D20617" t="str">
            <v>USD</v>
          </cell>
          <cell r="E20617" t="str">
            <v>MT</v>
          </cell>
          <cell r="F20617">
            <v>7.45</v>
          </cell>
          <cell r="G20617" t="str">
            <v>/</v>
          </cell>
          <cell r="H20617" t="str">
            <v>BBL</v>
          </cell>
          <cell r="I20617" t="str">
            <v>DW</v>
          </cell>
          <cell r="J20617" t="str">
            <v>16:30 Singapore</v>
          </cell>
          <cell r="K20617" t="str">
            <v>c</v>
          </cell>
          <cell r="L20617">
            <v>3</v>
          </cell>
          <cell r="M20617">
            <v>41360</v>
          </cell>
          <cell r="N20617">
            <v>42222</v>
          </cell>
          <cell r="O20617" t="str">
            <v>Y</v>
          </cell>
          <cell r="R20617" t="str">
            <v>Mediterranean</v>
          </cell>
          <cell r="S20617" t="str">
            <v>Mediterranean</v>
          </cell>
          <cell r="T20617" t="str">
            <v>Swap</v>
          </cell>
        </row>
        <row r="20618">
          <cell r="A20618" t="str">
            <v>UMUSP17</v>
          </cell>
          <cell r="B20618" t="str">
            <v>RSM</v>
          </cell>
          <cell r="C20618" t="str">
            <v>FtS Spore ULSD 10ppm Med vs NWE CIF Crg Swap Mo17</v>
          </cell>
          <cell r="D20618" t="str">
            <v>USD</v>
          </cell>
          <cell r="E20618" t="str">
            <v>MT</v>
          </cell>
          <cell r="F20618">
            <v>7.45</v>
          </cell>
          <cell r="G20618" t="str">
            <v>/</v>
          </cell>
          <cell r="H20618" t="str">
            <v>BBL</v>
          </cell>
          <cell r="I20618" t="str">
            <v>DW</v>
          </cell>
          <cell r="J20618" t="str">
            <v>16:30 Singapore</v>
          </cell>
          <cell r="K20618" t="str">
            <v>c</v>
          </cell>
          <cell r="L20618">
            <v>3</v>
          </cell>
          <cell r="M20618">
            <v>41360</v>
          </cell>
          <cell r="N20618">
            <v>42222</v>
          </cell>
          <cell r="O20618" t="str">
            <v>Y</v>
          </cell>
          <cell r="R20618" t="str">
            <v>Mediterranean</v>
          </cell>
          <cell r="S20618" t="str">
            <v>Mediterranean</v>
          </cell>
          <cell r="T20618" t="str">
            <v>Swap</v>
          </cell>
        </row>
        <row r="20619">
          <cell r="A20619" t="str">
            <v>UMUSP18</v>
          </cell>
          <cell r="B20619" t="str">
            <v>RSM</v>
          </cell>
          <cell r="C20619" t="str">
            <v>FtS Spore ULSD 10ppm Med vs NWE CIF Crg Swap Mo18</v>
          </cell>
          <cell r="D20619" t="str">
            <v>USD</v>
          </cell>
          <cell r="E20619" t="str">
            <v>MT</v>
          </cell>
          <cell r="F20619">
            <v>7.45</v>
          </cell>
          <cell r="G20619" t="str">
            <v>/</v>
          </cell>
          <cell r="H20619" t="str">
            <v>BBL</v>
          </cell>
          <cell r="I20619" t="str">
            <v>DW</v>
          </cell>
          <cell r="J20619" t="str">
            <v>16:30 Singapore</v>
          </cell>
          <cell r="K20619" t="str">
            <v>c</v>
          </cell>
          <cell r="L20619">
            <v>3</v>
          </cell>
          <cell r="M20619">
            <v>41360</v>
          </cell>
          <cell r="N20619">
            <v>42222</v>
          </cell>
          <cell r="O20619" t="str">
            <v>Y</v>
          </cell>
          <cell r="R20619" t="str">
            <v>Mediterranean</v>
          </cell>
          <cell r="S20619" t="str">
            <v>Mediterranean</v>
          </cell>
          <cell r="T20619" t="str">
            <v>Swap</v>
          </cell>
        </row>
        <row r="20620">
          <cell r="A20620" t="str">
            <v>UMUSP19</v>
          </cell>
          <cell r="B20620" t="str">
            <v>RSM</v>
          </cell>
          <cell r="C20620" t="str">
            <v>FtS Spore ULSD 10ppm Med vs NWE CIF Crg Swap Mo19</v>
          </cell>
          <cell r="D20620" t="str">
            <v>USD</v>
          </cell>
          <cell r="E20620" t="str">
            <v>MT</v>
          </cell>
          <cell r="F20620">
            <v>7.45</v>
          </cell>
          <cell r="G20620" t="str">
            <v>/</v>
          </cell>
          <cell r="H20620" t="str">
            <v>BBL</v>
          </cell>
          <cell r="I20620" t="str">
            <v>DW</v>
          </cell>
          <cell r="J20620" t="str">
            <v>16:30 Singapore</v>
          </cell>
          <cell r="K20620" t="str">
            <v>c</v>
          </cell>
          <cell r="L20620">
            <v>3</v>
          </cell>
          <cell r="M20620">
            <v>41360</v>
          </cell>
          <cell r="N20620">
            <v>42222</v>
          </cell>
          <cell r="O20620" t="str">
            <v>Y</v>
          </cell>
          <cell r="R20620" t="str">
            <v>Mediterranean</v>
          </cell>
          <cell r="S20620" t="str">
            <v>Mediterranean</v>
          </cell>
          <cell r="T20620" t="str">
            <v>Swap</v>
          </cell>
        </row>
        <row r="20621">
          <cell r="A20621" t="str">
            <v>UMUSP20</v>
          </cell>
          <cell r="B20621" t="str">
            <v>RSM</v>
          </cell>
          <cell r="C20621" t="str">
            <v>FtS Spore ULSD 10ppm Med vs NWE CIF Crg Swap Mo20</v>
          </cell>
          <cell r="D20621" t="str">
            <v>USD</v>
          </cell>
          <cell r="E20621" t="str">
            <v>MT</v>
          </cell>
          <cell r="F20621">
            <v>7.45</v>
          </cell>
          <cell r="G20621" t="str">
            <v>/</v>
          </cell>
          <cell r="H20621" t="str">
            <v>BBL</v>
          </cell>
          <cell r="I20621" t="str">
            <v>DW</v>
          </cell>
          <cell r="J20621" t="str">
            <v>16:30 Singapore</v>
          </cell>
          <cell r="K20621" t="str">
            <v>c</v>
          </cell>
          <cell r="L20621">
            <v>3</v>
          </cell>
          <cell r="M20621">
            <v>41360</v>
          </cell>
          <cell r="N20621">
            <v>42222</v>
          </cell>
          <cell r="O20621" t="str">
            <v>Y</v>
          </cell>
          <cell r="R20621" t="str">
            <v>Mediterranean</v>
          </cell>
          <cell r="S20621" t="str">
            <v>Mediterranean</v>
          </cell>
          <cell r="T20621" t="str">
            <v>Swap</v>
          </cell>
        </row>
        <row r="20622">
          <cell r="A20622" t="str">
            <v>UMUSP21</v>
          </cell>
          <cell r="B20622" t="str">
            <v>RSM</v>
          </cell>
          <cell r="C20622" t="str">
            <v>FtS Spore ULSD 10ppm Med vs NWE CIF Crg Swap Mo21</v>
          </cell>
          <cell r="D20622" t="str">
            <v>USD</v>
          </cell>
          <cell r="E20622" t="str">
            <v>MT</v>
          </cell>
          <cell r="F20622">
            <v>7.45</v>
          </cell>
          <cell r="G20622" t="str">
            <v>/</v>
          </cell>
          <cell r="H20622" t="str">
            <v>BBL</v>
          </cell>
          <cell r="I20622" t="str">
            <v>DW</v>
          </cell>
          <cell r="J20622" t="str">
            <v>16:30 Singapore</v>
          </cell>
          <cell r="K20622" t="str">
            <v>c</v>
          </cell>
          <cell r="L20622">
            <v>3</v>
          </cell>
          <cell r="M20622">
            <v>41360</v>
          </cell>
          <cell r="N20622">
            <v>42222</v>
          </cell>
          <cell r="O20622" t="str">
            <v>Y</v>
          </cell>
          <cell r="R20622" t="str">
            <v>Mediterranean</v>
          </cell>
          <cell r="S20622" t="str">
            <v>Mediterranean</v>
          </cell>
          <cell r="T20622" t="str">
            <v>Swap</v>
          </cell>
        </row>
        <row r="20623">
          <cell r="A20623" t="str">
            <v>UMUSR01</v>
          </cell>
          <cell r="B20623" t="str">
            <v>RSM</v>
          </cell>
          <cell r="C20623" t="str">
            <v>FtS Spore ULSD 10ppm Med vs NWE CIF Crg Swap Qr01</v>
          </cell>
          <cell r="D20623" t="str">
            <v>USD</v>
          </cell>
          <cell r="E20623" t="str">
            <v>MT</v>
          </cell>
          <cell r="F20623">
            <v>7.45</v>
          </cell>
          <cell r="G20623" t="str">
            <v>/</v>
          </cell>
          <cell r="H20623" t="str">
            <v>BBL</v>
          </cell>
          <cell r="I20623" t="str">
            <v>DW</v>
          </cell>
          <cell r="J20623" t="str">
            <v>16:30 Singapore</v>
          </cell>
          <cell r="K20623" t="str">
            <v>c</v>
          </cell>
          <cell r="L20623">
            <v>3</v>
          </cell>
          <cell r="M20623">
            <v>41360</v>
          </cell>
          <cell r="N20623">
            <v>42222</v>
          </cell>
          <cell r="O20623" t="str">
            <v>Y</v>
          </cell>
          <cell r="R20623" t="str">
            <v>Mediterranean</v>
          </cell>
          <cell r="S20623" t="str">
            <v>Mediterranean</v>
          </cell>
          <cell r="T20623" t="str">
            <v>Swap</v>
          </cell>
        </row>
        <row r="20624">
          <cell r="A20624" t="str">
            <v>UMUSR02</v>
          </cell>
          <cell r="B20624" t="str">
            <v>RSM</v>
          </cell>
          <cell r="C20624" t="str">
            <v>FtS Spore ULSD 10ppm Med vs NWE CIF Crg Swap Qr02</v>
          </cell>
          <cell r="D20624" t="str">
            <v>USD</v>
          </cell>
          <cell r="E20624" t="str">
            <v>MT</v>
          </cell>
          <cell r="F20624">
            <v>7.45</v>
          </cell>
          <cell r="G20624" t="str">
            <v>/</v>
          </cell>
          <cell r="H20624" t="str">
            <v>BBL</v>
          </cell>
          <cell r="I20624" t="str">
            <v>DW</v>
          </cell>
          <cell r="J20624" t="str">
            <v>16:30 Singapore</v>
          </cell>
          <cell r="K20624" t="str">
            <v>c</v>
          </cell>
          <cell r="L20624">
            <v>3</v>
          </cell>
          <cell r="M20624">
            <v>41360</v>
          </cell>
          <cell r="N20624">
            <v>42222</v>
          </cell>
          <cell r="O20624" t="str">
            <v>Y</v>
          </cell>
          <cell r="R20624" t="str">
            <v>Mediterranean</v>
          </cell>
          <cell r="S20624" t="str">
            <v>Mediterranean</v>
          </cell>
          <cell r="T20624" t="str">
            <v>Swap</v>
          </cell>
        </row>
        <row r="20625">
          <cell r="A20625" t="str">
            <v>UMUSR03</v>
          </cell>
          <cell r="B20625" t="str">
            <v>RSM</v>
          </cell>
          <cell r="C20625" t="str">
            <v>FtS Spore ULSD 10ppm Med vs NWE CIF Crg Swap Qr03</v>
          </cell>
          <cell r="D20625" t="str">
            <v>USD</v>
          </cell>
          <cell r="E20625" t="str">
            <v>MT</v>
          </cell>
          <cell r="F20625">
            <v>7.45</v>
          </cell>
          <cell r="G20625" t="str">
            <v>/</v>
          </cell>
          <cell r="H20625" t="str">
            <v>BBL</v>
          </cell>
          <cell r="I20625" t="str">
            <v>DW</v>
          </cell>
          <cell r="J20625" t="str">
            <v>16:30 Singapore</v>
          </cell>
          <cell r="K20625" t="str">
            <v>c</v>
          </cell>
          <cell r="L20625">
            <v>3</v>
          </cell>
          <cell r="M20625">
            <v>41360</v>
          </cell>
          <cell r="N20625">
            <v>42222</v>
          </cell>
          <cell r="O20625" t="str">
            <v>Y</v>
          </cell>
          <cell r="R20625" t="str">
            <v>Mediterranean</v>
          </cell>
          <cell r="S20625" t="str">
            <v>Mediterranean</v>
          </cell>
          <cell r="T20625" t="str">
            <v>Swap</v>
          </cell>
        </row>
        <row r="20626">
          <cell r="A20626" t="str">
            <v>UMUSR04</v>
          </cell>
          <cell r="B20626" t="str">
            <v>RSM</v>
          </cell>
          <cell r="C20626" t="str">
            <v>FtS Spore ULSD 10ppm Med vs NWE CIF Crg Swap Qr04</v>
          </cell>
          <cell r="D20626" t="str">
            <v>USD</v>
          </cell>
          <cell r="E20626" t="str">
            <v>MT</v>
          </cell>
          <cell r="F20626">
            <v>7.45</v>
          </cell>
          <cell r="G20626" t="str">
            <v>/</v>
          </cell>
          <cell r="H20626" t="str">
            <v>BBL</v>
          </cell>
          <cell r="I20626" t="str">
            <v>DW</v>
          </cell>
          <cell r="J20626" t="str">
            <v>16:30 Singapore</v>
          </cell>
          <cell r="K20626" t="str">
            <v>c</v>
          </cell>
          <cell r="L20626">
            <v>3</v>
          </cell>
          <cell r="M20626">
            <v>41360</v>
          </cell>
          <cell r="N20626">
            <v>42222</v>
          </cell>
          <cell r="O20626" t="str">
            <v>Y</v>
          </cell>
          <cell r="R20626" t="str">
            <v>Mediterranean</v>
          </cell>
          <cell r="S20626" t="str">
            <v>Mediterranean</v>
          </cell>
          <cell r="T20626" t="str">
            <v>Swap</v>
          </cell>
        </row>
        <row r="20627">
          <cell r="A20627" t="str">
            <v>UMUSR05</v>
          </cell>
          <cell r="B20627" t="str">
            <v>RSM</v>
          </cell>
          <cell r="C20627" t="str">
            <v>FtS Spore ULSD 10ppm Med vs NWE CIF Crg Swap Qr05</v>
          </cell>
          <cell r="D20627" t="str">
            <v>USD</v>
          </cell>
          <cell r="E20627" t="str">
            <v>MT</v>
          </cell>
          <cell r="F20627">
            <v>7.45</v>
          </cell>
          <cell r="G20627" t="str">
            <v>/</v>
          </cell>
          <cell r="H20627" t="str">
            <v>BBL</v>
          </cell>
          <cell r="I20627" t="str">
            <v>DW</v>
          </cell>
          <cell r="J20627" t="str">
            <v>16:30 Singapore</v>
          </cell>
          <cell r="K20627" t="str">
            <v>c</v>
          </cell>
          <cell r="L20627">
            <v>3</v>
          </cell>
          <cell r="R20627" t="str">
            <v>Mediterranean</v>
          </cell>
          <cell r="S20627" t="str">
            <v>Mediterranean</v>
          </cell>
          <cell r="T20627" t="str">
            <v>Swap</v>
          </cell>
        </row>
        <row r="20628">
          <cell r="A20628" t="str">
            <v>UMUSR06</v>
          </cell>
          <cell r="B20628" t="str">
            <v>RSM</v>
          </cell>
          <cell r="C20628" t="str">
            <v>FtS Spore ULSD 10ppm Med vs NWE CIF Crg Swap Qr06</v>
          </cell>
          <cell r="D20628" t="str">
            <v>USD</v>
          </cell>
          <cell r="E20628" t="str">
            <v>MT</v>
          </cell>
          <cell r="F20628">
            <v>7.45</v>
          </cell>
          <cell r="G20628" t="str">
            <v>/</v>
          </cell>
          <cell r="H20628" t="str">
            <v>BBL</v>
          </cell>
          <cell r="I20628" t="str">
            <v>DW</v>
          </cell>
          <cell r="J20628" t="str">
            <v>16:30 Singapore</v>
          </cell>
          <cell r="K20628" t="str">
            <v>c</v>
          </cell>
          <cell r="L20628">
            <v>3</v>
          </cell>
          <cell r="R20628" t="str">
            <v>Mediterranean</v>
          </cell>
          <cell r="S20628" t="str">
            <v>Mediterranean</v>
          </cell>
          <cell r="T20628" t="str">
            <v>Swap</v>
          </cell>
        </row>
        <row r="20629">
          <cell r="A20629" t="str">
            <v>UMUSR07</v>
          </cell>
          <cell r="B20629" t="str">
            <v>RSM</v>
          </cell>
          <cell r="C20629" t="str">
            <v>FtS Spore ULSD 10ppm Med vs NWE CIF Crg Swap Qr07</v>
          </cell>
          <cell r="D20629" t="str">
            <v>USD</v>
          </cell>
          <cell r="E20629" t="str">
            <v>MT</v>
          </cell>
          <cell r="F20629">
            <v>7.45</v>
          </cell>
          <cell r="G20629" t="str">
            <v>/</v>
          </cell>
          <cell r="H20629" t="str">
            <v>BBL</v>
          </cell>
          <cell r="I20629" t="str">
            <v>DW</v>
          </cell>
          <cell r="J20629" t="str">
            <v>16:30 Singapore</v>
          </cell>
          <cell r="K20629" t="str">
            <v>c</v>
          </cell>
          <cell r="L20629">
            <v>3</v>
          </cell>
          <cell r="R20629" t="str">
            <v>Mediterranean</v>
          </cell>
          <cell r="S20629" t="str">
            <v>Mediterranean</v>
          </cell>
          <cell r="T20629" t="str">
            <v>Swap</v>
          </cell>
        </row>
        <row r="20630">
          <cell r="A20630" t="str">
            <v>UMUSR08</v>
          </cell>
          <cell r="B20630" t="str">
            <v>RSM</v>
          </cell>
          <cell r="C20630" t="str">
            <v>FtS Spore ULSD 10ppm Med vs NWE CIF Crg Swap Qr08</v>
          </cell>
          <cell r="D20630" t="str">
            <v>USD</v>
          </cell>
          <cell r="E20630" t="str">
            <v>MT</v>
          </cell>
          <cell r="F20630">
            <v>7.45</v>
          </cell>
          <cell r="G20630" t="str">
            <v>/</v>
          </cell>
          <cell r="H20630" t="str">
            <v>BBL</v>
          </cell>
          <cell r="I20630" t="str">
            <v>DW</v>
          </cell>
          <cell r="J20630" t="str">
            <v>16:30 Singapore</v>
          </cell>
          <cell r="K20630" t="str">
            <v>c</v>
          </cell>
          <cell r="L20630">
            <v>3</v>
          </cell>
          <cell r="R20630" t="str">
            <v>Mediterranean</v>
          </cell>
          <cell r="S20630" t="str">
            <v>Mediterranean</v>
          </cell>
          <cell r="T20630" t="str">
            <v>Swap</v>
          </cell>
        </row>
        <row r="20631">
          <cell r="A20631" t="str">
            <v>UMUSS01</v>
          </cell>
          <cell r="B20631" t="str">
            <v>RSM</v>
          </cell>
          <cell r="C20631" t="str">
            <v>FtS Spore ULSD 10ppm Med vs NWE CIF Crg Swap Yr01</v>
          </cell>
          <cell r="D20631" t="str">
            <v>USD</v>
          </cell>
          <cell r="E20631" t="str">
            <v>MT</v>
          </cell>
          <cell r="F20631">
            <v>7.45</v>
          </cell>
          <cell r="G20631" t="str">
            <v>/</v>
          </cell>
          <cell r="H20631" t="str">
            <v>BBL</v>
          </cell>
          <cell r="I20631" t="str">
            <v>DW</v>
          </cell>
          <cell r="J20631" t="str">
            <v>16:30 Singapore</v>
          </cell>
          <cell r="K20631" t="str">
            <v>c</v>
          </cell>
          <cell r="L20631">
            <v>3</v>
          </cell>
          <cell r="M20631">
            <v>41360</v>
          </cell>
          <cell r="N20631">
            <v>42222</v>
          </cell>
          <cell r="O20631" t="str">
            <v>Y</v>
          </cell>
          <cell r="R20631" t="str">
            <v>Mediterranean</v>
          </cell>
          <cell r="S20631" t="str">
            <v>Mediterranean</v>
          </cell>
          <cell r="T20631" t="str">
            <v>Swap</v>
          </cell>
        </row>
        <row r="20632">
          <cell r="A20632" t="str">
            <v>UMUSS02</v>
          </cell>
          <cell r="B20632" t="str">
            <v>RSM</v>
          </cell>
          <cell r="C20632" t="str">
            <v>FtS Spore ULSD 10ppm Med vs NWE CIF Crg Swap Yr02</v>
          </cell>
          <cell r="D20632" t="str">
            <v>USD</v>
          </cell>
          <cell r="E20632" t="str">
            <v>MT</v>
          </cell>
          <cell r="F20632">
            <v>7.45</v>
          </cell>
          <cell r="G20632" t="str">
            <v>/</v>
          </cell>
          <cell r="H20632" t="str">
            <v>BBL</v>
          </cell>
          <cell r="I20632" t="str">
            <v>DW</v>
          </cell>
          <cell r="J20632" t="str">
            <v>16:30 Singapore</v>
          </cell>
          <cell r="K20632" t="str">
            <v>c</v>
          </cell>
          <cell r="L20632">
            <v>3</v>
          </cell>
          <cell r="M20632">
            <v>41884</v>
          </cell>
          <cell r="N20632">
            <v>42222</v>
          </cell>
          <cell r="O20632" t="str">
            <v>Y</v>
          </cell>
          <cell r="R20632" t="str">
            <v>Mediterranean</v>
          </cell>
          <cell r="S20632" t="str">
            <v>Mediterranean</v>
          </cell>
          <cell r="T20632" t="str">
            <v>Swap</v>
          </cell>
        </row>
        <row r="20633">
          <cell r="A20633" t="str">
            <v>UMWHP01</v>
          </cell>
          <cell r="B20633" t="str">
            <v>RHD</v>
          </cell>
          <cell r="C20633" t="str">
            <v>FtS Houston ULSD 10ppm Med CIF Crg London WTI Crack swap Mo01</v>
          </cell>
          <cell r="D20633" t="str">
            <v>USD</v>
          </cell>
          <cell r="E20633" t="str">
            <v>BBL</v>
          </cell>
          <cell r="F20633">
            <v>7.45</v>
          </cell>
          <cell r="G20633" t="str">
            <v>*</v>
          </cell>
          <cell r="H20633" t="str">
            <v>MT</v>
          </cell>
          <cell r="I20633" t="str">
            <v>DW</v>
          </cell>
          <cell r="J20633" t="str">
            <v>15:15 US Eastern</v>
          </cell>
          <cell r="K20633" t="str">
            <v>c</v>
          </cell>
          <cell r="L20633">
            <v>3</v>
          </cell>
          <cell r="R20633" t="str">
            <v>Mediterranean</v>
          </cell>
          <cell r="S20633" t="str">
            <v>Mediterranean</v>
          </cell>
          <cell r="T20633" t="str">
            <v>Swap</v>
          </cell>
        </row>
        <row r="20634">
          <cell r="A20634" t="str">
            <v>UMWHP02</v>
          </cell>
          <cell r="B20634" t="str">
            <v>RHD</v>
          </cell>
          <cell r="C20634" t="str">
            <v>FtS Houston ULSD 10ppm Med CIF Crg London WTI Crack swap Mo02</v>
          </cell>
          <cell r="D20634" t="str">
            <v>USD</v>
          </cell>
          <cell r="E20634" t="str">
            <v>BBL</v>
          </cell>
          <cell r="F20634">
            <v>7.45</v>
          </cell>
          <cell r="G20634" t="str">
            <v>*</v>
          </cell>
          <cell r="H20634" t="str">
            <v>MT</v>
          </cell>
          <cell r="I20634" t="str">
            <v>DW</v>
          </cell>
          <cell r="J20634" t="str">
            <v>15:15 US Eastern</v>
          </cell>
          <cell r="K20634" t="str">
            <v>c</v>
          </cell>
          <cell r="L20634">
            <v>3</v>
          </cell>
          <cell r="R20634" t="str">
            <v>Mediterranean</v>
          </cell>
          <cell r="S20634" t="str">
            <v>Mediterranean</v>
          </cell>
          <cell r="T20634" t="str">
            <v>Swap</v>
          </cell>
        </row>
        <row r="20635">
          <cell r="A20635" t="str">
            <v>UMWHP03</v>
          </cell>
          <cell r="B20635" t="str">
            <v>RHD</v>
          </cell>
          <cell r="C20635" t="str">
            <v>FtS Houston ULSD 10ppm Med CIF Crg London WTI Crack swap Mo03</v>
          </cell>
          <cell r="D20635" t="str">
            <v>USD</v>
          </cell>
          <cell r="E20635" t="str">
            <v>BBL</v>
          </cell>
          <cell r="F20635">
            <v>7.45</v>
          </cell>
          <cell r="G20635" t="str">
            <v>*</v>
          </cell>
          <cell r="H20635" t="str">
            <v>MT</v>
          </cell>
          <cell r="I20635" t="str">
            <v>DW</v>
          </cell>
          <cell r="J20635" t="str">
            <v>15:15 US Eastern</v>
          </cell>
          <cell r="K20635" t="str">
            <v>c</v>
          </cell>
          <cell r="L20635">
            <v>3</v>
          </cell>
          <cell r="R20635" t="str">
            <v>Mediterranean</v>
          </cell>
          <cell r="S20635" t="str">
            <v>Mediterranean</v>
          </cell>
          <cell r="T20635" t="str">
            <v>Swap</v>
          </cell>
        </row>
        <row r="20636">
          <cell r="A20636" t="str">
            <v>UMWHP04</v>
          </cell>
          <cell r="B20636" t="str">
            <v>RHD</v>
          </cell>
          <cell r="C20636" t="str">
            <v>FtS Houston ULSD 10ppm Med CIF Crg London WTI Crack swap Mo04</v>
          </cell>
          <cell r="D20636" t="str">
            <v>USD</v>
          </cell>
          <cell r="E20636" t="str">
            <v>BBL</v>
          </cell>
          <cell r="F20636">
            <v>7.45</v>
          </cell>
          <cell r="G20636" t="str">
            <v>*</v>
          </cell>
          <cell r="H20636" t="str">
            <v>MT</v>
          </cell>
          <cell r="I20636" t="str">
            <v>DW</v>
          </cell>
          <cell r="J20636" t="str">
            <v>15:15 US Eastern</v>
          </cell>
          <cell r="K20636" t="str">
            <v>c</v>
          </cell>
          <cell r="L20636">
            <v>3</v>
          </cell>
          <cell r="R20636" t="str">
            <v>Mediterranean</v>
          </cell>
          <cell r="S20636" t="str">
            <v>Mediterranean</v>
          </cell>
          <cell r="T20636" t="str">
            <v>Swap</v>
          </cell>
        </row>
        <row r="20637">
          <cell r="A20637" t="str">
            <v>UMWHP05</v>
          </cell>
          <cell r="B20637" t="str">
            <v>RHD</v>
          </cell>
          <cell r="C20637" t="str">
            <v>FtS Houston ULSD 10ppm Med CIF Crg London WTI Crack swap Mo05</v>
          </cell>
          <cell r="D20637" t="str">
            <v>USD</v>
          </cell>
          <cell r="E20637" t="str">
            <v>BBL</v>
          </cell>
          <cell r="F20637">
            <v>7.45</v>
          </cell>
          <cell r="G20637" t="str">
            <v>*</v>
          </cell>
          <cell r="H20637" t="str">
            <v>MT</v>
          </cell>
          <cell r="I20637" t="str">
            <v>DW</v>
          </cell>
          <cell r="J20637" t="str">
            <v>15:15 US Eastern</v>
          </cell>
          <cell r="K20637" t="str">
            <v>c</v>
          </cell>
          <cell r="L20637">
            <v>3</v>
          </cell>
          <cell r="R20637" t="str">
            <v>Mediterranean</v>
          </cell>
          <cell r="S20637" t="str">
            <v>Mediterranean</v>
          </cell>
          <cell r="T20637" t="str">
            <v>Swap</v>
          </cell>
        </row>
        <row r="20638">
          <cell r="A20638" t="str">
            <v>UMWHP06</v>
          </cell>
          <cell r="B20638" t="str">
            <v>RHD</v>
          </cell>
          <cell r="C20638" t="str">
            <v>FtS Houston ULSD 10ppm Med CIF Crg London WTI Crack swap Mo06</v>
          </cell>
          <cell r="D20638" t="str">
            <v>USD</v>
          </cell>
          <cell r="E20638" t="str">
            <v>BBL</v>
          </cell>
          <cell r="F20638">
            <v>7.45</v>
          </cell>
          <cell r="G20638" t="str">
            <v>*</v>
          </cell>
          <cell r="H20638" t="str">
            <v>MT</v>
          </cell>
          <cell r="I20638" t="str">
            <v>DW</v>
          </cell>
          <cell r="J20638" t="str">
            <v>15:15 US Eastern</v>
          </cell>
          <cell r="K20638" t="str">
            <v>c</v>
          </cell>
          <cell r="L20638">
            <v>3</v>
          </cell>
          <cell r="R20638" t="str">
            <v>Mediterranean</v>
          </cell>
          <cell r="S20638" t="str">
            <v>Mediterranean</v>
          </cell>
          <cell r="T20638" t="str">
            <v>Swap</v>
          </cell>
        </row>
        <row r="20639">
          <cell r="A20639" t="str">
            <v>UMWHP07</v>
          </cell>
          <cell r="B20639" t="str">
            <v>RHD</v>
          </cell>
          <cell r="C20639" t="str">
            <v>FtS Houston ULSD 10ppm Med CIF Crg London WTI Crack swap Mo07</v>
          </cell>
          <cell r="D20639" t="str">
            <v>USD</v>
          </cell>
          <cell r="E20639" t="str">
            <v>BBL</v>
          </cell>
          <cell r="F20639">
            <v>7.45</v>
          </cell>
          <cell r="G20639" t="str">
            <v>*</v>
          </cell>
          <cell r="H20639" t="str">
            <v>MT</v>
          </cell>
          <cell r="I20639" t="str">
            <v>DW</v>
          </cell>
          <cell r="J20639" t="str">
            <v>15:15 US Eastern</v>
          </cell>
          <cell r="K20639" t="str">
            <v>c</v>
          </cell>
          <cell r="L20639">
            <v>3</v>
          </cell>
          <cell r="R20639" t="str">
            <v>Mediterranean</v>
          </cell>
          <cell r="S20639" t="str">
            <v>Mediterranean</v>
          </cell>
          <cell r="T20639" t="str">
            <v>Swap</v>
          </cell>
        </row>
        <row r="20640">
          <cell r="A20640" t="str">
            <v>UMWHP08</v>
          </cell>
          <cell r="B20640" t="str">
            <v>RHD</v>
          </cell>
          <cell r="C20640" t="str">
            <v>FtS Houston ULSD 10ppm Med CIF Crg London WTI Crack swap Mo08</v>
          </cell>
          <cell r="D20640" t="str">
            <v>USD</v>
          </cell>
          <cell r="E20640" t="str">
            <v>BBL</v>
          </cell>
          <cell r="F20640">
            <v>7.45</v>
          </cell>
          <cell r="G20640" t="str">
            <v>*</v>
          </cell>
          <cell r="H20640" t="str">
            <v>MT</v>
          </cell>
          <cell r="I20640" t="str">
            <v>DW</v>
          </cell>
          <cell r="J20640" t="str">
            <v>15:15 US Eastern</v>
          </cell>
          <cell r="K20640" t="str">
            <v>c</v>
          </cell>
          <cell r="L20640">
            <v>3</v>
          </cell>
          <cell r="R20640" t="str">
            <v>Mediterranean</v>
          </cell>
          <cell r="S20640" t="str">
            <v>Mediterranean</v>
          </cell>
          <cell r="T20640" t="str">
            <v>Swap</v>
          </cell>
        </row>
        <row r="20641">
          <cell r="A20641" t="str">
            <v>UMWHP09</v>
          </cell>
          <cell r="B20641" t="str">
            <v>RHD</v>
          </cell>
          <cell r="C20641" t="str">
            <v>FtS Houston ULSD 10ppm Med CIF Crg London WTI Crack swap Mo09</v>
          </cell>
          <cell r="D20641" t="str">
            <v>USD</v>
          </cell>
          <cell r="E20641" t="str">
            <v>BBL</v>
          </cell>
          <cell r="F20641">
            <v>7.45</v>
          </cell>
          <cell r="G20641" t="str">
            <v>*</v>
          </cell>
          <cell r="H20641" t="str">
            <v>MT</v>
          </cell>
          <cell r="I20641" t="str">
            <v>DW</v>
          </cell>
          <cell r="J20641" t="str">
            <v>15:15 US Eastern</v>
          </cell>
          <cell r="K20641" t="str">
            <v>c</v>
          </cell>
          <cell r="L20641">
            <v>3</v>
          </cell>
          <cell r="R20641" t="str">
            <v>Mediterranean</v>
          </cell>
          <cell r="S20641" t="str">
            <v>Mediterranean</v>
          </cell>
          <cell r="T20641" t="str">
            <v>Swap</v>
          </cell>
        </row>
        <row r="20642">
          <cell r="A20642" t="str">
            <v>UMWHP10</v>
          </cell>
          <cell r="B20642" t="str">
            <v>RHD</v>
          </cell>
          <cell r="C20642" t="str">
            <v>FtS Houston ULSD 10ppm Med CIF Crg London WTI Crack swap Mo10</v>
          </cell>
          <cell r="D20642" t="str">
            <v>USD</v>
          </cell>
          <cell r="E20642" t="str">
            <v>BBL</v>
          </cell>
          <cell r="F20642">
            <v>7.45</v>
          </cell>
          <cell r="G20642" t="str">
            <v>*</v>
          </cell>
          <cell r="H20642" t="str">
            <v>MT</v>
          </cell>
          <cell r="I20642" t="str">
            <v>DW</v>
          </cell>
          <cell r="J20642" t="str">
            <v>15:15 US Eastern</v>
          </cell>
          <cell r="K20642" t="str">
            <v>c</v>
          </cell>
          <cell r="L20642">
            <v>3</v>
          </cell>
          <cell r="R20642" t="str">
            <v>Mediterranean</v>
          </cell>
          <cell r="S20642" t="str">
            <v>Mediterranean</v>
          </cell>
          <cell r="T20642" t="str">
            <v>Swap</v>
          </cell>
        </row>
        <row r="20643">
          <cell r="A20643" t="str">
            <v>UMWHP11</v>
          </cell>
          <cell r="B20643" t="str">
            <v>RHD</v>
          </cell>
          <cell r="C20643" t="str">
            <v>FtS Houston ULSD 10ppm Med CIF Crg London WTI Crack swap Mo11</v>
          </cell>
          <cell r="D20643" t="str">
            <v>USD</v>
          </cell>
          <cell r="E20643" t="str">
            <v>BBL</v>
          </cell>
          <cell r="F20643">
            <v>7.45</v>
          </cell>
          <cell r="G20643" t="str">
            <v>*</v>
          </cell>
          <cell r="H20643" t="str">
            <v>MT</v>
          </cell>
          <cell r="I20643" t="str">
            <v>DW</v>
          </cell>
          <cell r="J20643" t="str">
            <v>15:15 US Eastern</v>
          </cell>
          <cell r="K20643" t="str">
            <v>c</v>
          </cell>
          <cell r="L20643">
            <v>3</v>
          </cell>
          <cell r="R20643" t="str">
            <v>Mediterranean</v>
          </cell>
          <cell r="S20643" t="str">
            <v>Mediterranean</v>
          </cell>
          <cell r="T20643" t="str">
            <v>Swap</v>
          </cell>
        </row>
        <row r="20644">
          <cell r="A20644" t="str">
            <v>UMWHP12</v>
          </cell>
          <cell r="B20644" t="str">
            <v>RHD</v>
          </cell>
          <cell r="C20644" t="str">
            <v>FtS Houston ULSD 10ppm Med CIF Crg London WTI Crack swap Mo12</v>
          </cell>
          <cell r="D20644" t="str">
            <v>USD</v>
          </cell>
          <cell r="E20644" t="str">
            <v>BBL</v>
          </cell>
          <cell r="F20644">
            <v>7.45</v>
          </cell>
          <cell r="G20644" t="str">
            <v>*</v>
          </cell>
          <cell r="H20644" t="str">
            <v>MT</v>
          </cell>
          <cell r="I20644" t="str">
            <v>DW</v>
          </cell>
          <cell r="J20644" t="str">
            <v>15:15 US Eastern</v>
          </cell>
          <cell r="K20644" t="str">
            <v>c</v>
          </cell>
          <cell r="L20644">
            <v>3</v>
          </cell>
          <cell r="R20644" t="str">
            <v>Mediterranean</v>
          </cell>
          <cell r="S20644" t="str">
            <v>Mediterranean</v>
          </cell>
          <cell r="T20644" t="str">
            <v>Swap</v>
          </cell>
        </row>
        <row r="20645">
          <cell r="A20645" t="str">
            <v>UMWHP13</v>
          </cell>
          <cell r="B20645" t="str">
            <v>RHD</v>
          </cell>
          <cell r="C20645" t="str">
            <v>FtS Houston ULSD 10ppm Med CIF Crg London WTI Crack swap Mo13</v>
          </cell>
          <cell r="D20645" t="str">
            <v>USD</v>
          </cell>
          <cell r="E20645" t="str">
            <v>BBL</v>
          </cell>
          <cell r="F20645">
            <v>7.45</v>
          </cell>
          <cell r="G20645" t="str">
            <v>*</v>
          </cell>
          <cell r="H20645" t="str">
            <v>MT</v>
          </cell>
          <cell r="I20645" t="str">
            <v>DW</v>
          </cell>
          <cell r="J20645" t="str">
            <v>15:15 US Eastern</v>
          </cell>
          <cell r="K20645" t="str">
            <v>c</v>
          </cell>
          <cell r="L20645">
            <v>3</v>
          </cell>
          <cell r="R20645" t="str">
            <v>Mediterranean</v>
          </cell>
          <cell r="S20645" t="str">
            <v>Mediterranean</v>
          </cell>
          <cell r="T20645" t="str">
            <v>Swap</v>
          </cell>
        </row>
        <row r="20646">
          <cell r="A20646" t="str">
            <v>UMWHP14</v>
          </cell>
          <cell r="B20646" t="str">
            <v>RHD</v>
          </cell>
          <cell r="C20646" t="str">
            <v>FtS Houston ULSD 10ppm Med CIF Crg London WTI Crack swap Mo14</v>
          </cell>
          <cell r="D20646" t="str">
            <v>USD</v>
          </cell>
          <cell r="E20646" t="str">
            <v>BBL</v>
          </cell>
          <cell r="F20646">
            <v>7.45</v>
          </cell>
          <cell r="G20646" t="str">
            <v>*</v>
          </cell>
          <cell r="H20646" t="str">
            <v>MT</v>
          </cell>
          <cell r="I20646" t="str">
            <v>DW</v>
          </cell>
          <cell r="J20646" t="str">
            <v>15:15 US Eastern</v>
          </cell>
          <cell r="K20646" t="str">
            <v>c</v>
          </cell>
          <cell r="L20646">
            <v>3</v>
          </cell>
          <cell r="R20646" t="str">
            <v>Mediterranean</v>
          </cell>
          <cell r="S20646" t="str">
            <v>Mediterranean</v>
          </cell>
          <cell r="T20646" t="str">
            <v>Swap</v>
          </cell>
        </row>
        <row r="20647">
          <cell r="A20647" t="str">
            <v>UMWHP15</v>
          </cell>
          <cell r="B20647" t="str">
            <v>RHD</v>
          </cell>
          <cell r="C20647" t="str">
            <v>FtS Houston ULSD 10ppm Med CIF Crg London WTI Crack swap Mo15</v>
          </cell>
          <cell r="D20647" t="str">
            <v>USD</v>
          </cell>
          <cell r="E20647" t="str">
            <v>BBL</v>
          </cell>
          <cell r="F20647">
            <v>7.45</v>
          </cell>
          <cell r="G20647" t="str">
            <v>*</v>
          </cell>
          <cell r="H20647" t="str">
            <v>MT</v>
          </cell>
          <cell r="I20647" t="str">
            <v>DW</v>
          </cell>
          <cell r="J20647" t="str">
            <v>15:15 US Eastern</v>
          </cell>
          <cell r="K20647" t="str">
            <v>c</v>
          </cell>
          <cell r="L20647">
            <v>3</v>
          </cell>
          <cell r="R20647" t="str">
            <v>Mediterranean</v>
          </cell>
          <cell r="S20647" t="str">
            <v>Mediterranean</v>
          </cell>
          <cell r="T20647" t="str">
            <v>Swap</v>
          </cell>
        </row>
        <row r="20648">
          <cell r="A20648" t="str">
            <v>UMWHP16</v>
          </cell>
          <cell r="B20648" t="str">
            <v>RHD</v>
          </cell>
          <cell r="C20648" t="str">
            <v>FtS Houston ULSD 10ppm Med CIF Crg London WTI Crack swap Mo16</v>
          </cell>
          <cell r="D20648" t="str">
            <v>USD</v>
          </cell>
          <cell r="E20648" t="str">
            <v>BBL</v>
          </cell>
          <cell r="F20648">
            <v>7.45</v>
          </cell>
          <cell r="G20648" t="str">
            <v>*</v>
          </cell>
          <cell r="H20648" t="str">
            <v>MT</v>
          </cell>
          <cell r="I20648" t="str">
            <v>DW</v>
          </cell>
          <cell r="J20648" t="str">
            <v>15:15 US Eastern</v>
          </cell>
          <cell r="K20648" t="str">
            <v>c</v>
          </cell>
          <cell r="L20648">
            <v>3</v>
          </cell>
          <cell r="R20648" t="str">
            <v>Mediterranean</v>
          </cell>
          <cell r="S20648" t="str">
            <v>Mediterranean</v>
          </cell>
          <cell r="T20648" t="str">
            <v>Swap</v>
          </cell>
        </row>
        <row r="20649">
          <cell r="A20649" t="str">
            <v>UMWHP17</v>
          </cell>
          <cell r="B20649" t="str">
            <v>RHD</v>
          </cell>
          <cell r="C20649" t="str">
            <v>FtS Houston ULSD 10ppm Med CIF Crg London WTI Crack swap Mo17</v>
          </cell>
          <cell r="D20649" t="str">
            <v>USD</v>
          </cell>
          <cell r="E20649" t="str">
            <v>BBL</v>
          </cell>
          <cell r="F20649">
            <v>7.45</v>
          </cell>
          <cell r="G20649" t="str">
            <v>*</v>
          </cell>
          <cell r="H20649" t="str">
            <v>MT</v>
          </cell>
          <cell r="I20649" t="str">
            <v>DW</v>
          </cell>
          <cell r="J20649" t="str">
            <v>15:15 US Eastern</v>
          </cell>
          <cell r="K20649" t="str">
            <v>c</v>
          </cell>
          <cell r="L20649">
            <v>3</v>
          </cell>
          <cell r="R20649" t="str">
            <v>Mediterranean</v>
          </cell>
          <cell r="S20649" t="str">
            <v>Mediterranean</v>
          </cell>
          <cell r="T20649" t="str">
            <v>Swap</v>
          </cell>
        </row>
        <row r="20650">
          <cell r="A20650" t="str">
            <v>UMWHP18</v>
          </cell>
          <cell r="B20650" t="str">
            <v>RHD</v>
          </cell>
          <cell r="C20650" t="str">
            <v>FtS Houston ULSD 10ppm Med CIF Crg London WTI Crack swap Mo18</v>
          </cell>
          <cell r="D20650" t="str">
            <v>USD</v>
          </cell>
          <cell r="E20650" t="str">
            <v>BBL</v>
          </cell>
          <cell r="F20650">
            <v>7.45</v>
          </cell>
          <cell r="G20650" t="str">
            <v>*</v>
          </cell>
          <cell r="H20650" t="str">
            <v>MT</v>
          </cell>
          <cell r="I20650" t="str">
            <v>DW</v>
          </cell>
          <cell r="J20650" t="str">
            <v>15:15 US Eastern</v>
          </cell>
          <cell r="K20650" t="str">
            <v>c</v>
          </cell>
          <cell r="L20650">
            <v>3</v>
          </cell>
          <cell r="R20650" t="str">
            <v>Mediterranean</v>
          </cell>
          <cell r="S20650" t="str">
            <v>Mediterranean</v>
          </cell>
          <cell r="T20650" t="str">
            <v>Swap</v>
          </cell>
        </row>
        <row r="20651">
          <cell r="A20651" t="str">
            <v>UMWHP19</v>
          </cell>
          <cell r="B20651" t="str">
            <v>RHD</v>
          </cell>
          <cell r="C20651" t="str">
            <v>FtS Houston ULSD 10ppm Med CIF Crg London WTI Crack swap Mo19</v>
          </cell>
          <cell r="D20651" t="str">
            <v>USD</v>
          </cell>
          <cell r="E20651" t="str">
            <v>BBL</v>
          </cell>
          <cell r="F20651">
            <v>7.45</v>
          </cell>
          <cell r="G20651" t="str">
            <v>*</v>
          </cell>
          <cell r="H20651" t="str">
            <v>MT</v>
          </cell>
          <cell r="I20651" t="str">
            <v>DW</v>
          </cell>
          <cell r="J20651" t="str">
            <v>15:15 US Eastern</v>
          </cell>
          <cell r="K20651" t="str">
            <v>c</v>
          </cell>
          <cell r="L20651">
            <v>3</v>
          </cell>
          <cell r="R20651" t="str">
            <v>Mediterranean</v>
          </cell>
          <cell r="S20651" t="str">
            <v>Mediterranean</v>
          </cell>
          <cell r="T20651" t="str">
            <v>Swap</v>
          </cell>
        </row>
        <row r="20652">
          <cell r="A20652" t="str">
            <v>UMWHP20</v>
          </cell>
          <cell r="B20652" t="str">
            <v>RHD</v>
          </cell>
          <cell r="C20652" t="str">
            <v>FtS Houston ULSD 10ppm Med CIF Crg London WTI Crack swap Mo20</v>
          </cell>
          <cell r="D20652" t="str">
            <v>USD</v>
          </cell>
          <cell r="E20652" t="str">
            <v>BBL</v>
          </cell>
          <cell r="F20652">
            <v>7.45</v>
          </cell>
          <cell r="G20652" t="str">
            <v>*</v>
          </cell>
          <cell r="H20652" t="str">
            <v>MT</v>
          </cell>
          <cell r="I20652" t="str">
            <v>DW</v>
          </cell>
          <cell r="J20652" t="str">
            <v>15:15 US Eastern</v>
          </cell>
          <cell r="K20652" t="str">
            <v>c</v>
          </cell>
          <cell r="L20652">
            <v>3</v>
          </cell>
          <cell r="R20652" t="str">
            <v>Mediterranean</v>
          </cell>
          <cell r="S20652" t="str">
            <v>Mediterranean</v>
          </cell>
          <cell r="T20652" t="str">
            <v>Swap</v>
          </cell>
        </row>
        <row r="20653">
          <cell r="A20653" t="str">
            <v>UMWHP21</v>
          </cell>
          <cell r="B20653" t="str">
            <v>RHD</v>
          </cell>
          <cell r="C20653" t="str">
            <v>FtS Houston ULSD 10ppm Med CIF Crg London WTI Crack swap Mo21</v>
          </cell>
          <cell r="D20653" t="str">
            <v>USD</v>
          </cell>
          <cell r="E20653" t="str">
            <v>BBL</v>
          </cell>
          <cell r="F20653">
            <v>7.45</v>
          </cell>
          <cell r="G20653" t="str">
            <v>*</v>
          </cell>
          <cell r="H20653" t="str">
            <v>MT</v>
          </cell>
          <cell r="I20653" t="str">
            <v>DW</v>
          </cell>
          <cell r="J20653" t="str">
            <v>15:15 US Eastern</v>
          </cell>
          <cell r="K20653" t="str">
            <v>c</v>
          </cell>
          <cell r="L20653">
            <v>3</v>
          </cell>
          <cell r="R20653" t="str">
            <v>Mediterranean</v>
          </cell>
          <cell r="S20653" t="str">
            <v>Mediterranean</v>
          </cell>
          <cell r="T20653" t="str">
            <v>Swap</v>
          </cell>
        </row>
        <row r="20654">
          <cell r="A20654" t="str">
            <v>UMWHP22</v>
          </cell>
          <cell r="B20654" t="str">
            <v>RHD</v>
          </cell>
          <cell r="C20654" t="str">
            <v>FtS Houston ULSD 10ppm Med CIF Crg London WTI Crack swap Mo22</v>
          </cell>
          <cell r="D20654" t="str">
            <v>USD</v>
          </cell>
          <cell r="E20654" t="str">
            <v>BBL</v>
          </cell>
          <cell r="F20654">
            <v>7.45</v>
          </cell>
          <cell r="G20654" t="str">
            <v>*</v>
          </cell>
          <cell r="H20654" t="str">
            <v>MT</v>
          </cell>
          <cell r="I20654" t="str">
            <v>DW</v>
          </cell>
          <cell r="J20654" t="str">
            <v>15:15 US Eastern</v>
          </cell>
          <cell r="K20654" t="str">
            <v>c</v>
          </cell>
          <cell r="L20654">
            <v>3</v>
          </cell>
          <cell r="R20654" t="str">
            <v>Mediterranean</v>
          </cell>
          <cell r="S20654" t="str">
            <v>Mediterranean</v>
          </cell>
          <cell r="T20654" t="str">
            <v>Swap</v>
          </cell>
        </row>
        <row r="20655">
          <cell r="A20655" t="str">
            <v>UMWHP23</v>
          </cell>
          <cell r="B20655" t="str">
            <v>RHD</v>
          </cell>
          <cell r="C20655" t="str">
            <v>FtS Houston ULSD 10ppm Med CIF Crg London WTI Crack swap Mo23</v>
          </cell>
          <cell r="D20655" t="str">
            <v>USD</v>
          </cell>
          <cell r="E20655" t="str">
            <v>BBL</v>
          </cell>
          <cell r="F20655">
            <v>7.45</v>
          </cell>
          <cell r="G20655" t="str">
            <v>*</v>
          </cell>
          <cell r="H20655" t="str">
            <v>MT</v>
          </cell>
          <cell r="I20655" t="str">
            <v>DW</v>
          </cell>
          <cell r="J20655" t="str">
            <v>15:15 US Eastern</v>
          </cell>
          <cell r="K20655" t="str">
            <v>c</v>
          </cell>
          <cell r="L20655">
            <v>3</v>
          </cell>
          <cell r="R20655" t="str">
            <v>Mediterranean</v>
          </cell>
          <cell r="S20655" t="str">
            <v>Mediterranean</v>
          </cell>
          <cell r="T20655" t="str">
            <v>Swap</v>
          </cell>
        </row>
        <row r="20656">
          <cell r="A20656" t="str">
            <v>UMWHP24</v>
          </cell>
          <cell r="B20656" t="str">
            <v>RHD</v>
          </cell>
          <cell r="C20656" t="str">
            <v>FtS Houston ULSD 10ppm Med CIF Crg London WTI Crack swap Mo24</v>
          </cell>
          <cell r="D20656" t="str">
            <v>USD</v>
          </cell>
          <cell r="E20656" t="str">
            <v>BBL</v>
          </cell>
          <cell r="F20656">
            <v>7.45</v>
          </cell>
          <cell r="G20656" t="str">
            <v>*</v>
          </cell>
          <cell r="H20656" t="str">
            <v>MT</v>
          </cell>
          <cell r="I20656" t="str">
            <v>DW</v>
          </cell>
          <cell r="J20656" t="str">
            <v>15:15 US Eastern</v>
          </cell>
          <cell r="K20656" t="str">
            <v>c</v>
          </cell>
          <cell r="L20656">
            <v>3</v>
          </cell>
          <cell r="R20656" t="str">
            <v>Mediterranean</v>
          </cell>
          <cell r="S20656" t="str">
            <v>Mediterranean</v>
          </cell>
          <cell r="T20656" t="str">
            <v>Swap</v>
          </cell>
        </row>
        <row r="20657">
          <cell r="A20657" t="str">
            <v>UMWHR01</v>
          </cell>
          <cell r="B20657" t="str">
            <v>RHD</v>
          </cell>
          <cell r="C20657" t="str">
            <v>FtS Houston ULSD 10ppm Med CIF Crg London WTI Crack swap Qr01</v>
          </cell>
          <cell r="D20657" t="str">
            <v>USD</v>
          </cell>
          <cell r="E20657" t="str">
            <v>BBL</v>
          </cell>
          <cell r="F20657">
            <v>7.45</v>
          </cell>
          <cell r="G20657" t="str">
            <v>*</v>
          </cell>
          <cell r="H20657" t="str">
            <v>MT</v>
          </cell>
          <cell r="I20657" t="str">
            <v>DW</v>
          </cell>
          <cell r="J20657" t="str">
            <v>15:15 US Eastern</v>
          </cell>
          <cell r="K20657" t="str">
            <v>c</v>
          </cell>
          <cell r="L20657">
            <v>3</v>
          </cell>
          <cell r="R20657" t="str">
            <v>Mediterranean</v>
          </cell>
          <cell r="S20657" t="str">
            <v>Mediterranean</v>
          </cell>
          <cell r="T20657" t="str">
            <v>Swap</v>
          </cell>
        </row>
        <row r="20658">
          <cell r="A20658" t="str">
            <v>UMWHR02</v>
          </cell>
          <cell r="B20658" t="str">
            <v>RHD</v>
          </cell>
          <cell r="C20658" t="str">
            <v>FtS Houston ULSD 10ppm Med CIF Crg London WTI Crack swap Qr02</v>
          </cell>
          <cell r="D20658" t="str">
            <v>USD</v>
          </cell>
          <cell r="E20658" t="str">
            <v>BBL</v>
          </cell>
          <cell r="F20658">
            <v>7.45</v>
          </cell>
          <cell r="G20658" t="str">
            <v>*</v>
          </cell>
          <cell r="H20658" t="str">
            <v>MT</v>
          </cell>
          <cell r="I20658" t="str">
            <v>DW</v>
          </cell>
          <cell r="J20658" t="str">
            <v>15:15 US Eastern</v>
          </cell>
          <cell r="K20658" t="str">
            <v>c</v>
          </cell>
          <cell r="L20658">
            <v>3</v>
          </cell>
          <cell r="R20658" t="str">
            <v>Mediterranean</v>
          </cell>
          <cell r="S20658" t="str">
            <v>Mediterranean</v>
          </cell>
          <cell r="T20658" t="str">
            <v>Swap</v>
          </cell>
        </row>
        <row r="20659">
          <cell r="A20659" t="str">
            <v>UMWHR03</v>
          </cell>
          <cell r="B20659" t="str">
            <v>RHD</v>
          </cell>
          <cell r="C20659" t="str">
            <v>FtS Houston ULSD 10ppm Med CIF Crg London WTI Crack swap Qr03</v>
          </cell>
          <cell r="D20659" t="str">
            <v>USD</v>
          </cell>
          <cell r="E20659" t="str">
            <v>BBL</v>
          </cell>
          <cell r="F20659">
            <v>7.45</v>
          </cell>
          <cell r="G20659" t="str">
            <v>*</v>
          </cell>
          <cell r="H20659" t="str">
            <v>MT</v>
          </cell>
          <cell r="I20659" t="str">
            <v>DW</v>
          </cell>
          <cell r="J20659" t="str">
            <v>15:15 US Eastern</v>
          </cell>
          <cell r="K20659" t="str">
            <v>c</v>
          </cell>
          <cell r="L20659">
            <v>3</v>
          </cell>
          <cell r="R20659" t="str">
            <v>Mediterranean</v>
          </cell>
          <cell r="S20659" t="str">
            <v>Mediterranean</v>
          </cell>
          <cell r="T20659" t="str">
            <v>Swap</v>
          </cell>
        </row>
        <row r="20660">
          <cell r="A20660" t="str">
            <v>UMWHR04</v>
          </cell>
          <cell r="B20660" t="str">
            <v>RHD</v>
          </cell>
          <cell r="C20660" t="str">
            <v>FtS Houston ULSD 10ppm Med CIF Crg London WTI Crack swap Qr04</v>
          </cell>
          <cell r="D20660" t="str">
            <v>USD</v>
          </cell>
          <cell r="E20660" t="str">
            <v>BBL</v>
          </cell>
          <cell r="F20660">
            <v>7.45</v>
          </cell>
          <cell r="G20660" t="str">
            <v>*</v>
          </cell>
          <cell r="H20660" t="str">
            <v>MT</v>
          </cell>
          <cell r="I20660" t="str">
            <v>DW</v>
          </cell>
          <cell r="J20660" t="str">
            <v>15:15 US Eastern</v>
          </cell>
          <cell r="K20660" t="str">
            <v>c</v>
          </cell>
          <cell r="L20660">
            <v>3</v>
          </cell>
          <cell r="R20660" t="str">
            <v>Mediterranean</v>
          </cell>
          <cell r="S20660" t="str">
            <v>Mediterranean</v>
          </cell>
          <cell r="T20660" t="str">
            <v>Swap</v>
          </cell>
        </row>
        <row r="20661">
          <cell r="A20661" t="str">
            <v>UMWHR05</v>
          </cell>
          <cell r="B20661" t="str">
            <v>RHD</v>
          </cell>
          <cell r="C20661" t="str">
            <v>FtS Houston ULSD 10ppm Med CIF Crg London WTI Crack swap Qr05</v>
          </cell>
          <cell r="D20661" t="str">
            <v>USD</v>
          </cell>
          <cell r="E20661" t="str">
            <v>BBL</v>
          </cell>
          <cell r="F20661">
            <v>7.45</v>
          </cell>
          <cell r="G20661" t="str">
            <v>*</v>
          </cell>
          <cell r="H20661" t="str">
            <v>MT</v>
          </cell>
          <cell r="I20661" t="str">
            <v>DW</v>
          </cell>
          <cell r="J20661" t="str">
            <v>15:15 US Eastern</v>
          </cell>
          <cell r="K20661" t="str">
            <v>c</v>
          </cell>
          <cell r="L20661">
            <v>3</v>
          </cell>
          <cell r="R20661" t="str">
            <v>Mediterranean</v>
          </cell>
          <cell r="S20661" t="str">
            <v>Mediterranean</v>
          </cell>
          <cell r="T20661" t="str">
            <v>Swap</v>
          </cell>
        </row>
        <row r="20662">
          <cell r="A20662" t="str">
            <v>UMWHR06</v>
          </cell>
          <cell r="B20662" t="str">
            <v>RHD</v>
          </cell>
          <cell r="C20662" t="str">
            <v>FtS Houston ULSD 10ppm Med CIF Crg London WTI Crack swap Qr06</v>
          </cell>
          <cell r="D20662" t="str">
            <v>USD</v>
          </cell>
          <cell r="E20662" t="str">
            <v>BBL</v>
          </cell>
          <cell r="F20662">
            <v>7.45</v>
          </cell>
          <cell r="G20662" t="str">
            <v>*</v>
          </cell>
          <cell r="H20662" t="str">
            <v>MT</v>
          </cell>
          <cell r="I20662" t="str">
            <v>DW</v>
          </cell>
          <cell r="J20662" t="str">
            <v>15:15 US Eastern</v>
          </cell>
          <cell r="K20662" t="str">
            <v>c</v>
          </cell>
          <cell r="L20662">
            <v>3</v>
          </cell>
          <cell r="R20662" t="str">
            <v>Mediterranean</v>
          </cell>
          <cell r="S20662" t="str">
            <v>Mediterranean</v>
          </cell>
          <cell r="T20662" t="str">
            <v>Swap</v>
          </cell>
        </row>
        <row r="20663">
          <cell r="A20663" t="str">
            <v>UMWHR07</v>
          </cell>
          <cell r="B20663" t="str">
            <v>RHD</v>
          </cell>
          <cell r="C20663" t="str">
            <v>FtS Houston ULSD 10ppm Med CIF Crg London WTI Crack swap Qr07</v>
          </cell>
          <cell r="D20663" t="str">
            <v>USD</v>
          </cell>
          <cell r="E20663" t="str">
            <v>BBL</v>
          </cell>
          <cell r="F20663">
            <v>7.45</v>
          </cell>
          <cell r="G20663" t="str">
            <v>*</v>
          </cell>
          <cell r="H20663" t="str">
            <v>MT</v>
          </cell>
          <cell r="I20663" t="str">
            <v>DW</v>
          </cell>
          <cell r="J20663" t="str">
            <v>15:15 US Eastern</v>
          </cell>
          <cell r="K20663" t="str">
            <v>c</v>
          </cell>
          <cell r="L20663">
            <v>3</v>
          </cell>
          <cell r="R20663" t="str">
            <v>Mediterranean</v>
          </cell>
          <cell r="S20663" t="str">
            <v>Mediterranean</v>
          </cell>
          <cell r="T20663" t="str">
            <v>Swap</v>
          </cell>
        </row>
        <row r="20664">
          <cell r="A20664" t="str">
            <v>UMWHR08</v>
          </cell>
          <cell r="B20664" t="str">
            <v>RHD</v>
          </cell>
          <cell r="C20664" t="str">
            <v>FtS Houston ULSD 10ppm Med CIF Crg London WTI Crack swap Qr08</v>
          </cell>
          <cell r="D20664" t="str">
            <v>USD</v>
          </cell>
          <cell r="E20664" t="str">
            <v>BBL</v>
          </cell>
          <cell r="F20664">
            <v>7.45</v>
          </cell>
          <cell r="G20664" t="str">
            <v>*</v>
          </cell>
          <cell r="H20664" t="str">
            <v>MT</v>
          </cell>
          <cell r="I20664" t="str">
            <v>DW</v>
          </cell>
          <cell r="J20664" t="str">
            <v>15:15 US Eastern</v>
          </cell>
          <cell r="K20664" t="str">
            <v>c</v>
          </cell>
          <cell r="L20664">
            <v>3</v>
          </cell>
          <cell r="R20664" t="str">
            <v>Mediterranean</v>
          </cell>
          <cell r="S20664" t="str">
            <v>Mediterranean</v>
          </cell>
          <cell r="T20664" t="str">
            <v>Swap</v>
          </cell>
        </row>
        <row r="20665">
          <cell r="A20665" t="str">
            <v>UMWHS01</v>
          </cell>
          <cell r="B20665" t="str">
            <v>RHD</v>
          </cell>
          <cell r="C20665" t="str">
            <v>FtS Houston ULSD 10ppm Med CIF Crg London WTI Crack swap Yr01</v>
          </cell>
          <cell r="D20665" t="str">
            <v>USD</v>
          </cell>
          <cell r="E20665" t="str">
            <v>BBL</v>
          </cell>
          <cell r="F20665">
            <v>7.45</v>
          </cell>
          <cell r="G20665" t="str">
            <v>*</v>
          </cell>
          <cell r="H20665" t="str">
            <v>MT</v>
          </cell>
          <cell r="I20665" t="str">
            <v>DW</v>
          </cell>
          <cell r="J20665" t="str">
            <v>15:15 US Eastern</v>
          </cell>
          <cell r="K20665" t="str">
            <v>c</v>
          </cell>
          <cell r="L20665">
            <v>3</v>
          </cell>
          <cell r="R20665" t="str">
            <v>Mediterranean</v>
          </cell>
          <cell r="S20665" t="str">
            <v>Mediterranean</v>
          </cell>
          <cell r="T20665" t="str">
            <v>Swap</v>
          </cell>
        </row>
        <row r="20666">
          <cell r="A20666" t="str">
            <v>UMWHS02</v>
          </cell>
          <cell r="B20666" t="str">
            <v>RHD</v>
          </cell>
          <cell r="C20666" t="str">
            <v>FtS Houston ULSD 10ppm Med CIF Crg London WTI Crack swap Yr02</v>
          </cell>
          <cell r="D20666" t="str">
            <v>USD</v>
          </cell>
          <cell r="E20666" t="str">
            <v>BBL</v>
          </cell>
          <cell r="F20666">
            <v>7.45</v>
          </cell>
          <cell r="G20666" t="str">
            <v>*</v>
          </cell>
          <cell r="H20666" t="str">
            <v>MT</v>
          </cell>
          <cell r="I20666" t="str">
            <v>DW</v>
          </cell>
          <cell r="J20666" t="str">
            <v>15:15 US Eastern</v>
          </cell>
          <cell r="K20666" t="str">
            <v>c</v>
          </cell>
          <cell r="L20666">
            <v>3</v>
          </cell>
          <cell r="R20666" t="str">
            <v>Mediterranean</v>
          </cell>
          <cell r="S20666" t="str">
            <v>Mediterranean</v>
          </cell>
          <cell r="T20666" t="str">
            <v>Swap</v>
          </cell>
        </row>
        <row r="20667">
          <cell r="A20667" t="str">
            <v>UMWSP01</v>
          </cell>
          <cell r="B20667" t="str">
            <v>RSD</v>
          </cell>
          <cell r="C20667" t="str">
            <v>FtS Spore ULSD 10ppm Med CIF Crg London WTI Crack swap Mo01</v>
          </cell>
          <cell r="D20667" t="str">
            <v>USD</v>
          </cell>
          <cell r="E20667" t="str">
            <v>BBL</v>
          </cell>
          <cell r="F20667">
            <v>7.45</v>
          </cell>
          <cell r="G20667" t="str">
            <v>*</v>
          </cell>
          <cell r="H20667" t="str">
            <v>MT</v>
          </cell>
          <cell r="I20667" t="str">
            <v>DW</v>
          </cell>
          <cell r="J20667" t="str">
            <v>16:30 Singapore</v>
          </cell>
          <cell r="K20667" t="str">
            <v>c</v>
          </cell>
          <cell r="L20667">
            <v>3</v>
          </cell>
          <cell r="R20667" t="str">
            <v>Mediterranean</v>
          </cell>
          <cell r="S20667" t="str">
            <v>Mediterranean</v>
          </cell>
          <cell r="T20667" t="str">
            <v>Swap</v>
          </cell>
        </row>
        <row r="20668">
          <cell r="A20668" t="str">
            <v>UMWSP02</v>
          </cell>
          <cell r="B20668" t="str">
            <v>RSD</v>
          </cell>
          <cell r="C20668" t="str">
            <v>FtS Spore ULSD 10ppm Med CIF Crg London WTI Crack swap Mo02</v>
          </cell>
          <cell r="D20668" t="str">
            <v>USD</v>
          </cell>
          <cell r="E20668" t="str">
            <v>BBL</v>
          </cell>
          <cell r="F20668">
            <v>7.45</v>
          </cell>
          <cell r="G20668" t="str">
            <v>*</v>
          </cell>
          <cell r="H20668" t="str">
            <v>MT</v>
          </cell>
          <cell r="I20668" t="str">
            <v>DW</v>
          </cell>
          <cell r="J20668" t="str">
            <v>16:30 Singapore</v>
          </cell>
          <cell r="K20668" t="str">
            <v>c</v>
          </cell>
          <cell r="L20668">
            <v>3</v>
          </cell>
          <cell r="R20668" t="str">
            <v>Mediterranean</v>
          </cell>
          <cell r="S20668" t="str">
            <v>Mediterranean</v>
          </cell>
          <cell r="T20668" t="str">
            <v>Swap</v>
          </cell>
        </row>
        <row r="20669">
          <cell r="A20669" t="str">
            <v>UMWSP03</v>
          </cell>
          <cell r="B20669" t="str">
            <v>RSD</v>
          </cell>
          <cell r="C20669" t="str">
            <v>FtS Spore ULSD 10ppm Med CIF Crg London WTI Crack swap Mo03</v>
          </cell>
          <cell r="D20669" t="str">
            <v>USD</v>
          </cell>
          <cell r="E20669" t="str">
            <v>BBL</v>
          </cell>
          <cell r="F20669">
            <v>7.45</v>
          </cell>
          <cell r="G20669" t="str">
            <v>*</v>
          </cell>
          <cell r="H20669" t="str">
            <v>MT</v>
          </cell>
          <cell r="I20669" t="str">
            <v>DW</v>
          </cell>
          <cell r="J20669" t="str">
            <v>16:30 Singapore</v>
          </cell>
          <cell r="K20669" t="str">
            <v>c</v>
          </cell>
          <cell r="L20669">
            <v>3</v>
          </cell>
          <cell r="R20669" t="str">
            <v>Mediterranean</v>
          </cell>
          <cell r="S20669" t="str">
            <v>Mediterranean</v>
          </cell>
          <cell r="T20669" t="str">
            <v>Swap</v>
          </cell>
        </row>
        <row r="20670">
          <cell r="A20670" t="str">
            <v>UMWSP04</v>
          </cell>
          <cell r="B20670" t="str">
            <v>RSD</v>
          </cell>
          <cell r="C20670" t="str">
            <v>FtS Spore ULSD 10ppm Med CIF Crg London WTI Crack swap Mo04</v>
          </cell>
          <cell r="D20670" t="str">
            <v>USD</v>
          </cell>
          <cell r="E20670" t="str">
            <v>BBL</v>
          </cell>
          <cell r="F20670">
            <v>7.45</v>
          </cell>
          <cell r="G20670" t="str">
            <v>*</v>
          </cell>
          <cell r="H20670" t="str">
            <v>MT</v>
          </cell>
          <cell r="I20670" t="str">
            <v>DW</v>
          </cell>
          <cell r="J20670" t="str">
            <v>16:30 Singapore</v>
          </cell>
          <cell r="K20670" t="str">
            <v>c</v>
          </cell>
          <cell r="L20670">
            <v>3</v>
          </cell>
          <cell r="R20670" t="str">
            <v>Mediterranean</v>
          </cell>
          <cell r="S20670" t="str">
            <v>Mediterranean</v>
          </cell>
          <cell r="T20670" t="str">
            <v>Swap</v>
          </cell>
        </row>
        <row r="20671">
          <cell r="A20671" t="str">
            <v>UMWSP05</v>
          </cell>
          <cell r="B20671" t="str">
            <v>RSD</v>
          </cell>
          <cell r="C20671" t="str">
            <v>FtS Spore ULSD 10ppm Med CIF Crg London WTI Crack swap Mo05</v>
          </cell>
          <cell r="D20671" t="str">
            <v>USD</v>
          </cell>
          <cell r="E20671" t="str">
            <v>BBL</v>
          </cell>
          <cell r="F20671">
            <v>7.45</v>
          </cell>
          <cell r="G20671" t="str">
            <v>*</v>
          </cell>
          <cell r="H20671" t="str">
            <v>MT</v>
          </cell>
          <cell r="I20671" t="str">
            <v>DW</v>
          </cell>
          <cell r="J20671" t="str">
            <v>16:30 Singapore</v>
          </cell>
          <cell r="K20671" t="str">
            <v>c</v>
          </cell>
          <cell r="L20671">
            <v>3</v>
          </cell>
          <cell r="R20671" t="str">
            <v>Mediterranean</v>
          </cell>
          <cell r="S20671" t="str">
            <v>Mediterranean</v>
          </cell>
          <cell r="T20671" t="str">
            <v>Swap</v>
          </cell>
        </row>
        <row r="20672">
          <cell r="A20672" t="str">
            <v>UMWSP06</v>
          </cell>
          <cell r="B20672" t="str">
            <v>RSD</v>
          </cell>
          <cell r="C20672" t="str">
            <v>FtS Spore ULSD 10ppm Med CIF Crg London WTI Crack swap Mo06</v>
          </cell>
          <cell r="D20672" t="str">
            <v>USD</v>
          </cell>
          <cell r="E20672" t="str">
            <v>BBL</v>
          </cell>
          <cell r="F20672">
            <v>7.45</v>
          </cell>
          <cell r="G20672" t="str">
            <v>*</v>
          </cell>
          <cell r="H20672" t="str">
            <v>MT</v>
          </cell>
          <cell r="I20672" t="str">
            <v>DW</v>
          </cell>
          <cell r="J20672" t="str">
            <v>16:30 Singapore</v>
          </cell>
          <cell r="K20672" t="str">
            <v>c</v>
          </cell>
          <cell r="L20672">
            <v>3</v>
          </cell>
          <cell r="R20672" t="str">
            <v>Mediterranean</v>
          </cell>
          <cell r="S20672" t="str">
            <v>Mediterranean</v>
          </cell>
          <cell r="T20672" t="str">
            <v>Swap</v>
          </cell>
        </row>
        <row r="20673">
          <cell r="A20673" t="str">
            <v>UMWSP07</v>
          </cell>
          <cell r="B20673" t="str">
            <v>RSD</v>
          </cell>
          <cell r="C20673" t="str">
            <v>FtS Spore ULSD 10ppm Med CIF Crg London WTI Crack swap Mo07</v>
          </cell>
          <cell r="D20673" t="str">
            <v>USD</v>
          </cell>
          <cell r="E20673" t="str">
            <v>BBL</v>
          </cell>
          <cell r="F20673">
            <v>7.45</v>
          </cell>
          <cell r="G20673" t="str">
            <v>*</v>
          </cell>
          <cell r="H20673" t="str">
            <v>MT</v>
          </cell>
          <cell r="I20673" t="str">
            <v>DW</v>
          </cell>
          <cell r="J20673" t="str">
            <v>16:30 Singapore</v>
          </cell>
          <cell r="K20673" t="str">
            <v>c</v>
          </cell>
          <cell r="L20673">
            <v>3</v>
          </cell>
          <cell r="R20673" t="str">
            <v>Mediterranean</v>
          </cell>
          <cell r="S20673" t="str">
            <v>Mediterranean</v>
          </cell>
          <cell r="T20673" t="str">
            <v>Swap</v>
          </cell>
        </row>
        <row r="20674">
          <cell r="A20674" t="str">
            <v>UMWSP08</v>
          </cell>
          <cell r="B20674" t="str">
            <v>RSD</v>
          </cell>
          <cell r="C20674" t="str">
            <v>FtS Spore ULSD 10ppm Med CIF Crg London WTI Crack swap Mo08</v>
          </cell>
          <cell r="D20674" t="str">
            <v>USD</v>
          </cell>
          <cell r="E20674" t="str">
            <v>BBL</v>
          </cell>
          <cell r="F20674">
            <v>7.45</v>
          </cell>
          <cell r="G20674" t="str">
            <v>*</v>
          </cell>
          <cell r="H20674" t="str">
            <v>MT</v>
          </cell>
          <cell r="I20674" t="str">
            <v>DW</v>
          </cell>
          <cell r="J20674" t="str">
            <v>16:30 Singapore</v>
          </cell>
          <cell r="K20674" t="str">
            <v>c</v>
          </cell>
          <cell r="L20674">
            <v>3</v>
          </cell>
          <cell r="R20674" t="str">
            <v>Mediterranean</v>
          </cell>
          <cell r="S20674" t="str">
            <v>Mediterranean</v>
          </cell>
          <cell r="T20674" t="str">
            <v>Swap</v>
          </cell>
        </row>
        <row r="20675">
          <cell r="A20675" t="str">
            <v>UMWSP09</v>
          </cell>
          <cell r="B20675" t="str">
            <v>RSD</v>
          </cell>
          <cell r="C20675" t="str">
            <v>FtS Spore ULSD 10ppm Med CIF Crg London WTI Crack swap Mo09</v>
          </cell>
          <cell r="D20675" t="str">
            <v>USD</v>
          </cell>
          <cell r="E20675" t="str">
            <v>BBL</v>
          </cell>
          <cell r="F20675">
            <v>7.45</v>
          </cell>
          <cell r="G20675" t="str">
            <v>*</v>
          </cell>
          <cell r="H20675" t="str">
            <v>MT</v>
          </cell>
          <cell r="I20675" t="str">
            <v>DW</v>
          </cell>
          <cell r="J20675" t="str">
            <v>16:30 Singapore</v>
          </cell>
          <cell r="K20675" t="str">
            <v>c</v>
          </cell>
          <cell r="L20675">
            <v>3</v>
          </cell>
          <cell r="R20675" t="str">
            <v>Mediterranean</v>
          </cell>
          <cell r="S20675" t="str">
            <v>Mediterranean</v>
          </cell>
          <cell r="T20675" t="str">
            <v>Swap</v>
          </cell>
        </row>
        <row r="20676">
          <cell r="A20676" t="str">
            <v>UMWSP10</v>
          </cell>
          <cell r="B20676" t="str">
            <v>RSD</v>
          </cell>
          <cell r="C20676" t="str">
            <v>FtS Spore ULSD 10ppm Med CIF Crg London WTI Crack swap Mo10</v>
          </cell>
          <cell r="D20676" t="str">
            <v>USD</v>
          </cell>
          <cell r="E20676" t="str">
            <v>BBL</v>
          </cell>
          <cell r="F20676">
            <v>7.45</v>
          </cell>
          <cell r="G20676" t="str">
            <v>*</v>
          </cell>
          <cell r="H20676" t="str">
            <v>MT</v>
          </cell>
          <cell r="I20676" t="str">
            <v>DW</v>
          </cell>
          <cell r="J20676" t="str">
            <v>16:30 Singapore</v>
          </cell>
          <cell r="K20676" t="str">
            <v>c</v>
          </cell>
          <cell r="L20676">
            <v>3</v>
          </cell>
          <cell r="R20676" t="str">
            <v>Mediterranean</v>
          </cell>
          <cell r="S20676" t="str">
            <v>Mediterranean</v>
          </cell>
          <cell r="T20676" t="str">
            <v>Swap</v>
          </cell>
        </row>
        <row r="20677">
          <cell r="A20677" t="str">
            <v>UMWSP11</v>
          </cell>
          <cell r="B20677" t="str">
            <v>RSD</v>
          </cell>
          <cell r="C20677" t="str">
            <v>FtS Spore ULSD 10ppm Med CIF Crg London WTI Crack swap Mo11</v>
          </cell>
          <cell r="D20677" t="str">
            <v>USD</v>
          </cell>
          <cell r="E20677" t="str">
            <v>BBL</v>
          </cell>
          <cell r="F20677">
            <v>7.45</v>
          </cell>
          <cell r="G20677" t="str">
            <v>*</v>
          </cell>
          <cell r="H20677" t="str">
            <v>MT</v>
          </cell>
          <cell r="I20677" t="str">
            <v>DW</v>
          </cell>
          <cell r="J20677" t="str">
            <v>16:30 Singapore</v>
          </cell>
          <cell r="K20677" t="str">
            <v>c</v>
          </cell>
          <cell r="L20677">
            <v>3</v>
          </cell>
          <cell r="R20677" t="str">
            <v>Mediterranean</v>
          </cell>
          <cell r="S20677" t="str">
            <v>Mediterranean</v>
          </cell>
          <cell r="T20677" t="str">
            <v>Swap</v>
          </cell>
        </row>
        <row r="20678">
          <cell r="A20678" t="str">
            <v>UMWSP12</v>
          </cell>
          <cell r="B20678" t="str">
            <v>RSD</v>
          </cell>
          <cell r="C20678" t="str">
            <v>FtS Spore ULSD 10ppm Med CIF Crg London WTI Crack swap Mo12</v>
          </cell>
          <cell r="D20678" t="str">
            <v>USD</v>
          </cell>
          <cell r="E20678" t="str">
            <v>BBL</v>
          </cell>
          <cell r="F20678">
            <v>7.45</v>
          </cell>
          <cell r="G20678" t="str">
            <v>*</v>
          </cell>
          <cell r="H20678" t="str">
            <v>MT</v>
          </cell>
          <cell r="I20678" t="str">
            <v>DW</v>
          </cell>
          <cell r="J20678" t="str">
            <v>16:30 Singapore</v>
          </cell>
          <cell r="K20678" t="str">
            <v>c</v>
          </cell>
          <cell r="L20678">
            <v>3</v>
          </cell>
          <cell r="R20678" t="str">
            <v>Mediterranean</v>
          </cell>
          <cell r="S20678" t="str">
            <v>Mediterranean</v>
          </cell>
          <cell r="T20678" t="str">
            <v>Swap</v>
          </cell>
        </row>
        <row r="20679">
          <cell r="A20679" t="str">
            <v>UMWSP13</v>
          </cell>
          <cell r="B20679" t="str">
            <v>RSD</v>
          </cell>
          <cell r="C20679" t="str">
            <v>FtS Spore ULSD 10ppm Med CIF Crg London WTI Crack swap Mo13</v>
          </cell>
          <cell r="D20679" t="str">
            <v>USD</v>
          </cell>
          <cell r="E20679" t="str">
            <v>BBL</v>
          </cell>
          <cell r="F20679">
            <v>7.45</v>
          </cell>
          <cell r="G20679" t="str">
            <v>*</v>
          </cell>
          <cell r="H20679" t="str">
            <v>MT</v>
          </cell>
          <cell r="I20679" t="str">
            <v>DW</v>
          </cell>
          <cell r="J20679" t="str">
            <v>16:30 Singapore</v>
          </cell>
          <cell r="K20679" t="str">
            <v>c</v>
          </cell>
          <cell r="L20679">
            <v>3</v>
          </cell>
          <cell r="R20679" t="str">
            <v>Mediterranean</v>
          </cell>
          <cell r="S20679" t="str">
            <v>Mediterranean</v>
          </cell>
          <cell r="T20679" t="str">
            <v>Swap</v>
          </cell>
        </row>
        <row r="20680">
          <cell r="A20680" t="str">
            <v>UMWSP14</v>
          </cell>
          <cell r="B20680" t="str">
            <v>RSD</v>
          </cell>
          <cell r="C20680" t="str">
            <v>FtS Spore ULSD 10ppm Med CIF Crg London WTI Crack swap Mo14</v>
          </cell>
          <cell r="D20680" t="str">
            <v>USD</v>
          </cell>
          <cell r="E20680" t="str">
            <v>BBL</v>
          </cell>
          <cell r="F20680">
            <v>7.45</v>
          </cell>
          <cell r="G20680" t="str">
            <v>*</v>
          </cell>
          <cell r="H20680" t="str">
            <v>MT</v>
          </cell>
          <cell r="I20680" t="str">
            <v>DW</v>
          </cell>
          <cell r="J20680" t="str">
            <v>16:30 Singapore</v>
          </cell>
          <cell r="K20680" t="str">
            <v>c</v>
          </cell>
          <cell r="L20680">
            <v>3</v>
          </cell>
          <cell r="R20680" t="str">
            <v>Mediterranean</v>
          </cell>
          <cell r="S20680" t="str">
            <v>Mediterranean</v>
          </cell>
          <cell r="T20680" t="str">
            <v>Swap</v>
          </cell>
        </row>
        <row r="20681">
          <cell r="A20681" t="str">
            <v>UMWSP15</v>
          </cell>
          <cell r="B20681" t="str">
            <v>RSD</v>
          </cell>
          <cell r="C20681" t="str">
            <v>FtS Spore ULSD 10ppm Med CIF Crg London WTI Crack swap Mo15</v>
          </cell>
          <cell r="D20681" t="str">
            <v>USD</v>
          </cell>
          <cell r="E20681" t="str">
            <v>BBL</v>
          </cell>
          <cell r="F20681">
            <v>7.45</v>
          </cell>
          <cell r="G20681" t="str">
            <v>*</v>
          </cell>
          <cell r="H20681" t="str">
            <v>MT</v>
          </cell>
          <cell r="I20681" t="str">
            <v>DW</v>
          </cell>
          <cell r="J20681" t="str">
            <v>16:30 Singapore</v>
          </cell>
          <cell r="K20681" t="str">
            <v>c</v>
          </cell>
          <cell r="L20681">
            <v>3</v>
          </cell>
          <cell r="R20681" t="str">
            <v>Mediterranean</v>
          </cell>
          <cell r="S20681" t="str">
            <v>Mediterranean</v>
          </cell>
          <cell r="T20681" t="str">
            <v>Swap</v>
          </cell>
        </row>
        <row r="20682">
          <cell r="A20682" t="str">
            <v>UMWSP16</v>
          </cell>
          <cell r="B20682" t="str">
            <v>RSD</v>
          </cell>
          <cell r="C20682" t="str">
            <v>FtS Spore ULSD 10ppm Med CIF Crg London WTI Crack swap Mo16</v>
          </cell>
          <cell r="D20682" t="str">
            <v>USD</v>
          </cell>
          <cell r="E20682" t="str">
            <v>BBL</v>
          </cell>
          <cell r="F20682">
            <v>7.45</v>
          </cell>
          <cell r="G20682" t="str">
            <v>*</v>
          </cell>
          <cell r="H20682" t="str">
            <v>MT</v>
          </cell>
          <cell r="I20682" t="str">
            <v>DW</v>
          </cell>
          <cell r="J20682" t="str">
            <v>16:30 Singapore</v>
          </cell>
          <cell r="K20682" t="str">
            <v>c</v>
          </cell>
          <cell r="L20682">
            <v>3</v>
          </cell>
          <cell r="R20682" t="str">
            <v>Mediterranean</v>
          </cell>
          <cell r="S20682" t="str">
            <v>Mediterranean</v>
          </cell>
          <cell r="T20682" t="str">
            <v>Swap</v>
          </cell>
        </row>
        <row r="20683">
          <cell r="A20683" t="str">
            <v>UMWSP17</v>
          </cell>
          <cell r="B20683" t="str">
            <v>RSD</v>
          </cell>
          <cell r="C20683" t="str">
            <v>FtS Spore ULSD 10ppm Med CIF Crg London WTI Crack swap Mo17</v>
          </cell>
          <cell r="D20683" t="str">
            <v>USD</v>
          </cell>
          <cell r="E20683" t="str">
            <v>BBL</v>
          </cell>
          <cell r="F20683">
            <v>7.45</v>
          </cell>
          <cell r="G20683" t="str">
            <v>*</v>
          </cell>
          <cell r="H20683" t="str">
            <v>MT</v>
          </cell>
          <cell r="I20683" t="str">
            <v>DW</v>
          </cell>
          <cell r="J20683" t="str">
            <v>16:30 Singapore</v>
          </cell>
          <cell r="K20683" t="str">
            <v>c</v>
          </cell>
          <cell r="L20683">
            <v>3</v>
          </cell>
          <cell r="R20683" t="str">
            <v>Mediterranean</v>
          </cell>
          <cell r="S20683" t="str">
            <v>Mediterranean</v>
          </cell>
          <cell r="T20683" t="str">
            <v>Swap</v>
          </cell>
        </row>
        <row r="20684">
          <cell r="A20684" t="str">
            <v>UMWSP18</v>
          </cell>
          <cell r="B20684" t="str">
            <v>RSD</v>
          </cell>
          <cell r="C20684" t="str">
            <v>FtS Spore ULSD 10ppm Med CIF Crg London WTI Crack swap Mo18</v>
          </cell>
          <cell r="D20684" t="str">
            <v>USD</v>
          </cell>
          <cell r="E20684" t="str">
            <v>BBL</v>
          </cell>
          <cell r="F20684">
            <v>7.45</v>
          </cell>
          <cell r="G20684" t="str">
            <v>*</v>
          </cell>
          <cell r="H20684" t="str">
            <v>MT</v>
          </cell>
          <cell r="I20684" t="str">
            <v>DW</v>
          </cell>
          <cell r="J20684" t="str">
            <v>16:30 Singapore</v>
          </cell>
          <cell r="K20684" t="str">
            <v>c</v>
          </cell>
          <cell r="L20684">
            <v>3</v>
          </cell>
          <cell r="R20684" t="str">
            <v>Mediterranean</v>
          </cell>
          <cell r="S20684" t="str">
            <v>Mediterranean</v>
          </cell>
          <cell r="T20684" t="str">
            <v>Swap</v>
          </cell>
        </row>
        <row r="20685">
          <cell r="A20685" t="str">
            <v>UMWSP19</v>
          </cell>
          <cell r="B20685" t="str">
            <v>RSD</v>
          </cell>
          <cell r="C20685" t="str">
            <v>FtS Spore ULSD 10ppm Med CIF Crg London WTI Crack swap Mo19</v>
          </cell>
          <cell r="D20685" t="str">
            <v>USD</v>
          </cell>
          <cell r="E20685" t="str">
            <v>BBL</v>
          </cell>
          <cell r="F20685">
            <v>7.45</v>
          </cell>
          <cell r="G20685" t="str">
            <v>*</v>
          </cell>
          <cell r="H20685" t="str">
            <v>MT</v>
          </cell>
          <cell r="I20685" t="str">
            <v>DW</v>
          </cell>
          <cell r="J20685" t="str">
            <v>16:30 Singapore</v>
          </cell>
          <cell r="K20685" t="str">
            <v>c</v>
          </cell>
          <cell r="L20685">
            <v>3</v>
          </cell>
          <cell r="R20685" t="str">
            <v>Mediterranean</v>
          </cell>
          <cell r="S20685" t="str">
            <v>Mediterranean</v>
          </cell>
          <cell r="T20685" t="str">
            <v>Swap</v>
          </cell>
        </row>
        <row r="20686">
          <cell r="A20686" t="str">
            <v>UMWSP20</v>
          </cell>
          <cell r="B20686" t="str">
            <v>RSD</v>
          </cell>
          <cell r="C20686" t="str">
            <v>FtS Spore ULSD 10ppm Med CIF Crg London WTI Crack swap Mo20</v>
          </cell>
          <cell r="D20686" t="str">
            <v>USD</v>
          </cell>
          <cell r="E20686" t="str">
            <v>BBL</v>
          </cell>
          <cell r="F20686">
            <v>7.45</v>
          </cell>
          <cell r="G20686" t="str">
            <v>*</v>
          </cell>
          <cell r="H20686" t="str">
            <v>MT</v>
          </cell>
          <cell r="I20686" t="str">
            <v>DW</v>
          </cell>
          <cell r="J20686" t="str">
            <v>16:30 Singapore</v>
          </cell>
          <cell r="K20686" t="str">
            <v>c</v>
          </cell>
          <cell r="L20686">
            <v>3</v>
          </cell>
          <cell r="R20686" t="str">
            <v>Mediterranean</v>
          </cell>
          <cell r="S20686" t="str">
            <v>Mediterranean</v>
          </cell>
          <cell r="T20686" t="str">
            <v>Swap</v>
          </cell>
        </row>
        <row r="20687">
          <cell r="A20687" t="str">
            <v>UMWSP21</v>
          </cell>
          <cell r="B20687" t="str">
            <v>RSD</v>
          </cell>
          <cell r="C20687" t="str">
            <v>FtS Spore ULSD 10ppm Med CIF Crg London WTI Crack swap Mo21</v>
          </cell>
          <cell r="D20687" t="str">
            <v>USD</v>
          </cell>
          <cell r="E20687" t="str">
            <v>BBL</v>
          </cell>
          <cell r="F20687">
            <v>7.45</v>
          </cell>
          <cell r="G20687" t="str">
            <v>*</v>
          </cell>
          <cell r="H20687" t="str">
            <v>MT</v>
          </cell>
          <cell r="I20687" t="str">
            <v>DW</v>
          </cell>
          <cell r="J20687" t="str">
            <v>16:30 Singapore</v>
          </cell>
          <cell r="K20687" t="str">
            <v>c</v>
          </cell>
          <cell r="L20687">
            <v>3</v>
          </cell>
          <cell r="R20687" t="str">
            <v>Mediterranean</v>
          </cell>
          <cell r="S20687" t="str">
            <v>Mediterranean</v>
          </cell>
          <cell r="T20687" t="str">
            <v>Swap</v>
          </cell>
        </row>
        <row r="20688">
          <cell r="A20688" t="str">
            <v>UMWSP22</v>
          </cell>
          <cell r="B20688" t="str">
            <v>RSD</v>
          </cell>
          <cell r="C20688" t="str">
            <v>FtS Spore ULSD 10ppm Med CIF Crg London WTI Crack swap Mo22</v>
          </cell>
          <cell r="D20688" t="str">
            <v>USD</v>
          </cell>
          <cell r="E20688" t="str">
            <v>BBL</v>
          </cell>
          <cell r="F20688">
            <v>7.45</v>
          </cell>
          <cell r="G20688" t="str">
            <v>*</v>
          </cell>
          <cell r="H20688" t="str">
            <v>MT</v>
          </cell>
          <cell r="I20688" t="str">
            <v>DW</v>
          </cell>
          <cell r="J20688" t="str">
            <v>16:30 Singapore</v>
          </cell>
          <cell r="K20688" t="str">
            <v>c</v>
          </cell>
          <cell r="L20688">
            <v>3</v>
          </cell>
          <cell r="R20688" t="str">
            <v>Mediterranean</v>
          </cell>
          <cell r="S20688" t="str">
            <v>Mediterranean</v>
          </cell>
          <cell r="T20688" t="str">
            <v>Swap</v>
          </cell>
        </row>
        <row r="20689">
          <cell r="A20689" t="str">
            <v>UMWSP23</v>
          </cell>
          <cell r="B20689" t="str">
            <v>RSD</v>
          </cell>
          <cell r="C20689" t="str">
            <v>FtS Spore ULSD 10ppm Med CIF Crg London WTI Crack swap Mo23</v>
          </cell>
          <cell r="D20689" t="str">
            <v>USD</v>
          </cell>
          <cell r="E20689" t="str">
            <v>BBL</v>
          </cell>
          <cell r="F20689">
            <v>7.45</v>
          </cell>
          <cell r="G20689" t="str">
            <v>*</v>
          </cell>
          <cell r="H20689" t="str">
            <v>MT</v>
          </cell>
          <cell r="I20689" t="str">
            <v>DW</v>
          </cell>
          <cell r="J20689" t="str">
            <v>16:30 Singapore</v>
          </cell>
          <cell r="K20689" t="str">
            <v>c</v>
          </cell>
          <cell r="L20689">
            <v>3</v>
          </cell>
          <cell r="R20689" t="str">
            <v>Mediterranean</v>
          </cell>
          <cell r="S20689" t="str">
            <v>Mediterranean</v>
          </cell>
          <cell r="T20689" t="str">
            <v>Swap</v>
          </cell>
        </row>
        <row r="20690">
          <cell r="A20690" t="str">
            <v>UMWSP24</v>
          </cell>
          <cell r="B20690" t="str">
            <v>RSD</v>
          </cell>
          <cell r="C20690" t="str">
            <v>FtS Spore ULSD 10ppm Med CIF Crg London WTI Crack swap Mo24</v>
          </cell>
          <cell r="D20690" t="str">
            <v>USD</v>
          </cell>
          <cell r="E20690" t="str">
            <v>BBL</v>
          </cell>
          <cell r="F20690">
            <v>7.45</v>
          </cell>
          <cell r="G20690" t="str">
            <v>*</v>
          </cell>
          <cell r="H20690" t="str">
            <v>MT</v>
          </cell>
          <cell r="I20690" t="str">
            <v>DW</v>
          </cell>
          <cell r="J20690" t="str">
            <v>16:30 Singapore</v>
          </cell>
          <cell r="K20690" t="str">
            <v>c</v>
          </cell>
          <cell r="L20690">
            <v>3</v>
          </cell>
          <cell r="R20690" t="str">
            <v>Mediterranean</v>
          </cell>
          <cell r="S20690" t="str">
            <v>Mediterranean</v>
          </cell>
          <cell r="T20690" t="str">
            <v>Swap</v>
          </cell>
        </row>
        <row r="20691">
          <cell r="A20691" t="str">
            <v>UMWSR01</v>
          </cell>
          <cell r="B20691" t="str">
            <v>RSD</v>
          </cell>
          <cell r="C20691" t="str">
            <v>FtS Spore ULSD 10ppm Med CIF Crg London WTI Crack swap Qr01</v>
          </cell>
          <cell r="D20691" t="str">
            <v>USD</v>
          </cell>
          <cell r="E20691" t="str">
            <v>BBL</v>
          </cell>
          <cell r="F20691">
            <v>7.45</v>
          </cell>
          <cell r="G20691" t="str">
            <v>*</v>
          </cell>
          <cell r="H20691" t="str">
            <v>MT</v>
          </cell>
          <cell r="I20691" t="str">
            <v>DW</v>
          </cell>
          <cell r="J20691" t="str">
            <v>16:30 Singapore</v>
          </cell>
          <cell r="K20691" t="str">
            <v>c</v>
          </cell>
          <cell r="L20691">
            <v>3</v>
          </cell>
          <cell r="R20691" t="str">
            <v>Mediterranean</v>
          </cell>
          <cell r="S20691" t="str">
            <v>Mediterranean</v>
          </cell>
          <cell r="T20691" t="str">
            <v>Swap</v>
          </cell>
        </row>
        <row r="20692">
          <cell r="A20692" t="str">
            <v>UMWSR02</v>
          </cell>
          <cell r="B20692" t="str">
            <v>RSD</v>
          </cell>
          <cell r="C20692" t="str">
            <v>FtS Spore ULSD 10ppm Med CIF Crg London WTI Crack swap Qr02</v>
          </cell>
          <cell r="D20692" t="str">
            <v>USD</v>
          </cell>
          <cell r="E20692" t="str">
            <v>BBL</v>
          </cell>
          <cell r="F20692">
            <v>7.45</v>
          </cell>
          <cell r="G20692" t="str">
            <v>*</v>
          </cell>
          <cell r="H20692" t="str">
            <v>MT</v>
          </cell>
          <cell r="I20692" t="str">
            <v>DW</v>
          </cell>
          <cell r="J20692" t="str">
            <v>16:30 Singapore</v>
          </cell>
          <cell r="K20692" t="str">
            <v>c</v>
          </cell>
          <cell r="L20692">
            <v>3</v>
          </cell>
          <cell r="R20692" t="str">
            <v>Mediterranean</v>
          </cell>
          <cell r="S20692" t="str">
            <v>Mediterranean</v>
          </cell>
          <cell r="T20692" t="str">
            <v>Swap</v>
          </cell>
        </row>
        <row r="20693">
          <cell r="A20693" t="str">
            <v>UMWSR03</v>
          </cell>
          <cell r="B20693" t="str">
            <v>RSD</v>
          </cell>
          <cell r="C20693" t="str">
            <v>FtS Spore ULSD 10ppm Med CIF Crg London WTI Crack swap Qr03</v>
          </cell>
          <cell r="D20693" t="str">
            <v>USD</v>
          </cell>
          <cell r="E20693" t="str">
            <v>BBL</v>
          </cell>
          <cell r="F20693">
            <v>7.45</v>
          </cell>
          <cell r="G20693" t="str">
            <v>*</v>
          </cell>
          <cell r="H20693" t="str">
            <v>MT</v>
          </cell>
          <cell r="I20693" t="str">
            <v>DW</v>
          </cell>
          <cell r="J20693" t="str">
            <v>16:30 Singapore</v>
          </cell>
          <cell r="K20693" t="str">
            <v>c</v>
          </cell>
          <cell r="L20693">
            <v>3</v>
          </cell>
          <cell r="R20693" t="str">
            <v>Mediterranean</v>
          </cell>
          <cell r="S20693" t="str">
            <v>Mediterranean</v>
          </cell>
          <cell r="T20693" t="str">
            <v>Swap</v>
          </cell>
        </row>
        <row r="20694">
          <cell r="A20694" t="str">
            <v>UMWSR04</v>
          </cell>
          <cell r="B20694" t="str">
            <v>RSD</v>
          </cell>
          <cell r="C20694" t="str">
            <v>FtS Spore ULSD 10ppm Med CIF Crg London WTI Crack swap Qr04</v>
          </cell>
          <cell r="D20694" t="str">
            <v>USD</v>
          </cell>
          <cell r="E20694" t="str">
            <v>BBL</v>
          </cell>
          <cell r="F20694">
            <v>7.45</v>
          </cell>
          <cell r="G20694" t="str">
            <v>*</v>
          </cell>
          <cell r="H20694" t="str">
            <v>MT</v>
          </cell>
          <cell r="I20694" t="str">
            <v>DW</v>
          </cell>
          <cell r="J20694" t="str">
            <v>16:30 Singapore</v>
          </cell>
          <cell r="K20694" t="str">
            <v>c</v>
          </cell>
          <cell r="L20694">
            <v>3</v>
          </cell>
          <cell r="R20694" t="str">
            <v>Mediterranean</v>
          </cell>
          <cell r="S20694" t="str">
            <v>Mediterranean</v>
          </cell>
          <cell r="T20694" t="str">
            <v>Swap</v>
          </cell>
        </row>
        <row r="20695">
          <cell r="A20695" t="str">
            <v>UMWSR05</v>
          </cell>
          <cell r="B20695" t="str">
            <v>RSD</v>
          </cell>
          <cell r="C20695" t="str">
            <v>FtS Spore ULSD 10ppm Med CIF Crg London WTI Crack swap Qr05</v>
          </cell>
          <cell r="D20695" t="str">
            <v>USD</v>
          </cell>
          <cell r="E20695" t="str">
            <v>BBL</v>
          </cell>
          <cell r="F20695">
            <v>7.45</v>
          </cell>
          <cell r="G20695" t="str">
            <v>*</v>
          </cell>
          <cell r="H20695" t="str">
            <v>MT</v>
          </cell>
          <cell r="I20695" t="str">
            <v>DW</v>
          </cell>
          <cell r="J20695" t="str">
            <v>16:30 Singapore</v>
          </cell>
          <cell r="K20695" t="str">
            <v>c</v>
          </cell>
          <cell r="L20695">
            <v>3</v>
          </cell>
          <cell r="R20695" t="str">
            <v>Mediterranean</v>
          </cell>
          <cell r="S20695" t="str">
            <v>Mediterranean</v>
          </cell>
          <cell r="T20695" t="str">
            <v>Swap</v>
          </cell>
        </row>
        <row r="20696">
          <cell r="A20696" t="str">
            <v>UMWSR06</v>
          </cell>
          <cell r="B20696" t="str">
            <v>RSD</v>
          </cell>
          <cell r="C20696" t="str">
            <v>FtS Spore ULSD 10ppm Med CIF Crg London WTI Crack swap Qr06</v>
          </cell>
          <cell r="D20696" t="str">
            <v>USD</v>
          </cell>
          <cell r="E20696" t="str">
            <v>BBL</v>
          </cell>
          <cell r="F20696">
            <v>7.45</v>
          </cell>
          <cell r="G20696" t="str">
            <v>*</v>
          </cell>
          <cell r="H20696" t="str">
            <v>MT</v>
          </cell>
          <cell r="I20696" t="str">
            <v>DW</v>
          </cell>
          <cell r="J20696" t="str">
            <v>16:30 Singapore</v>
          </cell>
          <cell r="K20696" t="str">
            <v>c</v>
          </cell>
          <cell r="L20696">
            <v>3</v>
          </cell>
          <cell r="R20696" t="str">
            <v>Mediterranean</v>
          </cell>
          <cell r="S20696" t="str">
            <v>Mediterranean</v>
          </cell>
          <cell r="T20696" t="str">
            <v>Swap</v>
          </cell>
        </row>
        <row r="20697">
          <cell r="A20697" t="str">
            <v>UMWSR07</v>
          </cell>
          <cell r="B20697" t="str">
            <v>RSD</v>
          </cell>
          <cell r="C20697" t="str">
            <v>FtS Spore ULSD 10ppm Med CIF Crg London WTI Crack swap Qr07</v>
          </cell>
          <cell r="D20697" t="str">
            <v>USD</v>
          </cell>
          <cell r="E20697" t="str">
            <v>BBL</v>
          </cell>
          <cell r="F20697">
            <v>7.45</v>
          </cell>
          <cell r="G20697" t="str">
            <v>*</v>
          </cell>
          <cell r="H20697" t="str">
            <v>MT</v>
          </cell>
          <cell r="I20697" t="str">
            <v>DW</v>
          </cell>
          <cell r="J20697" t="str">
            <v>16:30 Singapore</v>
          </cell>
          <cell r="K20697" t="str">
            <v>c</v>
          </cell>
          <cell r="L20697">
            <v>3</v>
          </cell>
          <cell r="R20697" t="str">
            <v>Mediterranean</v>
          </cell>
          <cell r="S20697" t="str">
            <v>Mediterranean</v>
          </cell>
          <cell r="T20697" t="str">
            <v>Swap</v>
          </cell>
        </row>
        <row r="20698">
          <cell r="A20698" t="str">
            <v>UMWSR08</v>
          </cell>
          <cell r="B20698" t="str">
            <v>RSD</v>
          </cell>
          <cell r="C20698" t="str">
            <v>FtS Spore ULSD 10ppm Med CIF Crg London WTI Crack swap Qr08</v>
          </cell>
          <cell r="D20698" t="str">
            <v>USD</v>
          </cell>
          <cell r="E20698" t="str">
            <v>BBL</v>
          </cell>
          <cell r="F20698">
            <v>7.45</v>
          </cell>
          <cell r="G20698" t="str">
            <v>*</v>
          </cell>
          <cell r="H20698" t="str">
            <v>MT</v>
          </cell>
          <cell r="I20698" t="str">
            <v>DW</v>
          </cell>
          <cell r="J20698" t="str">
            <v>16:30 Singapore</v>
          </cell>
          <cell r="K20698" t="str">
            <v>c</v>
          </cell>
          <cell r="L20698">
            <v>3</v>
          </cell>
          <cell r="R20698" t="str">
            <v>Mediterranean</v>
          </cell>
          <cell r="S20698" t="str">
            <v>Mediterranean</v>
          </cell>
          <cell r="T20698" t="str">
            <v>Swap</v>
          </cell>
        </row>
        <row r="20699">
          <cell r="A20699" t="str">
            <v>UMWSS01</v>
          </cell>
          <cell r="B20699" t="str">
            <v>RSD</v>
          </cell>
          <cell r="C20699" t="str">
            <v>FtS Spore ULSD 10ppm Med CIF Crg London WTI Crack swap Yr01</v>
          </cell>
          <cell r="D20699" t="str">
            <v>USD</v>
          </cell>
          <cell r="E20699" t="str">
            <v>BBL</v>
          </cell>
          <cell r="F20699">
            <v>7.45</v>
          </cell>
          <cell r="G20699" t="str">
            <v>*</v>
          </cell>
          <cell r="H20699" t="str">
            <v>MT</v>
          </cell>
          <cell r="I20699" t="str">
            <v>DW</v>
          </cell>
          <cell r="J20699" t="str">
            <v>16:30 Singapore</v>
          </cell>
          <cell r="K20699" t="str">
            <v>c</v>
          </cell>
          <cell r="L20699">
            <v>3</v>
          </cell>
          <cell r="R20699" t="str">
            <v>Mediterranean</v>
          </cell>
          <cell r="S20699" t="str">
            <v>Mediterranean</v>
          </cell>
          <cell r="T20699" t="str">
            <v>Swap</v>
          </cell>
        </row>
        <row r="20700">
          <cell r="A20700" t="str">
            <v>UMWSS02</v>
          </cell>
          <cell r="B20700" t="str">
            <v>RSD</v>
          </cell>
          <cell r="C20700" t="str">
            <v>FtS Spore ULSD 10ppm Med CIF Crg London WTI Crack swap Yr02</v>
          </cell>
          <cell r="D20700" t="str">
            <v>USD</v>
          </cell>
          <cell r="E20700" t="str">
            <v>BBL</v>
          </cell>
          <cell r="F20700">
            <v>7.45</v>
          </cell>
          <cell r="G20700" t="str">
            <v>*</v>
          </cell>
          <cell r="H20700" t="str">
            <v>MT</v>
          </cell>
          <cell r="I20700" t="str">
            <v>DW</v>
          </cell>
          <cell r="J20700" t="str">
            <v>16:30 Singapore</v>
          </cell>
          <cell r="K20700" t="str">
            <v>c</v>
          </cell>
          <cell r="L20700">
            <v>3</v>
          </cell>
          <cell r="R20700" t="str">
            <v>Mediterranean</v>
          </cell>
          <cell r="S20700" t="str">
            <v>Mediterranean</v>
          </cell>
          <cell r="T20700" t="str">
            <v>Swap</v>
          </cell>
        </row>
        <row r="20701">
          <cell r="A20701" t="str">
            <v>UMWT001</v>
          </cell>
          <cell r="B20701" t="str">
            <v>DR</v>
          </cell>
          <cell r="C20701" t="str">
            <v>ULSD 10ppm Med CIF Crg London WTI Crack Swap Mo01</v>
          </cell>
          <cell r="D20701" t="str">
            <v>USD</v>
          </cell>
          <cell r="E20701" t="str">
            <v>BBL</v>
          </cell>
          <cell r="I20701" t="str">
            <v>DW</v>
          </cell>
          <cell r="J20701" t="str">
            <v>16:30 UK</v>
          </cell>
          <cell r="K20701" t="str">
            <v>c</v>
          </cell>
          <cell r="L20701">
            <v>3</v>
          </cell>
          <cell r="R20701" t="str">
            <v>Mediterranean</v>
          </cell>
          <cell r="S20701" t="str">
            <v>Mediterranean</v>
          </cell>
          <cell r="T20701" t="str">
            <v>Swap</v>
          </cell>
        </row>
        <row r="20702">
          <cell r="A20702" t="str">
            <v>UMWT002</v>
          </cell>
          <cell r="B20702" t="str">
            <v>DR</v>
          </cell>
          <cell r="C20702" t="str">
            <v>ULSD 10ppm Med CIF Crg London WTI Crack Swap Mo02</v>
          </cell>
          <cell r="D20702" t="str">
            <v>USD</v>
          </cell>
          <cell r="E20702" t="str">
            <v>BBL</v>
          </cell>
          <cell r="I20702" t="str">
            <v>DW</v>
          </cell>
          <cell r="J20702" t="str">
            <v>16:30 UK</v>
          </cell>
          <cell r="K20702" t="str">
            <v>c</v>
          </cell>
          <cell r="L20702">
            <v>3</v>
          </cell>
          <cell r="R20702" t="str">
            <v>Mediterranean</v>
          </cell>
          <cell r="S20702" t="str">
            <v>Mediterranean</v>
          </cell>
          <cell r="T20702" t="str">
            <v>Swap</v>
          </cell>
        </row>
        <row r="20703">
          <cell r="A20703" t="str">
            <v>UMWT003</v>
          </cell>
          <cell r="B20703" t="str">
            <v>DR</v>
          </cell>
          <cell r="C20703" t="str">
            <v>ULSD 10ppm Med CIF Crg London WTI Crack Swap Mo03</v>
          </cell>
          <cell r="D20703" t="str">
            <v>USD</v>
          </cell>
          <cell r="E20703" t="str">
            <v>BBL</v>
          </cell>
          <cell r="I20703" t="str">
            <v>DW</v>
          </cell>
          <cell r="J20703" t="str">
            <v>16:30 UK</v>
          </cell>
          <cell r="K20703" t="str">
            <v>c</v>
          </cell>
          <cell r="L20703">
            <v>3</v>
          </cell>
          <cell r="R20703" t="str">
            <v>Mediterranean</v>
          </cell>
          <cell r="S20703" t="str">
            <v>Mediterranean</v>
          </cell>
          <cell r="T20703" t="str">
            <v>Swap</v>
          </cell>
        </row>
        <row r="20704">
          <cell r="A20704" t="str">
            <v>UMWT004</v>
          </cell>
          <cell r="B20704" t="str">
            <v>DR</v>
          </cell>
          <cell r="C20704" t="str">
            <v>ULSD 10ppm Med CIF Crg London WTI Crack Swap Mo04</v>
          </cell>
          <cell r="D20704" t="str">
            <v>USD</v>
          </cell>
          <cell r="E20704" t="str">
            <v>BBL</v>
          </cell>
          <cell r="I20704" t="str">
            <v>DW</v>
          </cell>
          <cell r="J20704" t="str">
            <v>16:30 UK</v>
          </cell>
          <cell r="K20704" t="str">
            <v>c</v>
          </cell>
          <cell r="L20704">
            <v>3</v>
          </cell>
          <cell r="R20704" t="str">
            <v>Mediterranean</v>
          </cell>
          <cell r="S20704" t="str">
            <v>Mediterranean</v>
          </cell>
          <cell r="T20704" t="str">
            <v>Swap</v>
          </cell>
        </row>
        <row r="20705">
          <cell r="A20705" t="str">
            <v>UMWT005</v>
          </cell>
          <cell r="B20705" t="str">
            <v>DR</v>
          </cell>
          <cell r="C20705" t="str">
            <v>ULSD 10ppm Med CIF Crg London WTI Crack Swap Mo05</v>
          </cell>
          <cell r="D20705" t="str">
            <v>USD</v>
          </cell>
          <cell r="E20705" t="str">
            <v>BBL</v>
          </cell>
          <cell r="I20705" t="str">
            <v>DW</v>
          </cell>
          <cell r="J20705" t="str">
            <v>16:30 UK</v>
          </cell>
          <cell r="K20705" t="str">
            <v>c</v>
          </cell>
          <cell r="L20705">
            <v>3</v>
          </cell>
          <cell r="R20705" t="str">
            <v>Mediterranean</v>
          </cell>
          <cell r="S20705" t="str">
            <v>Mediterranean</v>
          </cell>
          <cell r="T20705" t="str">
            <v>Swap</v>
          </cell>
        </row>
        <row r="20706">
          <cell r="A20706" t="str">
            <v>UMWT006</v>
          </cell>
          <cell r="B20706" t="str">
            <v>DR</v>
          </cell>
          <cell r="C20706" t="str">
            <v>ULSD 10ppm Med CIF Crg London WTI Crack Swap Mo06</v>
          </cell>
          <cell r="D20706" t="str">
            <v>USD</v>
          </cell>
          <cell r="E20706" t="str">
            <v>BBL</v>
          </cell>
          <cell r="I20706" t="str">
            <v>DW</v>
          </cell>
          <cell r="J20706" t="str">
            <v>16:30 UK</v>
          </cell>
          <cell r="K20706" t="str">
            <v>c</v>
          </cell>
          <cell r="L20706">
            <v>3</v>
          </cell>
          <cell r="R20706" t="str">
            <v>Mediterranean</v>
          </cell>
          <cell r="S20706" t="str">
            <v>Mediterranean</v>
          </cell>
          <cell r="T20706" t="str">
            <v>Swap</v>
          </cell>
        </row>
        <row r="20707">
          <cell r="A20707" t="str">
            <v>UMWT007</v>
          </cell>
          <cell r="B20707" t="str">
            <v>DR</v>
          </cell>
          <cell r="C20707" t="str">
            <v>ULSD 10ppm Med CIF Crg London WTI Crack Swap Mo07</v>
          </cell>
          <cell r="D20707" t="str">
            <v>USD</v>
          </cell>
          <cell r="E20707" t="str">
            <v>BBL</v>
          </cell>
          <cell r="I20707" t="str">
            <v>DW</v>
          </cell>
          <cell r="J20707" t="str">
            <v>16:30 UK</v>
          </cell>
          <cell r="K20707" t="str">
            <v>c</v>
          </cell>
          <cell r="L20707">
            <v>3</v>
          </cell>
          <cell r="R20707" t="str">
            <v>Mediterranean</v>
          </cell>
          <cell r="S20707" t="str">
            <v>Mediterranean</v>
          </cell>
          <cell r="T20707" t="str">
            <v>Swap</v>
          </cell>
        </row>
        <row r="20708">
          <cell r="A20708" t="str">
            <v>UMWT008</v>
          </cell>
          <cell r="B20708" t="str">
            <v>DR</v>
          </cell>
          <cell r="C20708" t="str">
            <v>ULSD 10ppm Med CIF Crg London WTI Crack Swap Mo08</v>
          </cell>
          <cell r="D20708" t="str">
            <v>USD</v>
          </cell>
          <cell r="E20708" t="str">
            <v>BBL</v>
          </cell>
          <cell r="I20708" t="str">
            <v>DW</v>
          </cell>
          <cell r="J20708" t="str">
            <v>16:30 UK</v>
          </cell>
          <cell r="K20708" t="str">
            <v>c</v>
          </cell>
          <cell r="L20708">
            <v>3</v>
          </cell>
          <cell r="R20708" t="str">
            <v>Mediterranean</v>
          </cell>
          <cell r="S20708" t="str">
            <v>Mediterranean</v>
          </cell>
          <cell r="T20708" t="str">
            <v>Swap</v>
          </cell>
        </row>
        <row r="20709">
          <cell r="A20709" t="str">
            <v>UMWT009</v>
          </cell>
          <cell r="B20709" t="str">
            <v>DR</v>
          </cell>
          <cell r="C20709" t="str">
            <v>ULSD 10ppm Med CIF Crg London WTI Crack Swap Mo09</v>
          </cell>
          <cell r="D20709" t="str">
            <v>USD</v>
          </cell>
          <cell r="E20709" t="str">
            <v>BBL</v>
          </cell>
          <cell r="I20709" t="str">
            <v>DW</v>
          </cell>
          <cell r="J20709" t="str">
            <v>16:30 UK</v>
          </cell>
          <cell r="K20709" t="str">
            <v>c</v>
          </cell>
          <cell r="L20709">
            <v>3</v>
          </cell>
          <cell r="R20709" t="str">
            <v>Mediterranean</v>
          </cell>
          <cell r="S20709" t="str">
            <v>Mediterranean</v>
          </cell>
          <cell r="T20709" t="str">
            <v>Swap</v>
          </cell>
        </row>
        <row r="20710">
          <cell r="A20710" t="str">
            <v>UMWT010</v>
          </cell>
          <cell r="B20710" t="str">
            <v>DR</v>
          </cell>
          <cell r="C20710" t="str">
            <v>ULSD 10ppm Med CIF Crg London WTI Crack Swap Mo10</v>
          </cell>
          <cell r="D20710" t="str">
            <v>USD</v>
          </cell>
          <cell r="E20710" t="str">
            <v>BBL</v>
          </cell>
          <cell r="I20710" t="str">
            <v>DW</v>
          </cell>
          <cell r="J20710" t="str">
            <v>16:30 UK</v>
          </cell>
          <cell r="K20710" t="str">
            <v>c</v>
          </cell>
          <cell r="L20710">
            <v>3</v>
          </cell>
          <cell r="R20710" t="str">
            <v>Mediterranean</v>
          </cell>
          <cell r="S20710" t="str">
            <v>Mediterranean</v>
          </cell>
          <cell r="T20710" t="str">
            <v>Swap</v>
          </cell>
        </row>
        <row r="20711">
          <cell r="A20711" t="str">
            <v>UMWT011</v>
          </cell>
          <cell r="B20711" t="str">
            <v>DR</v>
          </cell>
          <cell r="C20711" t="str">
            <v>ULSD 10ppm Med CIF Crg London WTI Crack Swap Mo11</v>
          </cell>
          <cell r="D20711" t="str">
            <v>USD</v>
          </cell>
          <cell r="E20711" t="str">
            <v>BBL</v>
          </cell>
          <cell r="I20711" t="str">
            <v>DW</v>
          </cell>
          <cell r="J20711" t="str">
            <v>16:30 UK</v>
          </cell>
          <cell r="K20711" t="str">
            <v>c</v>
          </cell>
          <cell r="L20711">
            <v>3</v>
          </cell>
          <cell r="R20711" t="str">
            <v>Mediterranean</v>
          </cell>
          <cell r="S20711" t="str">
            <v>Mediterranean</v>
          </cell>
          <cell r="T20711" t="str">
            <v>Swap</v>
          </cell>
        </row>
        <row r="20712">
          <cell r="A20712" t="str">
            <v>UMWT012</v>
          </cell>
          <cell r="B20712" t="str">
            <v>DR</v>
          </cell>
          <cell r="C20712" t="str">
            <v>ULSD 10ppm Med CIF Crg London WTI Crack Swap Mo12</v>
          </cell>
          <cell r="D20712" t="str">
            <v>USD</v>
          </cell>
          <cell r="E20712" t="str">
            <v>BBL</v>
          </cell>
          <cell r="I20712" t="str">
            <v>DW</v>
          </cell>
          <cell r="J20712" t="str">
            <v>16:30 UK</v>
          </cell>
          <cell r="K20712" t="str">
            <v>c</v>
          </cell>
          <cell r="L20712">
            <v>3</v>
          </cell>
          <cell r="R20712" t="str">
            <v>Mediterranean</v>
          </cell>
          <cell r="S20712" t="str">
            <v>Mediterranean</v>
          </cell>
          <cell r="T20712" t="str">
            <v>Swap</v>
          </cell>
        </row>
        <row r="20713">
          <cell r="A20713" t="str">
            <v>UMWT013</v>
          </cell>
          <cell r="B20713" t="str">
            <v>DR</v>
          </cell>
          <cell r="C20713" t="str">
            <v>ULSD 10ppm Med CIF Crg London WTI Crack Swap Mo13</v>
          </cell>
          <cell r="D20713" t="str">
            <v>USD</v>
          </cell>
          <cell r="E20713" t="str">
            <v>BBL</v>
          </cell>
          <cell r="I20713" t="str">
            <v>DW</v>
          </cell>
          <cell r="J20713" t="str">
            <v>16:30 UK</v>
          </cell>
          <cell r="K20713" t="str">
            <v>c</v>
          </cell>
          <cell r="L20713">
            <v>3</v>
          </cell>
          <cell r="R20713" t="str">
            <v>Mediterranean</v>
          </cell>
          <cell r="S20713" t="str">
            <v>Mediterranean</v>
          </cell>
          <cell r="T20713" t="str">
            <v>Swap</v>
          </cell>
        </row>
        <row r="20714">
          <cell r="A20714" t="str">
            <v>UMWT014</v>
          </cell>
          <cell r="B20714" t="str">
            <v>DR</v>
          </cell>
          <cell r="C20714" t="str">
            <v>ULSD 10ppm Med CIF Crg London WTI Crack Swap Mo14</v>
          </cell>
          <cell r="D20714" t="str">
            <v>USD</v>
          </cell>
          <cell r="E20714" t="str">
            <v>BBL</v>
          </cell>
          <cell r="I20714" t="str">
            <v>DW</v>
          </cell>
          <cell r="J20714" t="str">
            <v>16:30 UK</v>
          </cell>
          <cell r="K20714" t="str">
            <v>c</v>
          </cell>
          <cell r="L20714">
            <v>3</v>
          </cell>
          <cell r="R20714" t="str">
            <v>Mediterranean</v>
          </cell>
          <cell r="S20714" t="str">
            <v>Mediterranean</v>
          </cell>
          <cell r="T20714" t="str">
            <v>Swap</v>
          </cell>
        </row>
        <row r="20715">
          <cell r="A20715" t="str">
            <v>UMWT015</v>
          </cell>
          <cell r="B20715" t="str">
            <v>DR</v>
          </cell>
          <cell r="C20715" t="str">
            <v>ULSD 10ppm Med CIF Crg London WTI Crack Swap Mo15</v>
          </cell>
          <cell r="D20715" t="str">
            <v>USD</v>
          </cell>
          <cell r="E20715" t="str">
            <v>BBL</v>
          </cell>
          <cell r="I20715" t="str">
            <v>DW</v>
          </cell>
          <cell r="J20715" t="str">
            <v>16:30 UK</v>
          </cell>
          <cell r="K20715" t="str">
            <v>c</v>
          </cell>
          <cell r="L20715">
            <v>3</v>
          </cell>
          <cell r="R20715" t="str">
            <v>Mediterranean</v>
          </cell>
          <cell r="S20715" t="str">
            <v>Mediterranean</v>
          </cell>
          <cell r="T20715" t="str">
            <v>Swap</v>
          </cell>
        </row>
        <row r="20716">
          <cell r="A20716" t="str">
            <v>UMWT016</v>
          </cell>
          <cell r="B20716" t="str">
            <v>DR</v>
          </cell>
          <cell r="C20716" t="str">
            <v>ULSD 10ppm Med CIF Crg London WTI Crack Swap Mo16</v>
          </cell>
          <cell r="D20716" t="str">
            <v>USD</v>
          </cell>
          <cell r="E20716" t="str">
            <v>BBL</v>
          </cell>
          <cell r="I20716" t="str">
            <v>DW</v>
          </cell>
          <cell r="J20716" t="str">
            <v>16:30 UK</v>
          </cell>
          <cell r="K20716" t="str">
            <v>c</v>
          </cell>
          <cell r="L20716">
            <v>3</v>
          </cell>
          <cell r="R20716" t="str">
            <v>Mediterranean</v>
          </cell>
          <cell r="S20716" t="str">
            <v>Mediterranean</v>
          </cell>
          <cell r="T20716" t="str">
            <v>Swap</v>
          </cell>
        </row>
        <row r="20717">
          <cell r="A20717" t="str">
            <v>UMWT017</v>
          </cell>
          <cell r="B20717" t="str">
            <v>DR</v>
          </cell>
          <cell r="C20717" t="str">
            <v>ULSD 10ppm Med CIF Crg London WTI Crack Swap Mo17</v>
          </cell>
          <cell r="D20717" t="str">
            <v>USD</v>
          </cell>
          <cell r="E20717" t="str">
            <v>BBL</v>
          </cell>
          <cell r="I20717" t="str">
            <v>DW</v>
          </cell>
          <cell r="J20717" t="str">
            <v>16:30 UK</v>
          </cell>
          <cell r="K20717" t="str">
            <v>c</v>
          </cell>
          <cell r="L20717">
            <v>3</v>
          </cell>
          <cell r="R20717" t="str">
            <v>Mediterranean</v>
          </cell>
          <cell r="S20717" t="str">
            <v>Mediterranean</v>
          </cell>
          <cell r="T20717" t="str">
            <v>Swap</v>
          </cell>
        </row>
        <row r="20718">
          <cell r="A20718" t="str">
            <v>UMWT018</v>
          </cell>
          <cell r="B20718" t="str">
            <v>DR</v>
          </cell>
          <cell r="C20718" t="str">
            <v>ULSD 10ppm Med CIF Crg London WTI Crack Swap Mo18</v>
          </cell>
          <cell r="D20718" t="str">
            <v>USD</v>
          </cell>
          <cell r="E20718" t="str">
            <v>BBL</v>
          </cell>
          <cell r="I20718" t="str">
            <v>DW</v>
          </cell>
          <cell r="J20718" t="str">
            <v>16:30 UK</v>
          </cell>
          <cell r="K20718" t="str">
            <v>c</v>
          </cell>
          <cell r="L20718">
            <v>3</v>
          </cell>
          <cell r="R20718" t="str">
            <v>Mediterranean</v>
          </cell>
          <cell r="S20718" t="str">
            <v>Mediterranean</v>
          </cell>
          <cell r="T20718" t="str">
            <v>Swap</v>
          </cell>
        </row>
        <row r="20719">
          <cell r="A20719" t="str">
            <v>UMWT019</v>
          </cell>
          <cell r="B20719" t="str">
            <v>DR</v>
          </cell>
          <cell r="C20719" t="str">
            <v>ULSD 10ppm Med CIF Crg London WTI Crack Swap Mo19</v>
          </cell>
          <cell r="D20719" t="str">
            <v>USD</v>
          </cell>
          <cell r="E20719" t="str">
            <v>BBL</v>
          </cell>
          <cell r="I20719" t="str">
            <v>DW</v>
          </cell>
          <cell r="J20719" t="str">
            <v>16:30 UK</v>
          </cell>
          <cell r="K20719" t="str">
            <v>c</v>
          </cell>
          <cell r="L20719">
            <v>3</v>
          </cell>
          <cell r="R20719" t="str">
            <v>Mediterranean</v>
          </cell>
          <cell r="S20719" t="str">
            <v>Mediterranean</v>
          </cell>
          <cell r="T20719" t="str">
            <v>Swap</v>
          </cell>
        </row>
        <row r="20720">
          <cell r="A20720" t="str">
            <v>UMWT020</v>
          </cell>
          <cell r="B20720" t="str">
            <v>DR</v>
          </cell>
          <cell r="C20720" t="str">
            <v>ULSD 10ppm Med CIF Crg London WTI Crack Swap Mo20</v>
          </cell>
          <cell r="D20720" t="str">
            <v>USD</v>
          </cell>
          <cell r="E20720" t="str">
            <v>BBL</v>
          </cell>
          <cell r="I20720" t="str">
            <v>DW</v>
          </cell>
          <cell r="J20720" t="str">
            <v>16:30 UK</v>
          </cell>
          <cell r="K20720" t="str">
            <v>c</v>
          </cell>
          <cell r="L20720">
            <v>3</v>
          </cell>
          <cell r="R20720" t="str">
            <v>Mediterranean</v>
          </cell>
          <cell r="S20720" t="str">
            <v>Mediterranean</v>
          </cell>
          <cell r="T20720" t="str">
            <v>Swap</v>
          </cell>
        </row>
        <row r="20721">
          <cell r="A20721" t="str">
            <v>UMWT021</v>
          </cell>
          <cell r="B20721" t="str">
            <v>DR</v>
          </cell>
          <cell r="C20721" t="str">
            <v>ULSD 10ppm Med CIF Crg London WTI Crack Swap Mo21</v>
          </cell>
          <cell r="D20721" t="str">
            <v>USD</v>
          </cell>
          <cell r="E20721" t="str">
            <v>BBL</v>
          </cell>
          <cell r="I20721" t="str">
            <v>DW</v>
          </cell>
          <cell r="J20721" t="str">
            <v>16:30 UK</v>
          </cell>
          <cell r="K20721" t="str">
            <v>c</v>
          </cell>
          <cell r="L20721">
            <v>3</v>
          </cell>
          <cell r="R20721" t="str">
            <v>Mediterranean</v>
          </cell>
          <cell r="S20721" t="str">
            <v>Mediterranean</v>
          </cell>
          <cell r="T20721" t="str">
            <v>Swap</v>
          </cell>
        </row>
        <row r="20722">
          <cell r="A20722" t="str">
            <v>UMWT022</v>
          </cell>
          <cell r="B20722" t="str">
            <v>DR</v>
          </cell>
          <cell r="C20722" t="str">
            <v>ULSD 10ppm Med CIF Crg London WTI Crack Swap Mo22</v>
          </cell>
          <cell r="D20722" t="str">
            <v>USD</v>
          </cell>
          <cell r="E20722" t="str">
            <v>BBL</v>
          </cell>
          <cell r="I20722" t="str">
            <v>DW</v>
          </cell>
          <cell r="J20722" t="str">
            <v>16:30 UK</v>
          </cell>
          <cell r="K20722" t="str">
            <v>c</v>
          </cell>
          <cell r="L20722">
            <v>3</v>
          </cell>
          <cell r="R20722" t="str">
            <v>Mediterranean</v>
          </cell>
          <cell r="S20722" t="str">
            <v>Mediterranean</v>
          </cell>
          <cell r="T20722" t="str">
            <v>Swap</v>
          </cell>
        </row>
        <row r="20723">
          <cell r="A20723" t="str">
            <v>UMWT023</v>
          </cell>
          <cell r="B20723" t="str">
            <v>DR</v>
          </cell>
          <cell r="C20723" t="str">
            <v>ULSD 10ppm Med CIF Crg London WTI Crack Swap Mo23</v>
          </cell>
          <cell r="D20723" t="str">
            <v>USD</v>
          </cell>
          <cell r="E20723" t="str">
            <v>BBL</v>
          </cell>
          <cell r="I20723" t="str">
            <v>DW</v>
          </cell>
          <cell r="J20723" t="str">
            <v>16:30 UK</v>
          </cell>
          <cell r="K20723" t="str">
            <v>c</v>
          </cell>
          <cell r="L20723">
            <v>3</v>
          </cell>
          <cell r="R20723" t="str">
            <v>Mediterranean</v>
          </cell>
          <cell r="S20723" t="str">
            <v>Mediterranean</v>
          </cell>
          <cell r="T20723" t="str">
            <v>Swap</v>
          </cell>
        </row>
        <row r="20724">
          <cell r="A20724" t="str">
            <v>UMWT024</v>
          </cell>
          <cell r="B20724" t="str">
            <v>DR</v>
          </cell>
          <cell r="C20724" t="str">
            <v>ULSD 10ppm Med CIF Crg London WTI Crack Swap Mo24</v>
          </cell>
          <cell r="D20724" t="str">
            <v>USD</v>
          </cell>
          <cell r="E20724" t="str">
            <v>BBL</v>
          </cell>
          <cell r="I20724" t="str">
            <v>DW</v>
          </cell>
          <cell r="J20724" t="str">
            <v>16:30 UK</v>
          </cell>
          <cell r="K20724" t="str">
            <v>c</v>
          </cell>
          <cell r="L20724">
            <v>3</v>
          </cell>
          <cell r="R20724" t="str">
            <v>Mediterranean</v>
          </cell>
          <cell r="S20724" t="str">
            <v>Mediterranean</v>
          </cell>
          <cell r="T20724" t="str">
            <v>Swap</v>
          </cell>
        </row>
        <row r="20725">
          <cell r="A20725" t="str">
            <v>UMWTB00</v>
          </cell>
          <cell r="B20725" t="str">
            <v>DR</v>
          </cell>
          <cell r="C20725" t="str">
            <v>ULSD 10ppm Med CIF Crg London WTI Crack Swap BalMo</v>
          </cell>
          <cell r="D20725" t="str">
            <v>USD</v>
          </cell>
          <cell r="E20725" t="str">
            <v>BBL</v>
          </cell>
          <cell r="I20725" t="str">
            <v>DW</v>
          </cell>
          <cell r="J20725" t="str">
            <v>16:30 UK</v>
          </cell>
          <cell r="K20725" t="str">
            <v>c</v>
          </cell>
          <cell r="L20725">
            <v>3</v>
          </cell>
          <cell r="R20725" t="str">
            <v>Mediterranean</v>
          </cell>
          <cell r="S20725" t="str">
            <v>Mediterranean</v>
          </cell>
          <cell r="T20725" t="str">
            <v>Swap</v>
          </cell>
        </row>
        <row r="20726">
          <cell r="A20726" t="str">
            <v>UMWTQ01</v>
          </cell>
          <cell r="B20726" t="str">
            <v>DR</v>
          </cell>
          <cell r="C20726" t="str">
            <v>ULSD 10ppm Med CIF Crg London WTI Crack Swap Qr01</v>
          </cell>
          <cell r="D20726" t="str">
            <v>USD</v>
          </cell>
          <cell r="E20726" t="str">
            <v>BBL</v>
          </cell>
          <cell r="I20726" t="str">
            <v>DW</v>
          </cell>
          <cell r="J20726" t="str">
            <v>16:30 UK</v>
          </cell>
          <cell r="K20726" t="str">
            <v>c</v>
          </cell>
          <cell r="L20726">
            <v>3</v>
          </cell>
          <cell r="R20726" t="str">
            <v>Mediterranean</v>
          </cell>
          <cell r="S20726" t="str">
            <v>Mediterranean</v>
          </cell>
          <cell r="T20726" t="str">
            <v>Swap</v>
          </cell>
        </row>
        <row r="20727">
          <cell r="A20727" t="str">
            <v>UMWTQ02</v>
          </cell>
          <cell r="B20727" t="str">
            <v>DR</v>
          </cell>
          <cell r="C20727" t="str">
            <v>ULSD 10ppm Med CIF Crg London WTI Crack Swap Qr02</v>
          </cell>
          <cell r="D20727" t="str">
            <v>USD</v>
          </cell>
          <cell r="E20727" t="str">
            <v>BBL</v>
          </cell>
          <cell r="I20727" t="str">
            <v>DW</v>
          </cell>
          <cell r="J20727" t="str">
            <v>16:30 UK</v>
          </cell>
          <cell r="K20727" t="str">
            <v>c</v>
          </cell>
          <cell r="L20727">
            <v>3</v>
          </cell>
          <cell r="R20727" t="str">
            <v>Mediterranean</v>
          </cell>
          <cell r="S20727" t="str">
            <v>Mediterranean</v>
          </cell>
          <cell r="T20727" t="str">
            <v>Swap</v>
          </cell>
        </row>
        <row r="20728">
          <cell r="A20728" t="str">
            <v>UMWTQ03</v>
          </cell>
          <cell r="B20728" t="str">
            <v>DR</v>
          </cell>
          <cell r="C20728" t="str">
            <v>ULSD 10ppm Med CIF Crg London WTI Crack Swap Qr03</v>
          </cell>
          <cell r="D20728" t="str">
            <v>USD</v>
          </cell>
          <cell r="E20728" t="str">
            <v>BBL</v>
          </cell>
          <cell r="I20728" t="str">
            <v>DW</v>
          </cell>
          <cell r="J20728" t="str">
            <v>16:30 UK</v>
          </cell>
          <cell r="K20728" t="str">
            <v>c</v>
          </cell>
          <cell r="L20728">
            <v>3</v>
          </cell>
          <cell r="R20728" t="str">
            <v>Mediterranean</v>
          </cell>
          <cell r="S20728" t="str">
            <v>Mediterranean</v>
          </cell>
          <cell r="T20728" t="str">
            <v>Swap</v>
          </cell>
        </row>
        <row r="20729">
          <cell r="A20729" t="str">
            <v>UMWTQ04</v>
          </cell>
          <cell r="B20729" t="str">
            <v>DR</v>
          </cell>
          <cell r="C20729" t="str">
            <v>ULSD 10ppm Med CIF Crg London WTI Crack Swap Qr04</v>
          </cell>
          <cell r="D20729" t="str">
            <v>USD</v>
          </cell>
          <cell r="E20729" t="str">
            <v>BBL</v>
          </cell>
          <cell r="I20729" t="str">
            <v>DW</v>
          </cell>
          <cell r="J20729" t="str">
            <v>16:30 UK</v>
          </cell>
          <cell r="K20729" t="str">
            <v>c</v>
          </cell>
          <cell r="L20729">
            <v>3</v>
          </cell>
          <cell r="R20729" t="str">
            <v>Mediterranean</v>
          </cell>
          <cell r="S20729" t="str">
            <v>Mediterranean</v>
          </cell>
          <cell r="T20729" t="str">
            <v>Swap</v>
          </cell>
        </row>
        <row r="20730">
          <cell r="A20730" t="str">
            <v>UMWTQ05</v>
          </cell>
          <cell r="B20730" t="str">
            <v>DR</v>
          </cell>
          <cell r="C20730" t="str">
            <v>ULSD 10ppm Med CIF Crg London WTI Crack Swap Qr05</v>
          </cell>
          <cell r="D20730" t="str">
            <v>USD</v>
          </cell>
          <cell r="E20730" t="str">
            <v>BBL</v>
          </cell>
          <cell r="I20730" t="str">
            <v>DW</v>
          </cell>
          <cell r="J20730" t="str">
            <v>16:30 UK</v>
          </cell>
          <cell r="K20730" t="str">
            <v>c</v>
          </cell>
          <cell r="L20730">
            <v>3</v>
          </cell>
          <cell r="R20730" t="str">
            <v>Mediterranean</v>
          </cell>
          <cell r="S20730" t="str">
            <v>Mediterranean</v>
          </cell>
          <cell r="T20730" t="str">
            <v>Swap</v>
          </cell>
        </row>
        <row r="20731">
          <cell r="A20731" t="str">
            <v>UMWTQ06</v>
          </cell>
          <cell r="B20731" t="str">
            <v>DR</v>
          </cell>
          <cell r="C20731" t="str">
            <v>ULSD 10ppm Med CIF Crg London WTI Crack Swap Qr06</v>
          </cell>
          <cell r="D20731" t="str">
            <v>USD</v>
          </cell>
          <cell r="E20731" t="str">
            <v>BBL</v>
          </cell>
          <cell r="I20731" t="str">
            <v>DW</v>
          </cell>
          <cell r="J20731" t="str">
            <v>16:30 UK</v>
          </cell>
          <cell r="K20731" t="str">
            <v>c</v>
          </cell>
          <cell r="L20731">
            <v>3</v>
          </cell>
          <cell r="R20731" t="str">
            <v>Mediterranean</v>
          </cell>
          <cell r="S20731" t="str">
            <v>Mediterranean</v>
          </cell>
          <cell r="T20731" t="str">
            <v>Swap</v>
          </cell>
        </row>
        <row r="20732">
          <cell r="A20732" t="str">
            <v>UMWTQ07</v>
          </cell>
          <cell r="B20732" t="str">
            <v>DR</v>
          </cell>
          <cell r="C20732" t="str">
            <v>ULSD 10ppm Med CIF Crg London WTI Crack Swap Qr07</v>
          </cell>
          <cell r="D20732" t="str">
            <v>USD</v>
          </cell>
          <cell r="E20732" t="str">
            <v>BBL</v>
          </cell>
          <cell r="I20732" t="str">
            <v>DW</v>
          </cell>
          <cell r="J20732" t="str">
            <v>16:30 UK</v>
          </cell>
          <cell r="K20732" t="str">
            <v>c</v>
          </cell>
          <cell r="L20732">
            <v>3</v>
          </cell>
          <cell r="R20732" t="str">
            <v>Mediterranean</v>
          </cell>
          <cell r="S20732" t="str">
            <v>Mediterranean</v>
          </cell>
          <cell r="T20732" t="str">
            <v>Swap</v>
          </cell>
        </row>
        <row r="20733">
          <cell r="A20733" t="str">
            <v>UMWTQ08</v>
          </cell>
          <cell r="B20733" t="str">
            <v>DR</v>
          </cell>
          <cell r="C20733" t="str">
            <v>ULSD 10ppm Med CIF Crg London WTI Crack Swap Qr08</v>
          </cell>
          <cell r="D20733" t="str">
            <v>USD</v>
          </cell>
          <cell r="E20733" t="str">
            <v>BBL</v>
          </cell>
          <cell r="I20733" t="str">
            <v>DW</v>
          </cell>
          <cell r="J20733" t="str">
            <v>16:30 UK</v>
          </cell>
          <cell r="K20733" t="str">
            <v>c</v>
          </cell>
          <cell r="L20733">
            <v>3</v>
          </cell>
          <cell r="R20733" t="str">
            <v>Mediterranean</v>
          </cell>
          <cell r="S20733" t="str">
            <v>Mediterranean</v>
          </cell>
          <cell r="T20733" t="str">
            <v>Swap</v>
          </cell>
        </row>
        <row r="20734">
          <cell r="A20734" t="str">
            <v>UMWTY01</v>
          </cell>
          <cell r="B20734" t="str">
            <v>DR</v>
          </cell>
          <cell r="C20734" t="str">
            <v>ULSD 10ppm Med CIF Crg London WTI Crack Swap Yr01</v>
          </cell>
          <cell r="D20734" t="str">
            <v>USD</v>
          </cell>
          <cell r="E20734" t="str">
            <v>BBL</v>
          </cell>
          <cell r="I20734" t="str">
            <v>DW</v>
          </cell>
          <cell r="J20734" t="str">
            <v>16:30 UK</v>
          </cell>
          <cell r="K20734" t="str">
            <v>c</v>
          </cell>
          <cell r="L20734">
            <v>3</v>
          </cell>
          <cell r="R20734" t="str">
            <v>Mediterranean</v>
          </cell>
          <cell r="S20734" t="str">
            <v>Mediterranean</v>
          </cell>
          <cell r="T20734" t="str">
            <v>Swap</v>
          </cell>
        </row>
        <row r="20735">
          <cell r="A20735" t="str">
            <v>UMWTY02</v>
          </cell>
          <cell r="B20735" t="str">
            <v>DR</v>
          </cell>
          <cell r="C20735" t="str">
            <v>ULSD 10ppm Med CIF Crg London WTI Crack Swap Yr02</v>
          </cell>
          <cell r="D20735" t="str">
            <v>USD</v>
          </cell>
          <cell r="E20735" t="str">
            <v>BBL</v>
          </cell>
          <cell r="I20735" t="str">
            <v>DW</v>
          </cell>
          <cell r="J20735" t="str">
            <v>16:30 UK</v>
          </cell>
          <cell r="K20735" t="str">
            <v>c</v>
          </cell>
          <cell r="L20735">
            <v>3</v>
          </cell>
          <cell r="R20735" t="str">
            <v>Mediterranean</v>
          </cell>
          <cell r="S20735" t="str">
            <v>Mediterranean</v>
          </cell>
          <cell r="T20735" t="str">
            <v>Swap</v>
          </cell>
        </row>
        <row r="20736">
          <cell r="A20736" t="str">
            <v>UNBHP01</v>
          </cell>
          <cell r="B20736" t="str">
            <v>RHD</v>
          </cell>
          <cell r="C20736" t="str">
            <v>FtS Houston ULSD 10ppm NWE CIF Crg Brent Crk Swap Mo01</v>
          </cell>
          <cell r="D20736" t="str">
            <v>USD</v>
          </cell>
          <cell r="E20736" t="str">
            <v>BBL</v>
          </cell>
          <cell r="F20736">
            <v>7.45</v>
          </cell>
          <cell r="G20736" t="str">
            <v>*</v>
          </cell>
          <cell r="H20736" t="str">
            <v>MT</v>
          </cell>
          <cell r="I20736" t="str">
            <v>DW</v>
          </cell>
          <cell r="J20736" t="str">
            <v>15:15 US Eastern</v>
          </cell>
          <cell r="K20736" t="str">
            <v>c</v>
          </cell>
          <cell r="L20736">
            <v>3</v>
          </cell>
          <cell r="M20736">
            <v>41360</v>
          </cell>
          <cell r="N20736">
            <v>42223</v>
          </cell>
          <cell r="O20736" t="str">
            <v>Y</v>
          </cell>
          <cell r="R20736" t="str">
            <v>North West Europe</v>
          </cell>
          <cell r="S20736" t="str">
            <v>North West Europe</v>
          </cell>
          <cell r="T20736" t="str">
            <v>Swap</v>
          </cell>
        </row>
        <row r="20737">
          <cell r="A20737" t="str">
            <v>UNBHP02</v>
          </cell>
          <cell r="B20737" t="str">
            <v>RHD</v>
          </cell>
          <cell r="C20737" t="str">
            <v>FtS Houston ULSD 10ppm NWE CIF Crg Brent Crk Swap Mo02</v>
          </cell>
          <cell r="D20737" t="str">
            <v>USD</v>
          </cell>
          <cell r="E20737" t="str">
            <v>BBL</v>
          </cell>
          <cell r="F20737">
            <v>7.45</v>
          </cell>
          <cell r="G20737" t="str">
            <v>*</v>
          </cell>
          <cell r="H20737" t="str">
            <v>MT</v>
          </cell>
          <cell r="I20737" t="str">
            <v>DW</v>
          </cell>
          <cell r="J20737" t="str">
            <v>15:15 US Eastern</v>
          </cell>
          <cell r="K20737" t="str">
            <v>c</v>
          </cell>
          <cell r="L20737">
            <v>3</v>
          </cell>
          <cell r="M20737">
            <v>41360</v>
          </cell>
          <cell r="N20737">
            <v>42223</v>
          </cell>
          <cell r="O20737" t="str">
            <v>Y</v>
          </cell>
          <cell r="R20737" t="str">
            <v>North West Europe</v>
          </cell>
          <cell r="S20737" t="str">
            <v>North West Europe</v>
          </cell>
          <cell r="T20737" t="str">
            <v>Swap</v>
          </cell>
        </row>
        <row r="20738">
          <cell r="A20738" t="str">
            <v>UNBHP03</v>
          </cell>
          <cell r="B20738" t="str">
            <v>RHD</v>
          </cell>
          <cell r="C20738" t="str">
            <v>FtS Houston ULSD 10ppm NWE CIF Crg Brent Crk Swap Mo03</v>
          </cell>
          <cell r="D20738" t="str">
            <v>USD</v>
          </cell>
          <cell r="E20738" t="str">
            <v>BBL</v>
          </cell>
          <cell r="F20738">
            <v>7.45</v>
          </cell>
          <cell r="G20738" t="str">
            <v>*</v>
          </cell>
          <cell r="H20738" t="str">
            <v>MT</v>
          </cell>
          <cell r="I20738" t="str">
            <v>DW</v>
          </cell>
          <cell r="J20738" t="str">
            <v>15:15 US Eastern</v>
          </cell>
          <cell r="K20738" t="str">
            <v>c</v>
          </cell>
          <cell r="L20738">
            <v>3</v>
          </cell>
          <cell r="M20738">
            <v>41360</v>
          </cell>
          <cell r="N20738">
            <v>42223</v>
          </cell>
          <cell r="O20738" t="str">
            <v>Y</v>
          </cell>
          <cell r="R20738" t="str">
            <v>North West Europe</v>
          </cell>
          <cell r="S20738" t="str">
            <v>North West Europe</v>
          </cell>
          <cell r="T20738" t="str">
            <v>Swap</v>
          </cell>
        </row>
        <row r="20739">
          <cell r="A20739" t="str">
            <v>UNBHP04</v>
          </cell>
          <cell r="B20739" t="str">
            <v>RHD</v>
          </cell>
          <cell r="C20739" t="str">
            <v>FtS Houston ULSD 10ppm NWE CIF Crg Brent Crk Swap Mo04</v>
          </cell>
          <cell r="D20739" t="str">
            <v>USD</v>
          </cell>
          <cell r="E20739" t="str">
            <v>BBL</v>
          </cell>
          <cell r="F20739">
            <v>7.45</v>
          </cell>
          <cell r="G20739" t="str">
            <v>*</v>
          </cell>
          <cell r="H20739" t="str">
            <v>MT</v>
          </cell>
          <cell r="I20739" t="str">
            <v>DW</v>
          </cell>
          <cell r="J20739" t="str">
            <v>15:15 US Eastern</v>
          </cell>
          <cell r="K20739" t="str">
            <v>c</v>
          </cell>
          <cell r="L20739">
            <v>3</v>
          </cell>
          <cell r="M20739">
            <v>41360</v>
          </cell>
          <cell r="N20739">
            <v>42223</v>
          </cell>
          <cell r="O20739" t="str">
            <v>Y</v>
          </cell>
          <cell r="R20739" t="str">
            <v>North West Europe</v>
          </cell>
          <cell r="S20739" t="str">
            <v>North West Europe</v>
          </cell>
          <cell r="T20739" t="str">
            <v>Swap</v>
          </cell>
        </row>
        <row r="20740">
          <cell r="A20740" t="str">
            <v>UNBHP05</v>
          </cell>
          <cell r="B20740" t="str">
            <v>RHD</v>
          </cell>
          <cell r="C20740" t="str">
            <v>FtS Houston ULSD 10ppm NWE CIF Crg Brent Crk Swap Mo05</v>
          </cell>
          <cell r="D20740" t="str">
            <v>USD</v>
          </cell>
          <cell r="E20740" t="str">
            <v>BBL</v>
          </cell>
          <cell r="F20740">
            <v>7.45</v>
          </cell>
          <cell r="G20740" t="str">
            <v>*</v>
          </cell>
          <cell r="H20740" t="str">
            <v>MT</v>
          </cell>
          <cell r="I20740" t="str">
            <v>DW</v>
          </cell>
          <cell r="J20740" t="str">
            <v>15:15 US Eastern</v>
          </cell>
          <cell r="K20740" t="str">
            <v>c</v>
          </cell>
          <cell r="L20740">
            <v>3</v>
          </cell>
          <cell r="M20740">
            <v>41360</v>
          </cell>
          <cell r="N20740">
            <v>42223</v>
          </cell>
          <cell r="O20740" t="str">
            <v>Y</v>
          </cell>
          <cell r="R20740" t="str">
            <v>North West Europe</v>
          </cell>
          <cell r="S20740" t="str">
            <v>North West Europe</v>
          </cell>
          <cell r="T20740" t="str">
            <v>Swap</v>
          </cell>
        </row>
        <row r="20741">
          <cell r="A20741" t="str">
            <v>UNBHP06</v>
          </cell>
          <cell r="B20741" t="str">
            <v>RHD</v>
          </cell>
          <cell r="C20741" t="str">
            <v>FtS Houston ULSD 10ppm NWE CIF Crg Brent Crk Swap Mo06</v>
          </cell>
          <cell r="D20741" t="str">
            <v>USD</v>
          </cell>
          <cell r="E20741" t="str">
            <v>BBL</v>
          </cell>
          <cell r="F20741">
            <v>7.45</v>
          </cell>
          <cell r="G20741" t="str">
            <v>*</v>
          </cell>
          <cell r="H20741" t="str">
            <v>MT</v>
          </cell>
          <cell r="I20741" t="str">
            <v>DW</v>
          </cell>
          <cell r="J20741" t="str">
            <v>15:15 US Eastern</v>
          </cell>
          <cell r="K20741" t="str">
            <v>c</v>
          </cell>
          <cell r="L20741">
            <v>3</v>
          </cell>
          <cell r="M20741">
            <v>41360</v>
          </cell>
          <cell r="N20741">
            <v>42223</v>
          </cell>
          <cell r="O20741" t="str">
            <v>Y</v>
          </cell>
          <cell r="R20741" t="str">
            <v>North West Europe</v>
          </cell>
          <cell r="S20741" t="str">
            <v>North West Europe</v>
          </cell>
          <cell r="T20741" t="str">
            <v>Swap</v>
          </cell>
        </row>
        <row r="20742">
          <cell r="A20742" t="str">
            <v>UNBHP07</v>
          </cell>
          <cell r="B20742" t="str">
            <v>RHD</v>
          </cell>
          <cell r="C20742" t="str">
            <v>FtS Houston ULSD 10ppm NWE CIF Crg Brent Crk Swap Mo07</v>
          </cell>
          <cell r="D20742" t="str">
            <v>USD</v>
          </cell>
          <cell r="E20742" t="str">
            <v>BBL</v>
          </cell>
          <cell r="F20742">
            <v>7.45</v>
          </cell>
          <cell r="G20742" t="str">
            <v>*</v>
          </cell>
          <cell r="H20742" t="str">
            <v>MT</v>
          </cell>
          <cell r="I20742" t="str">
            <v>DW</v>
          </cell>
          <cell r="J20742" t="str">
            <v>15:15 US Eastern</v>
          </cell>
          <cell r="K20742" t="str">
            <v>c</v>
          </cell>
          <cell r="L20742">
            <v>3</v>
          </cell>
          <cell r="M20742">
            <v>41360</v>
          </cell>
          <cell r="N20742">
            <v>42223</v>
          </cell>
          <cell r="O20742" t="str">
            <v>Y</v>
          </cell>
          <cell r="R20742" t="str">
            <v>North West Europe</v>
          </cell>
          <cell r="S20742" t="str">
            <v>North West Europe</v>
          </cell>
          <cell r="T20742" t="str">
            <v>Swap</v>
          </cell>
        </row>
        <row r="20743">
          <cell r="A20743" t="str">
            <v>UNBHP08</v>
          </cell>
          <cell r="B20743" t="str">
            <v>RHD</v>
          </cell>
          <cell r="C20743" t="str">
            <v>FtS Houston ULSD 10ppm NWE CIF Crg Brent Crk Swap Mo08</v>
          </cell>
          <cell r="D20743" t="str">
            <v>USD</v>
          </cell>
          <cell r="E20743" t="str">
            <v>BBL</v>
          </cell>
          <cell r="F20743">
            <v>7.45</v>
          </cell>
          <cell r="G20743" t="str">
            <v>*</v>
          </cell>
          <cell r="H20743" t="str">
            <v>MT</v>
          </cell>
          <cell r="I20743" t="str">
            <v>DW</v>
          </cell>
          <cell r="J20743" t="str">
            <v>15:15 US Eastern</v>
          </cell>
          <cell r="K20743" t="str">
            <v>c</v>
          </cell>
          <cell r="L20743">
            <v>3</v>
          </cell>
          <cell r="M20743">
            <v>41360</v>
          </cell>
          <cell r="N20743">
            <v>42223</v>
          </cell>
          <cell r="O20743" t="str">
            <v>Y</v>
          </cell>
          <cell r="R20743" t="str">
            <v>North West Europe</v>
          </cell>
          <cell r="S20743" t="str">
            <v>North West Europe</v>
          </cell>
          <cell r="T20743" t="str">
            <v>Swap</v>
          </cell>
        </row>
        <row r="20744">
          <cell r="A20744" t="str">
            <v>UNBHP09</v>
          </cell>
          <cell r="B20744" t="str">
            <v>RHD</v>
          </cell>
          <cell r="C20744" t="str">
            <v>FtS Houston ULSD 10ppm NWE CIF Crg Brent Crk Swap Mo09</v>
          </cell>
          <cell r="D20744" t="str">
            <v>USD</v>
          </cell>
          <cell r="E20744" t="str">
            <v>BBL</v>
          </cell>
          <cell r="F20744">
            <v>7.45</v>
          </cell>
          <cell r="G20744" t="str">
            <v>*</v>
          </cell>
          <cell r="H20744" t="str">
            <v>MT</v>
          </cell>
          <cell r="I20744" t="str">
            <v>DW</v>
          </cell>
          <cell r="J20744" t="str">
            <v>15:15 US Eastern</v>
          </cell>
          <cell r="K20744" t="str">
            <v>c</v>
          </cell>
          <cell r="L20744">
            <v>3</v>
          </cell>
          <cell r="M20744">
            <v>41360</v>
          </cell>
          <cell r="N20744">
            <v>42223</v>
          </cell>
          <cell r="O20744" t="str">
            <v>Y</v>
          </cell>
          <cell r="R20744" t="str">
            <v>North West Europe</v>
          </cell>
          <cell r="S20744" t="str">
            <v>North West Europe</v>
          </cell>
          <cell r="T20744" t="str">
            <v>Swap</v>
          </cell>
        </row>
        <row r="20745">
          <cell r="A20745" t="str">
            <v>UNBHP10</v>
          </cell>
          <cell r="B20745" t="str">
            <v>RHD</v>
          </cell>
          <cell r="C20745" t="str">
            <v>FtS Houston ULSD 10ppm NWE CIF Crg Brent Crk Swap Mo10</v>
          </cell>
          <cell r="D20745" t="str">
            <v>USD</v>
          </cell>
          <cell r="E20745" t="str">
            <v>BBL</v>
          </cell>
          <cell r="F20745">
            <v>7.45</v>
          </cell>
          <cell r="G20745" t="str">
            <v>*</v>
          </cell>
          <cell r="H20745" t="str">
            <v>MT</v>
          </cell>
          <cell r="I20745" t="str">
            <v>DW</v>
          </cell>
          <cell r="J20745" t="str">
            <v>15:15 US Eastern</v>
          </cell>
          <cell r="K20745" t="str">
            <v>c</v>
          </cell>
          <cell r="L20745">
            <v>3</v>
          </cell>
          <cell r="M20745">
            <v>41360</v>
          </cell>
          <cell r="N20745">
            <v>42223</v>
          </cell>
          <cell r="O20745" t="str">
            <v>Y</v>
          </cell>
          <cell r="R20745" t="str">
            <v>North West Europe</v>
          </cell>
          <cell r="S20745" t="str">
            <v>North West Europe</v>
          </cell>
          <cell r="T20745" t="str">
            <v>Swap</v>
          </cell>
        </row>
        <row r="20746">
          <cell r="A20746" t="str">
            <v>UNBHP11</v>
          </cell>
          <cell r="B20746" t="str">
            <v>RHD</v>
          </cell>
          <cell r="C20746" t="str">
            <v>FtS Houston ULSD 10ppm NWE CIF Crg Brent Crk Swap Mo11</v>
          </cell>
          <cell r="D20746" t="str">
            <v>USD</v>
          </cell>
          <cell r="E20746" t="str">
            <v>BBL</v>
          </cell>
          <cell r="F20746">
            <v>7.45</v>
          </cell>
          <cell r="G20746" t="str">
            <v>*</v>
          </cell>
          <cell r="H20746" t="str">
            <v>MT</v>
          </cell>
          <cell r="I20746" t="str">
            <v>DW</v>
          </cell>
          <cell r="J20746" t="str">
            <v>15:15 US Eastern</v>
          </cell>
          <cell r="K20746" t="str">
            <v>c</v>
          </cell>
          <cell r="L20746">
            <v>3</v>
          </cell>
          <cell r="M20746">
            <v>41360</v>
          </cell>
          <cell r="N20746">
            <v>42223</v>
          </cell>
          <cell r="O20746" t="str">
            <v>Y</v>
          </cell>
          <cell r="R20746" t="str">
            <v>North West Europe</v>
          </cell>
          <cell r="S20746" t="str">
            <v>North West Europe</v>
          </cell>
          <cell r="T20746" t="str">
            <v>Swap</v>
          </cell>
        </row>
        <row r="20747">
          <cell r="A20747" t="str">
            <v>UNBHP12</v>
          </cell>
          <cell r="B20747" t="str">
            <v>RHD</v>
          </cell>
          <cell r="C20747" t="str">
            <v>FtS Houston ULSD 10ppm NWE CIF Crg Brent Crk Swap Mo12</v>
          </cell>
          <cell r="D20747" t="str">
            <v>USD</v>
          </cell>
          <cell r="E20747" t="str">
            <v>BBL</v>
          </cell>
          <cell r="F20747">
            <v>7.45</v>
          </cell>
          <cell r="G20747" t="str">
            <v>*</v>
          </cell>
          <cell r="H20747" t="str">
            <v>MT</v>
          </cell>
          <cell r="I20747" t="str">
            <v>DW</v>
          </cell>
          <cell r="J20747" t="str">
            <v>15:15 US Eastern</v>
          </cell>
          <cell r="K20747" t="str">
            <v>c</v>
          </cell>
          <cell r="L20747">
            <v>3</v>
          </cell>
          <cell r="M20747">
            <v>41360</v>
          </cell>
          <cell r="N20747">
            <v>42223</v>
          </cell>
          <cell r="O20747" t="str">
            <v>Y</v>
          </cell>
          <cell r="R20747" t="str">
            <v>North West Europe</v>
          </cell>
          <cell r="S20747" t="str">
            <v>North West Europe</v>
          </cell>
          <cell r="T20747" t="str">
            <v>Swap</v>
          </cell>
        </row>
        <row r="20748">
          <cell r="A20748" t="str">
            <v>UNBHP13</v>
          </cell>
          <cell r="B20748" t="str">
            <v>RHD</v>
          </cell>
          <cell r="C20748" t="str">
            <v>FtS Houston ULSD 10ppm NWE CIF Crg Brent Crk Swap Mo13</v>
          </cell>
          <cell r="D20748" t="str">
            <v>USD</v>
          </cell>
          <cell r="E20748" t="str">
            <v>BBL</v>
          </cell>
          <cell r="F20748">
            <v>7.45</v>
          </cell>
          <cell r="G20748" t="str">
            <v>*</v>
          </cell>
          <cell r="H20748" t="str">
            <v>MT</v>
          </cell>
          <cell r="I20748" t="str">
            <v>DW</v>
          </cell>
          <cell r="J20748" t="str">
            <v>15:15 US Eastern</v>
          </cell>
          <cell r="K20748" t="str">
            <v>c</v>
          </cell>
          <cell r="L20748">
            <v>3</v>
          </cell>
          <cell r="M20748">
            <v>41360</v>
          </cell>
          <cell r="N20748">
            <v>42223</v>
          </cell>
          <cell r="O20748" t="str">
            <v>Y</v>
          </cell>
          <cell r="R20748" t="str">
            <v>North West Europe</v>
          </cell>
          <cell r="S20748" t="str">
            <v>North West Europe</v>
          </cell>
          <cell r="T20748" t="str">
            <v>Swap</v>
          </cell>
        </row>
        <row r="20749">
          <cell r="A20749" t="str">
            <v>UNBHP14</v>
          </cell>
          <cell r="B20749" t="str">
            <v>RHD</v>
          </cell>
          <cell r="C20749" t="str">
            <v>FtS Houston ULSD 10ppm NWE CIF Crg Brent Crk Swap Mo14</v>
          </cell>
          <cell r="D20749" t="str">
            <v>USD</v>
          </cell>
          <cell r="E20749" t="str">
            <v>BBL</v>
          </cell>
          <cell r="F20749">
            <v>7.45</v>
          </cell>
          <cell r="G20749" t="str">
            <v>*</v>
          </cell>
          <cell r="H20749" t="str">
            <v>MT</v>
          </cell>
          <cell r="I20749" t="str">
            <v>DW</v>
          </cell>
          <cell r="J20749" t="str">
            <v>15:15 US Eastern</v>
          </cell>
          <cell r="K20749" t="str">
            <v>c</v>
          </cell>
          <cell r="L20749">
            <v>3</v>
          </cell>
          <cell r="M20749">
            <v>41360</v>
          </cell>
          <cell r="N20749">
            <v>42223</v>
          </cell>
          <cell r="O20749" t="str">
            <v>Y</v>
          </cell>
          <cell r="R20749" t="str">
            <v>North West Europe</v>
          </cell>
          <cell r="S20749" t="str">
            <v>North West Europe</v>
          </cell>
          <cell r="T20749" t="str">
            <v>Swap</v>
          </cell>
        </row>
        <row r="20750">
          <cell r="A20750" t="str">
            <v>UNBHP15</v>
          </cell>
          <cell r="B20750" t="str">
            <v>RHD</v>
          </cell>
          <cell r="C20750" t="str">
            <v>FtS Houston ULSD 10ppm NWE CIF Crg Brent Crk Swap Mo15</v>
          </cell>
          <cell r="D20750" t="str">
            <v>USD</v>
          </cell>
          <cell r="E20750" t="str">
            <v>BBL</v>
          </cell>
          <cell r="F20750">
            <v>7.45</v>
          </cell>
          <cell r="G20750" t="str">
            <v>*</v>
          </cell>
          <cell r="H20750" t="str">
            <v>MT</v>
          </cell>
          <cell r="I20750" t="str">
            <v>DW</v>
          </cell>
          <cell r="J20750" t="str">
            <v>15:15 US Eastern</v>
          </cell>
          <cell r="K20750" t="str">
            <v>c</v>
          </cell>
          <cell r="L20750">
            <v>3</v>
          </cell>
          <cell r="M20750">
            <v>41360</v>
          </cell>
          <cell r="N20750">
            <v>42223</v>
          </cell>
          <cell r="O20750" t="str">
            <v>Y</v>
          </cell>
          <cell r="R20750" t="str">
            <v>North West Europe</v>
          </cell>
          <cell r="S20750" t="str">
            <v>North West Europe</v>
          </cell>
          <cell r="T20750" t="str">
            <v>Swap</v>
          </cell>
        </row>
        <row r="20751">
          <cell r="A20751" t="str">
            <v>UNBHP16</v>
          </cell>
          <cell r="B20751" t="str">
            <v>RHD</v>
          </cell>
          <cell r="C20751" t="str">
            <v>FtS Houston ULSD 10ppm NWE CIF Crg Brent Crk Swap Mo16</v>
          </cell>
          <cell r="D20751" t="str">
            <v>USD</v>
          </cell>
          <cell r="E20751" t="str">
            <v>BBL</v>
          </cell>
          <cell r="F20751">
            <v>7.45</v>
          </cell>
          <cell r="G20751" t="str">
            <v>*</v>
          </cell>
          <cell r="H20751" t="str">
            <v>MT</v>
          </cell>
          <cell r="I20751" t="str">
            <v>DW</v>
          </cell>
          <cell r="J20751" t="str">
            <v>15:15 US Eastern</v>
          </cell>
          <cell r="K20751" t="str">
            <v>c</v>
          </cell>
          <cell r="L20751">
            <v>3</v>
          </cell>
          <cell r="M20751">
            <v>41360</v>
          </cell>
          <cell r="N20751">
            <v>42223</v>
          </cell>
          <cell r="O20751" t="str">
            <v>Y</v>
          </cell>
          <cell r="R20751" t="str">
            <v>North West Europe</v>
          </cell>
          <cell r="S20751" t="str">
            <v>North West Europe</v>
          </cell>
          <cell r="T20751" t="str">
            <v>Swap</v>
          </cell>
        </row>
        <row r="20752">
          <cell r="A20752" t="str">
            <v>UNBHP17</v>
          </cell>
          <cell r="B20752" t="str">
            <v>RHD</v>
          </cell>
          <cell r="C20752" t="str">
            <v>FtS Houston ULSD 10ppm NWE CIF Crg Brent Crk Swap Mo17</v>
          </cell>
          <cell r="D20752" t="str">
            <v>USD</v>
          </cell>
          <cell r="E20752" t="str">
            <v>BBL</v>
          </cell>
          <cell r="F20752">
            <v>7.45</v>
          </cell>
          <cell r="G20752" t="str">
            <v>*</v>
          </cell>
          <cell r="H20752" t="str">
            <v>MT</v>
          </cell>
          <cell r="I20752" t="str">
            <v>DW</v>
          </cell>
          <cell r="J20752" t="str">
            <v>15:15 US Eastern</v>
          </cell>
          <cell r="K20752" t="str">
            <v>c</v>
          </cell>
          <cell r="L20752">
            <v>3</v>
          </cell>
          <cell r="M20752">
            <v>41360</v>
          </cell>
          <cell r="N20752">
            <v>42223</v>
          </cell>
          <cell r="O20752" t="str">
            <v>Y</v>
          </cell>
          <cell r="R20752" t="str">
            <v>North West Europe</v>
          </cell>
          <cell r="S20752" t="str">
            <v>North West Europe</v>
          </cell>
          <cell r="T20752" t="str">
            <v>Swap</v>
          </cell>
        </row>
        <row r="20753">
          <cell r="A20753" t="str">
            <v>UNBHP18</v>
          </cell>
          <cell r="B20753" t="str">
            <v>RHD</v>
          </cell>
          <cell r="C20753" t="str">
            <v>FtS Houston ULSD 10ppm NWE CIF Crg Brent Crk Swap Mo18</v>
          </cell>
          <cell r="D20753" t="str">
            <v>USD</v>
          </cell>
          <cell r="E20753" t="str">
            <v>BBL</v>
          </cell>
          <cell r="F20753">
            <v>7.45</v>
          </cell>
          <cell r="G20753" t="str">
            <v>*</v>
          </cell>
          <cell r="H20753" t="str">
            <v>MT</v>
          </cell>
          <cell r="I20753" t="str">
            <v>DW</v>
          </cell>
          <cell r="J20753" t="str">
            <v>15:15 US Eastern</v>
          </cell>
          <cell r="K20753" t="str">
            <v>c</v>
          </cell>
          <cell r="L20753">
            <v>3</v>
          </cell>
          <cell r="M20753">
            <v>41360</v>
          </cell>
          <cell r="N20753">
            <v>42223</v>
          </cell>
          <cell r="O20753" t="str">
            <v>Y</v>
          </cell>
          <cell r="R20753" t="str">
            <v>North West Europe</v>
          </cell>
          <cell r="S20753" t="str">
            <v>North West Europe</v>
          </cell>
          <cell r="T20753" t="str">
            <v>Swap</v>
          </cell>
        </row>
        <row r="20754">
          <cell r="A20754" t="str">
            <v>UNBHP19</v>
          </cell>
          <cell r="B20754" t="str">
            <v>RHD</v>
          </cell>
          <cell r="C20754" t="str">
            <v>FtS Houston ULSD 10ppm NWE CIF Crg Brent Crk Swap Mo19</v>
          </cell>
          <cell r="D20754" t="str">
            <v>USD</v>
          </cell>
          <cell r="E20754" t="str">
            <v>BBL</v>
          </cell>
          <cell r="F20754">
            <v>7.45</v>
          </cell>
          <cell r="G20754" t="str">
            <v>*</v>
          </cell>
          <cell r="H20754" t="str">
            <v>MT</v>
          </cell>
          <cell r="I20754" t="str">
            <v>DW</v>
          </cell>
          <cell r="J20754" t="str">
            <v>15:15 US Eastern</v>
          </cell>
          <cell r="K20754" t="str">
            <v>c</v>
          </cell>
          <cell r="L20754">
            <v>3</v>
          </cell>
          <cell r="M20754">
            <v>41360</v>
          </cell>
          <cell r="N20754">
            <v>42223</v>
          </cell>
          <cell r="O20754" t="str">
            <v>Y</v>
          </cell>
          <cell r="R20754" t="str">
            <v>North West Europe</v>
          </cell>
          <cell r="S20754" t="str">
            <v>North West Europe</v>
          </cell>
          <cell r="T20754" t="str">
            <v>Swap</v>
          </cell>
        </row>
        <row r="20755">
          <cell r="A20755" t="str">
            <v>UNBHP20</v>
          </cell>
          <cell r="B20755" t="str">
            <v>RHD</v>
          </cell>
          <cell r="C20755" t="str">
            <v>FtS Houston ULSD 10ppm NWE CIF Crg Brent Crk Swap Mo20</v>
          </cell>
          <cell r="D20755" t="str">
            <v>USD</v>
          </cell>
          <cell r="E20755" t="str">
            <v>BBL</v>
          </cell>
          <cell r="F20755">
            <v>7.45</v>
          </cell>
          <cell r="G20755" t="str">
            <v>*</v>
          </cell>
          <cell r="H20755" t="str">
            <v>MT</v>
          </cell>
          <cell r="I20755" t="str">
            <v>DW</v>
          </cell>
          <cell r="J20755" t="str">
            <v>15:15 US Eastern</v>
          </cell>
          <cell r="K20755" t="str">
            <v>c</v>
          </cell>
          <cell r="L20755">
            <v>3</v>
          </cell>
          <cell r="M20755">
            <v>41360</v>
          </cell>
          <cell r="N20755">
            <v>42223</v>
          </cell>
          <cell r="O20755" t="str">
            <v>Y</v>
          </cell>
          <cell r="R20755" t="str">
            <v>North West Europe</v>
          </cell>
          <cell r="S20755" t="str">
            <v>North West Europe</v>
          </cell>
          <cell r="T20755" t="str">
            <v>Swap</v>
          </cell>
        </row>
        <row r="20756">
          <cell r="A20756" t="str">
            <v>UNBHP21</v>
          </cell>
          <cell r="B20756" t="str">
            <v>RHD</v>
          </cell>
          <cell r="C20756" t="str">
            <v>FtS Houston ULSD 10ppm NWE CIF Crg Brent Crk Swap Mo21</v>
          </cell>
          <cell r="D20756" t="str">
            <v>USD</v>
          </cell>
          <cell r="E20756" t="str">
            <v>BBL</v>
          </cell>
          <cell r="F20756">
            <v>7.45</v>
          </cell>
          <cell r="G20756" t="str">
            <v>*</v>
          </cell>
          <cell r="H20756" t="str">
            <v>MT</v>
          </cell>
          <cell r="I20756" t="str">
            <v>DW</v>
          </cell>
          <cell r="J20756" t="str">
            <v>15:15 US Eastern</v>
          </cell>
          <cell r="K20756" t="str">
            <v>c</v>
          </cell>
          <cell r="L20756">
            <v>3</v>
          </cell>
          <cell r="M20756">
            <v>41360</v>
          </cell>
          <cell r="N20756">
            <v>42223</v>
          </cell>
          <cell r="O20756" t="str">
            <v>Y</v>
          </cell>
          <cell r="R20756" t="str">
            <v>North West Europe</v>
          </cell>
          <cell r="S20756" t="str">
            <v>North West Europe</v>
          </cell>
          <cell r="T20756" t="str">
            <v>Swap</v>
          </cell>
        </row>
        <row r="20757">
          <cell r="A20757" t="str">
            <v>UNBHR01</v>
          </cell>
          <cell r="B20757" t="str">
            <v>RHD</v>
          </cell>
          <cell r="C20757" t="str">
            <v>FtS Houston ULSD 10ppm NWE CIF Crg Brent Crk Swap Qr01</v>
          </cell>
          <cell r="D20757" t="str">
            <v>USD</v>
          </cell>
          <cell r="E20757" t="str">
            <v>BBL</v>
          </cell>
          <cell r="F20757">
            <v>7.45</v>
          </cell>
          <cell r="G20757" t="str">
            <v>*</v>
          </cell>
          <cell r="H20757" t="str">
            <v>MT</v>
          </cell>
          <cell r="I20757" t="str">
            <v>DW</v>
          </cell>
          <cell r="J20757" t="str">
            <v>15:15 US Eastern</v>
          </cell>
          <cell r="K20757" t="str">
            <v>c</v>
          </cell>
          <cell r="L20757">
            <v>3</v>
          </cell>
          <cell r="M20757">
            <v>41360</v>
          </cell>
          <cell r="N20757">
            <v>42223</v>
          </cell>
          <cell r="O20757" t="str">
            <v>Y</v>
          </cell>
          <cell r="R20757" t="str">
            <v>North West Europe</v>
          </cell>
          <cell r="S20757" t="str">
            <v>North West Europe</v>
          </cell>
          <cell r="T20757" t="str">
            <v>Swap</v>
          </cell>
        </row>
        <row r="20758">
          <cell r="A20758" t="str">
            <v>UNBHR02</v>
          </cell>
          <cell r="B20758" t="str">
            <v>RHD</v>
          </cell>
          <cell r="C20758" t="str">
            <v>FtS Houston ULSD 10ppm NWE CIF Crg Brent Crk Swap Qr02</v>
          </cell>
          <cell r="D20758" t="str">
            <v>USD</v>
          </cell>
          <cell r="E20758" t="str">
            <v>BBL</v>
          </cell>
          <cell r="F20758">
            <v>7.45</v>
          </cell>
          <cell r="G20758" t="str">
            <v>*</v>
          </cell>
          <cell r="H20758" t="str">
            <v>MT</v>
          </cell>
          <cell r="I20758" t="str">
            <v>DW</v>
          </cell>
          <cell r="J20758" t="str">
            <v>15:15 US Eastern</v>
          </cell>
          <cell r="K20758" t="str">
            <v>c</v>
          </cell>
          <cell r="L20758">
            <v>3</v>
          </cell>
          <cell r="M20758">
            <v>41360</v>
          </cell>
          <cell r="N20758">
            <v>42223</v>
          </cell>
          <cell r="O20758" t="str">
            <v>Y</v>
          </cell>
          <cell r="R20758" t="str">
            <v>North West Europe</v>
          </cell>
          <cell r="S20758" t="str">
            <v>North West Europe</v>
          </cell>
          <cell r="T20758" t="str">
            <v>Swap</v>
          </cell>
        </row>
        <row r="20759">
          <cell r="A20759" t="str">
            <v>UNBHR03</v>
          </cell>
          <cell r="B20759" t="str">
            <v>RHD</v>
          </cell>
          <cell r="C20759" t="str">
            <v>FtS Houston ULSD 10ppm NWE CIF Crg Brent Crk Swap Qr03</v>
          </cell>
          <cell r="D20759" t="str">
            <v>USD</v>
          </cell>
          <cell r="E20759" t="str">
            <v>BBL</v>
          </cell>
          <cell r="F20759">
            <v>7.45</v>
          </cell>
          <cell r="G20759" t="str">
            <v>*</v>
          </cell>
          <cell r="H20759" t="str">
            <v>MT</v>
          </cell>
          <cell r="I20759" t="str">
            <v>DW</v>
          </cell>
          <cell r="J20759" t="str">
            <v>15:15 US Eastern</v>
          </cell>
          <cell r="K20759" t="str">
            <v>c</v>
          </cell>
          <cell r="L20759">
            <v>3</v>
          </cell>
          <cell r="M20759">
            <v>41360</v>
          </cell>
          <cell r="N20759">
            <v>42223</v>
          </cell>
          <cell r="O20759" t="str">
            <v>Y</v>
          </cell>
          <cell r="R20759" t="str">
            <v>North West Europe</v>
          </cell>
          <cell r="S20759" t="str">
            <v>North West Europe</v>
          </cell>
          <cell r="T20759" t="str">
            <v>Swap</v>
          </cell>
        </row>
        <row r="20760">
          <cell r="A20760" t="str">
            <v>UNBHR04</v>
          </cell>
          <cell r="B20760" t="str">
            <v>RHD</v>
          </cell>
          <cell r="C20760" t="str">
            <v>FtS Houston ULSD 10ppm NWE CIF Crg Brent Crk Swap Qr04</v>
          </cell>
          <cell r="D20760" t="str">
            <v>USD</v>
          </cell>
          <cell r="E20760" t="str">
            <v>BBL</v>
          </cell>
          <cell r="F20760">
            <v>7.45</v>
          </cell>
          <cell r="G20760" t="str">
            <v>*</v>
          </cell>
          <cell r="H20760" t="str">
            <v>MT</v>
          </cell>
          <cell r="I20760" t="str">
            <v>DW</v>
          </cell>
          <cell r="J20760" t="str">
            <v>15:15 US Eastern</v>
          </cell>
          <cell r="K20760" t="str">
            <v>c</v>
          </cell>
          <cell r="L20760">
            <v>3</v>
          </cell>
          <cell r="M20760">
            <v>41360</v>
          </cell>
          <cell r="N20760">
            <v>42223</v>
          </cell>
          <cell r="O20760" t="str">
            <v>Y</v>
          </cell>
          <cell r="R20760" t="str">
            <v>North West Europe</v>
          </cell>
          <cell r="S20760" t="str">
            <v>North West Europe</v>
          </cell>
          <cell r="T20760" t="str">
            <v>Swap</v>
          </cell>
        </row>
        <row r="20761">
          <cell r="A20761" t="str">
            <v>UNBHR05</v>
          </cell>
          <cell r="B20761" t="str">
            <v>RHD</v>
          </cell>
          <cell r="C20761" t="str">
            <v>FtS Houston ULSD 10ppm NWE CIF Crg Brent Crk Swap Qr05</v>
          </cell>
          <cell r="D20761" t="str">
            <v>USD</v>
          </cell>
          <cell r="E20761" t="str">
            <v>BBL</v>
          </cell>
          <cell r="F20761">
            <v>7.45</v>
          </cell>
          <cell r="G20761" t="str">
            <v>*</v>
          </cell>
          <cell r="H20761" t="str">
            <v>MT</v>
          </cell>
          <cell r="I20761" t="str">
            <v>DW</v>
          </cell>
          <cell r="J20761" t="str">
            <v>15:15 US Eastern</v>
          </cell>
          <cell r="K20761" t="str">
            <v>c</v>
          </cell>
          <cell r="L20761">
            <v>3</v>
          </cell>
          <cell r="M20761">
            <v>41360</v>
          </cell>
          <cell r="N20761">
            <v>42223</v>
          </cell>
          <cell r="O20761" t="str">
            <v>Y</v>
          </cell>
          <cell r="R20761" t="str">
            <v>North West Europe</v>
          </cell>
          <cell r="S20761" t="str">
            <v>North West Europe</v>
          </cell>
          <cell r="T20761" t="str">
            <v>Swap</v>
          </cell>
        </row>
        <row r="20762">
          <cell r="A20762" t="str">
            <v>UNBHR06</v>
          </cell>
          <cell r="B20762" t="str">
            <v>RHD</v>
          </cell>
          <cell r="C20762" t="str">
            <v>FtS Houston ULSD 10ppm NWE CIF Crg Brent Crk Swap Qr06</v>
          </cell>
          <cell r="D20762" t="str">
            <v>USD</v>
          </cell>
          <cell r="E20762" t="str">
            <v>BBL</v>
          </cell>
          <cell r="F20762">
            <v>7.45</v>
          </cell>
          <cell r="G20762" t="str">
            <v>*</v>
          </cell>
          <cell r="H20762" t="str">
            <v>MT</v>
          </cell>
          <cell r="I20762" t="str">
            <v>DW</v>
          </cell>
          <cell r="J20762" t="str">
            <v>15:15 US Eastern</v>
          </cell>
          <cell r="K20762" t="str">
            <v>c</v>
          </cell>
          <cell r="L20762">
            <v>3</v>
          </cell>
          <cell r="M20762">
            <v>41360</v>
          </cell>
          <cell r="N20762">
            <v>42223</v>
          </cell>
          <cell r="O20762" t="str">
            <v>Y</v>
          </cell>
          <cell r="R20762" t="str">
            <v>North West Europe</v>
          </cell>
          <cell r="S20762" t="str">
            <v>North West Europe</v>
          </cell>
          <cell r="T20762" t="str">
            <v>Swap</v>
          </cell>
        </row>
        <row r="20763">
          <cell r="A20763" t="str">
            <v>UNBHR07</v>
          </cell>
          <cell r="B20763" t="str">
            <v>RHD</v>
          </cell>
          <cell r="C20763" t="str">
            <v>FtS Houston ULSD 10ppm NWE CIF Crg Brent Crk Swap Qr07</v>
          </cell>
          <cell r="D20763" t="str">
            <v>USD</v>
          </cell>
          <cell r="E20763" t="str">
            <v>BBL</v>
          </cell>
          <cell r="F20763">
            <v>7.45</v>
          </cell>
          <cell r="G20763" t="str">
            <v>*</v>
          </cell>
          <cell r="H20763" t="str">
            <v>MT</v>
          </cell>
          <cell r="I20763" t="str">
            <v>DW</v>
          </cell>
          <cell r="J20763" t="str">
            <v>15:15 US Eastern</v>
          </cell>
          <cell r="K20763" t="str">
            <v>c</v>
          </cell>
          <cell r="L20763">
            <v>3</v>
          </cell>
          <cell r="M20763">
            <v>41360</v>
          </cell>
          <cell r="N20763">
            <v>42223</v>
          </cell>
          <cell r="O20763" t="str">
            <v>Y</v>
          </cell>
          <cell r="R20763" t="str">
            <v>North West Europe</v>
          </cell>
          <cell r="S20763" t="str">
            <v>North West Europe</v>
          </cell>
          <cell r="T20763" t="str">
            <v>Swap</v>
          </cell>
        </row>
        <row r="20764">
          <cell r="A20764" t="str">
            <v>UNBHR08</v>
          </cell>
          <cell r="B20764" t="str">
            <v>RHD</v>
          </cell>
          <cell r="C20764" t="str">
            <v>FtS Houston ULSD 10ppm NWE CIF Crg Brent Crk Swap Qr08</v>
          </cell>
          <cell r="D20764" t="str">
            <v>USD</v>
          </cell>
          <cell r="E20764" t="str">
            <v>BBL</v>
          </cell>
          <cell r="F20764">
            <v>7.45</v>
          </cell>
          <cell r="G20764" t="str">
            <v>*</v>
          </cell>
          <cell r="H20764" t="str">
            <v>MT</v>
          </cell>
          <cell r="I20764" t="str">
            <v>DW</v>
          </cell>
          <cell r="J20764" t="str">
            <v>15:15 US Eastern</v>
          </cell>
          <cell r="K20764" t="str">
            <v>c</v>
          </cell>
          <cell r="L20764">
            <v>3</v>
          </cell>
          <cell r="M20764">
            <v>41884</v>
          </cell>
          <cell r="N20764">
            <v>42223</v>
          </cell>
          <cell r="O20764" t="str">
            <v>Y</v>
          </cell>
          <cell r="R20764" t="str">
            <v>North West Europe</v>
          </cell>
          <cell r="S20764" t="str">
            <v>North West Europe</v>
          </cell>
          <cell r="T20764" t="str">
            <v>Swap</v>
          </cell>
        </row>
        <row r="20765">
          <cell r="A20765" t="str">
            <v>UNBHS01</v>
          </cell>
          <cell r="B20765" t="str">
            <v>RHD</v>
          </cell>
          <cell r="C20765" t="str">
            <v>FtS Houston ULSD 10ppm NWE CIF Crg Brent Crk Swap Yr01</v>
          </cell>
          <cell r="D20765" t="str">
            <v>USD</v>
          </cell>
          <cell r="E20765" t="str">
            <v>BBL</v>
          </cell>
          <cell r="F20765">
            <v>7.45</v>
          </cell>
          <cell r="G20765" t="str">
            <v>*</v>
          </cell>
          <cell r="H20765" t="str">
            <v>MT</v>
          </cell>
          <cell r="I20765" t="str">
            <v>DW</v>
          </cell>
          <cell r="J20765" t="str">
            <v>15:15 US Eastern</v>
          </cell>
          <cell r="K20765" t="str">
            <v>c</v>
          </cell>
          <cell r="L20765">
            <v>3</v>
          </cell>
          <cell r="M20765">
            <v>41360</v>
          </cell>
          <cell r="N20765">
            <v>42223</v>
          </cell>
          <cell r="O20765" t="str">
            <v>Y</v>
          </cell>
          <cell r="R20765" t="str">
            <v>North West Europe</v>
          </cell>
          <cell r="S20765" t="str">
            <v>North West Europe</v>
          </cell>
          <cell r="T20765" t="str">
            <v>Swap</v>
          </cell>
        </row>
        <row r="20766">
          <cell r="A20766" t="str">
            <v>UNBHS02</v>
          </cell>
          <cell r="B20766" t="str">
            <v>RHD</v>
          </cell>
          <cell r="C20766" t="str">
            <v>FtS Houston ULSD 10ppm NWE CIF Crg Brent Crk Swap Yr02</v>
          </cell>
          <cell r="D20766" t="str">
            <v>USD</v>
          </cell>
          <cell r="E20766" t="str">
            <v>BBL</v>
          </cell>
          <cell r="F20766">
            <v>7.45</v>
          </cell>
          <cell r="G20766" t="str">
            <v>*</v>
          </cell>
          <cell r="H20766" t="str">
            <v>MT</v>
          </cell>
          <cell r="I20766" t="str">
            <v>DW</v>
          </cell>
          <cell r="J20766" t="str">
            <v>15:15 US Eastern</v>
          </cell>
          <cell r="K20766" t="str">
            <v>c</v>
          </cell>
          <cell r="L20766">
            <v>3</v>
          </cell>
          <cell r="M20766">
            <v>41453</v>
          </cell>
          <cell r="N20766">
            <v>42223</v>
          </cell>
          <cell r="O20766" t="str">
            <v>Y</v>
          </cell>
          <cell r="R20766" t="str">
            <v>North West Europe</v>
          </cell>
          <cell r="S20766" t="str">
            <v>North West Europe</v>
          </cell>
          <cell r="T20766" t="str">
            <v>Swap</v>
          </cell>
        </row>
        <row r="20767">
          <cell r="A20767" t="str">
            <v>UNBSP01</v>
          </cell>
          <cell r="B20767" t="str">
            <v>RSD</v>
          </cell>
          <cell r="C20767" t="str">
            <v>FtS Spore ULSD 10ppm NWE CIF Crg Brent Crk Swap Mo01</v>
          </cell>
          <cell r="D20767" t="str">
            <v>USD</v>
          </cell>
          <cell r="E20767" t="str">
            <v>BBL</v>
          </cell>
          <cell r="F20767">
            <v>7.45</v>
          </cell>
          <cell r="G20767" t="str">
            <v>*</v>
          </cell>
          <cell r="H20767" t="str">
            <v>MT</v>
          </cell>
          <cell r="I20767" t="str">
            <v>DW</v>
          </cell>
          <cell r="J20767" t="str">
            <v>16:30 Singapore</v>
          </cell>
          <cell r="K20767" t="str">
            <v>c</v>
          </cell>
          <cell r="L20767">
            <v>3</v>
          </cell>
          <cell r="M20767">
            <v>41360</v>
          </cell>
          <cell r="N20767">
            <v>42222</v>
          </cell>
          <cell r="O20767" t="str">
            <v>Y</v>
          </cell>
          <cell r="R20767" t="str">
            <v>North West Europe</v>
          </cell>
          <cell r="S20767" t="str">
            <v>North West Europe</v>
          </cell>
          <cell r="T20767" t="str">
            <v>Swap</v>
          </cell>
        </row>
        <row r="20768">
          <cell r="A20768" t="str">
            <v>UNBSP02</v>
          </cell>
          <cell r="B20768" t="str">
            <v>RSD</v>
          </cell>
          <cell r="C20768" t="str">
            <v>FtS Spore ULSD 10ppm NWE CIF Crg Brent Crk Swap Mo02</v>
          </cell>
          <cell r="D20768" t="str">
            <v>USD</v>
          </cell>
          <cell r="E20768" t="str">
            <v>BBL</v>
          </cell>
          <cell r="F20768">
            <v>7.45</v>
          </cell>
          <cell r="G20768" t="str">
            <v>*</v>
          </cell>
          <cell r="H20768" t="str">
            <v>MT</v>
          </cell>
          <cell r="I20768" t="str">
            <v>DW</v>
          </cell>
          <cell r="J20768" t="str">
            <v>16:30 Singapore</v>
          </cell>
          <cell r="K20768" t="str">
            <v>c</v>
          </cell>
          <cell r="L20768">
            <v>3</v>
          </cell>
          <cell r="M20768">
            <v>41360</v>
          </cell>
          <cell r="N20768">
            <v>42222</v>
          </cell>
          <cell r="O20768" t="str">
            <v>Y</v>
          </cell>
          <cell r="R20768" t="str">
            <v>North West Europe</v>
          </cell>
          <cell r="S20768" t="str">
            <v>North West Europe</v>
          </cell>
          <cell r="T20768" t="str">
            <v>Swap</v>
          </cell>
        </row>
        <row r="20769">
          <cell r="A20769" t="str">
            <v>UNBSP03</v>
          </cell>
          <cell r="B20769" t="str">
            <v>RSD</v>
          </cell>
          <cell r="C20769" t="str">
            <v>FtS Spore ULSD 10ppm NWE CIF Crg Brent Crk Swap Mo03</v>
          </cell>
          <cell r="D20769" t="str">
            <v>USD</v>
          </cell>
          <cell r="E20769" t="str">
            <v>BBL</v>
          </cell>
          <cell r="F20769">
            <v>7.45</v>
          </cell>
          <cell r="G20769" t="str">
            <v>*</v>
          </cell>
          <cell r="H20769" t="str">
            <v>MT</v>
          </cell>
          <cell r="I20769" t="str">
            <v>DW</v>
          </cell>
          <cell r="J20769" t="str">
            <v>16:30 Singapore</v>
          </cell>
          <cell r="K20769" t="str">
            <v>c</v>
          </cell>
          <cell r="L20769">
            <v>3</v>
          </cell>
          <cell r="M20769">
            <v>41360</v>
          </cell>
          <cell r="N20769">
            <v>42222</v>
          </cell>
          <cell r="O20769" t="str">
            <v>Y</v>
          </cell>
          <cell r="R20769" t="str">
            <v>North West Europe</v>
          </cell>
          <cell r="S20769" t="str">
            <v>North West Europe</v>
          </cell>
          <cell r="T20769" t="str">
            <v>Swap</v>
          </cell>
        </row>
        <row r="20770">
          <cell r="A20770" t="str">
            <v>UNBSP04</v>
          </cell>
          <cell r="B20770" t="str">
            <v>RSD</v>
          </cell>
          <cell r="C20770" t="str">
            <v>FtS Spore ULSD 10ppm NWE CIF Crg Brent Crk Swap Mo04</v>
          </cell>
          <cell r="D20770" t="str">
            <v>USD</v>
          </cell>
          <cell r="E20770" t="str">
            <v>BBL</v>
          </cell>
          <cell r="F20770">
            <v>7.45</v>
          </cell>
          <cell r="G20770" t="str">
            <v>*</v>
          </cell>
          <cell r="H20770" t="str">
            <v>MT</v>
          </cell>
          <cell r="I20770" t="str">
            <v>DW</v>
          </cell>
          <cell r="J20770" t="str">
            <v>16:30 Singapore</v>
          </cell>
          <cell r="K20770" t="str">
            <v>c</v>
          </cell>
          <cell r="L20770">
            <v>3</v>
          </cell>
          <cell r="M20770">
            <v>41360</v>
          </cell>
          <cell r="N20770">
            <v>42222</v>
          </cell>
          <cell r="O20770" t="str">
            <v>Y</v>
          </cell>
          <cell r="R20770" t="str">
            <v>North West Europe</v>
          </cell>
          <cell r="S20770" t="str">
            <v>North West Europe</v>
          </cell>
          <cell r="T20770" t="str">
            <v>Swap</v>
          </cell>
        </row>
        <row r="20771">
          <cell r="A20771" t="str">
            <v>UNBSP05</v>
          </cell>
          <cell r="B20771" t="str">
            <v>RSD</v>
          </cell>
          <cell r="C20771" t="str">
            <v>FtS Spore ULSD 10ppm NWE CIF Crg Brent Crk Swap Mo05</v>
          </cell>
          <cell r="D20771" t="str">
            <v>USD</v>
          </cell>
          <cell r="E20771" t="str">
            <v>BBL</v>
          </cell>
          <cell r="F20771">
            <v>7.45</v>
          </cell>
          <cell r="G20771" t="str">
            <v>*</v>
          </cell>
          <cell r="H20771" t="str">
            <v>MT</v>
          </cell>
          <cell r="I20771" t="str">
            <v>DW</v>
          </cell>
          <cell r="J20771" t="str">
            <v>16:30 Singapore</v>
          </cell>
          <cell r="K20771" t="str">
            <v>c</v>
          </cell>
          <cell r="L20771">
            <v>3</v>
          </cell>
          <cell r="M20771">
            <v>41360</v>
          </cell>
          <cell r="N20771">
            <v>42222</v>
          </cell>
          <cell r="O20771" t="str">
            <v>Y</v>
          </cell>
          <cell r="R20771" t="str">
            <v>North West Europe</v>
          </cell>
          <cell r="S20771" t="str">
            <v>North West Europe</v>
          </cell>
          <cell r="T20771" t="str">
            <v>Swap</v>
          </cell>
        </row>
        <row r="20772">
          <cell r="A20772" t="str">
            <v>UNBSP06</v>
          </cell>
          <cell r="B20772" t="str">
            <v>RSD</v>
          </cell>
          <cell r="C20772" t="str">
            <v>FtS Spore ULSD 10ppm NWE CIF Crg Brent Crk Swap Mo06</v>
          </cell>
          <cell r="D20772" t="str">
            <v>USD</v>
          </cell>
          <cell r="E20772" t="str">
            <v>BBL</v>
          </cell>
          <cell r="F20772">
            <v>7.45</v>
          </cell>
          <cell r="G20772" t="str">
            <v>*</v>
          </cell>
          <cell r="H20772" t="str">
            <v>MT</v>
          </cell>
          <cell r="I20772" t="str">
            <v>DW</v>
          </cell>
          <cell r="J20772" t="str">
            <v>16:30 Singapore</v>
          </cell>
          <cell r="K20772" t="str">
            <v>c</v>
          </cell>
          <cell r="L20772">
            <v>3</v>
          </cell>
          <cell r="M20772">
            <v>41360</v>
          </cell>
          <cell r="N20772">
            <v>42222</v>
          </cell>
          <cell r="O20772" t="str">
            <v>Y</v>
          </cell>
          <cell r="R20772" t="str">
            <v>North West Europe</v>
          </cell>
          <cell r="S20772" t="str">
            <v>North West Europe</v>
          </cell>
          <cell r="T20772" t="str">
            <v>Swap</v>
          </cell>
        </row>
        <row r="20773">
          <cell r="A20773" t="str">
            <v>UNBSP07</v>
          </cell>
          <cell r="B20773" t="str">
            <v>RSD</v>
          </cell>
          <cell r="C20773" t="str">
            <v>FtS Spore ULSD 10ppm NWE CIF Crg Brent Crk Swap Mo07</v>
          </cell>
          <cell r="D20773" t="str">
            <v>USD</v>
          </cell>
          <cell r="E20773" t="str">
            <v>BBL</v>
          </cell>
          <cell r="F20773">
            <v>7.45</v>
          </cell>
          <cell r="G20773" t="str">
            <v>*</v>
          </cell>
          <cell r="H20773" t="str">
            <v>MT</v>
          </cell>
          <cell r="I20773" t="str">
            <v>DW</v>
          </cell>
          <cell r="J20773" t="str">
            <v>16:30 Singapore</v>
          </cell>
          <cell r="K20773" t="str">
            <v>c</v>
          </cell>
          <cell r="L20773">
            <v>3</v>
          </cell>
          <cell r="M20773">
            <v>41360</v>
          </cell>
          <cell r="N20773">
            <v>42222</v>
          </cell>
          <cell r="O20773" t="str">
            <v>Y</v>
          </cell>
          <cell r="R20773" t="str">
            <v>North West Europe</v>
          </cell>
          <cell r="S20773" t="str">
            <v>North West Europe</v>
          </cell>
          <cell r="T20773" t="str">
            <v>Swap</v>
          </cell>
        </row>
        <row r="20774">
          <cell r="A20774" t="str">
            <v>UNBSP08</v>
          </cell>
          <cell r="B20774" t="str">
            <v>RSD</v>
          </cell>
          <cell r="C20774" t="str">
            <v>FtS Spore ULSD 10ppm NWE CIF Crg Brent Crk Swap Mo08</v>
          </cell>
          <cell r="D20774" t="str">
            <v>USD</v>
          </cell>
          <cell r="E20774" t="str">
            <v>BBL</v>
          </cell>
          <cell r="F20774">
            <v>7.45</v>
          </cell>
          <cell r="G20774" t="str">
            <v>*</v>
          </cell>
          <cell r="H20774" t="str">
            <v>MT</v>
          </cell>
          <cell r="I20774" t="str">
            <v>DW</v>
          </cell>
          <cell r="J20774" t="str">
            <v>16:30 Singapore</v>
          </cell>
          <cell r="K20774" t="str">
            <v>c</v>
          </cell>
          <cell r="L20774">
            <v>3</v>
          </cell>
          <cell r="M20774">
            <v>41360</v>
          </cell>
          <cell r="N20774">
            <v>42222</v>
          </cell>
          <cell r="O20774" t="str">
            <v>Y</v>
          </cell>
          <cell r="R20774" t="str">
            <v>North West Europe</v>
          </cell>
          <cell r="S20774" t="str">
            <v>North West Europe</v>
          </cell>
          <cell r="T20774" t="str">
            <v>Swap</v>
          </cell>
        </row>
        <row r="20775">
          <cell r="A20775" t="str">
            <v>UNBSP09</v>
          </cell>
          <cell r="B20775" t="str">
            <v>RSD</v>
          </cell>
          <cell r="C20775" t="str">
            <v>FtS Spore ULSD 10ppm NWE CIF Crg Brent Crk Swap Mo09</v>
          </cell>
          <cell r="D20775" t="str">
            <v>USD</v>
          </cell>
          <cell r="E20775" t="str">
            <v>BBL</v>
          </cell>
          <cell r="F20775">
            <v>7.45</v>
          </cell>
          <cell r="G20775" t="str">
            <v>*</v>
          </cell>
          <cell r="H20775" t="str">
            <v>MT</v>
          </cell>
          <cell r="I20775" t="str">
            <v>DW</v>
          </cell>
          <cell r="J20775" t="str">
            <v>16:30 Singapore</v>
          </cell>
          <cell r="K20775" t="str">
            <v>c</v>
          </cell>
          <cell r="L20775">
            <v>3</v>
          </cell>
          <cell r="M20775">
            <v>41360</v>
          </cell>
          <cell r="N20775">
            <v>42222</v>
          </cell>
          <cell r="O20775" t="str">
            <v>Y</v>
          </cell>
          <cell r="R20775" t="str">
            <v>North West Europe</v>
          </cell>
          <cell r="S20775" t="str">
            <v>North West Europe</v>
          </cell>
          <cell r="T20775" t="str">
            <v>Swap</v>
          </cell>
        </row>
        <row r="20776">
          <cell r="A20776" t="str">
            <v>UNBSP10</v>
          </cell>
          <cell r="B20776" t="str">
            <v>RSD</v>
          </cell>
          <cell r="C20776" t="str">
            <v>FtS Spore ULSD 10ppm NWE CIF Crg Brent Crk Swap Mo10</v>
          </cell>
          <cell r="D20776" t="str">
            <v>USD</v>
          </cell>
          <cell r="E20776" t="str">
            <v>BBL</v>
          </cell>
          <cell r="F20776">
            <v>7.45</v>
          </cell>
          <cell r="G20776" t="str">
            <v>*</v>
          </cell>
          <cell r="H20776" t="str">
            <v>MT</v>
          </cell>
          <cell r="I20776" t="str">
            <v>DW</v>
          </cell>
          <cell r="J20776" t="str">
            <v>16:30 Singapore</v>
          </cell>
          <cell r="K20776" t="str">
            <v>c</v>
          </cell>
          <cell r="L20776">
            <v>3</v>
          </cell>
          <cell r="M20776">
            <v>41360</v>
          </cell>
          <cell r="N20776">
            <v>42222</v>
          </cell>
          <cell r="O20776" t="str">
            <v>Y</v>
          </cell>
          <cell r="R20776" t="str">
            <v>North West Europe</v>
          </cell>
          <cell r="S20776" t="str">
            <v>North West Europe</v>
          </cell>
          <cell r="T20776" t="str">
            <v>Swap</v>
          </cell>
        </row>
        <row r="20777">
          <cell r="A20777" t="str">
            <v>UNBSP11</v>
          </cell>
          <cell r="B20777" t="str">
            <v>RSD</v>
          </cell>
          <cell r="C20777" t="str">
            <v>FtS Spore ULSD 10ppm NWE CIF Crg Brent Crk Swap Mo11</v>
          </cell>
          <cell r="D20777" t="str">
            <v>USD</v>
          </cell>
          <cell r="E20777" t="str">
            <v>BBL</v>
          </cell>
          <cell r="F20777">
            <v>7.45</v>
          </cell>
          <cell r="G20777" t="str">
            <v>*</v>
          </cell>
          <cell r="H20777" t="str">
            <v>MT</v>
          </cell>
          <cell r="I20777" t="str">
            <v>DW</v>
          </cell>
          <cell r="J20777" t="str">
            <v>16:30 Singapore</v>
          </cell>
          <cell r="K20777" t="str">
            <v>c</v>
          </cell>
          <cell r="L20777">
            <v>3</v>
          </cell>
          <cell r="M20777">
            <v>41360</v>
          </cell>
          <cell r="N20777">
            <v>42222</v>
          </cell>
          <cell r="O20777" t="str">
            <v>Y</v>
          </cell>
          <cell r="R20777" t="str">
            <v>North West Europe</v>
          </cell>
          <cell r="S20777" t="str">
            <v>North West Europe</v>
          </cell>
          <cell r="T20777" t="str">
            <v>Swap</v>
          </cell>
        </row>
        <row r="20778">
          <cell r="A20778" t="str">
            <v>UNBSP12</v>
          </cell>
          <cell r="B20778" t="str">
            <v>RSD</v>
          </cell>
          <cell r="C20778" t="str">
            <v>FtS Spore ULSD 10ppm NWE CIF Crg Brent Crk Swap Mo12</v>
          </cell>
          <cell r="D20778" t="str">
            <v>USD</v>
          </cell>
          <cell r="E20778" t="str">
            <v>BBL</v>
          </cell>
          <cell r="F20778">
            <v>7.45</v>
          </cell>
          <cell r="G20778" t="str">
            <v>*</v>
          </cell>
          <cell r="H20778" t="str">
            <v>MT</v>
          </cell>
          <cell r="I20778" t="str">
            <v>DW</v>
          </cell>
          <cell r="J20778" t="str">
            <v>16:30 Singapore</v>
          </cell>
          <cell r="K20778" t="str">
            <v>c</v>
          </cell>
          <cell r="L20778">
            <v>3</v>
          </cell>
          <cell r="M20778">
            <v>41360</v>
          </cell>
          <cell r="N20778">
            <v>42222</v>
          </cell>
          <cell r="O20778" t="str">
            <v>Y</v>
          </cell>
          <cell r="R20778" t="str">
            <v>North West Europe</v>
          </cell>
          <cell r="S20778" t="str">
            <v>North West Europe</v>
          </cell>
          <cell r="T20778" t="str">
            <v>Swap</v>
          </cell>
        </row>
        <row r="20779">
          <cell r="A20779" t="str">
            <v>UNBSP13</v>
          </cell>
          <cell r="B20779" t="str">
            <v>RSD</v>
          </cell>
          <cell r="C20779" t="str">
            <v>FtS Spore ULSD 10ppm NWE CIF Crg Brent Crk Swap Mo13</v>
          </cell>
          <cell r="D20779" t="str">
            <v>USD</v>
          </cell>
          <cell r="E20779" t="str">
            <v>BBL</v>
          </cell>
          <cell r="F20779">
            <v>7.45</v>
          </cell>
          <cell r="G20779" t="str">
            <v>*</v>
          </cell>
          <cell r="H20779" t="str">
            <v>MT</v>
          </cell>
          <cell r="I20779" t="str">
            <v>DW</v>
          </cell>
          <cell r="J20779" t="str">
            <v>16:30 Singapore</v>
          </cell>
          <cell r="K20779" t="str">
            <v>c</v>
          </cell>
          <cell r="L20779">
            <v>3</v>
          </cell>
          <cell r="M20779">
            <v>41360</v>
          </cell>
          <cell r="N20779">
            <v>42222</v>
          </cell>
          <cell r="O20779" t="str">
            <v>Y</v>
          </cell>
          <cell r="R20779" t="str">
            <v>North West Europe</v>
          </cell>
          <cell r="S20779" t="str">
            <v>North West Europe</v>
          </cell>
          <cell r="T20779" t="str">
            <v>Swap</v>
          </cell>
        </row>
        <row r="20780">
          <cell r="A20780" t="str">
            <v>UNBSP14</v>
          </cell>
          <cell r="B20780" t="str">
            <v>RSD</v>
          </cell>
          <cell r="C20780" t="str">
            <v>FtS Spore ULSD 10ppm NWE CIF Crg Brent Crk Swap Mo14</v>
          </cell>
          <cell r="D20780" t="str">
            <v>USD</v>
          </cell>
          <cell r="E20780" t="str">
            <v>BBL</v>
          </cell>
          <cell r="F20780">
            <v>7.45</v>
          </cell>
          <cell r="G20780" t="str">
            <v>*</v>
          </cell>
          <cell r="H20780" t="str">
            <v>MT</v>
          </cell>
          <cell r="I20780" t="str">
            <v>DW</v>
          </cell>
          <cell r="J20780" t="str">
            <v>16:30 Singapore</v>
          </cell>
          <cell r="K20780" t="str">
            <v>c</v>
          </cell>
          <cell r="L20780">
            <v>3</v>
          </cell>
          <cell r="M20780">
            <v>41360</v>
          </cell>
          <cell r="N20780">
            <v>42222</v>
          </cell>
          <cell r="O20780" t="str">
            <v>Y</v>
          </cell>
          <cell r="R20780" t="str">
            <v>North West Europe</v>
          </cell>
          <cell r="S20780" t="str">
            <v>North West Europe</v>
          </cell>
          <cell r="T20780" t="str">
            <v>Swap</v>
          </cell>
        </row>
        <row r="20781">
          <cell r="A20781" t="str">
            <v>UNBSP15</v>
          </cell>
          <cell r="B20781" t="str">
            <v>RSD</v>
          </cell>
          <cell r="C20781" t="str">
            <v>FtS Spore ULSD 10ppm NWE CIF Crg Brent Crk Swap Mo15</v>
          </cell>
          <cell r="D20781" t="str">
            <v>USD</v>
          </cell>
          <cell r="E20781" t="str">
            <v>BBL</v>
          </cell>
          <cell r="F20781">
            <v>7.45</v>
          </cell>
          <cell r="G20781" t="str">
            <v>*</v>
          </cell>
          <cell r="H20781" t="str">
            <v>MT</v>
          </cell>
          <cell r="I20781" t="str">
            <v>DW</v>
          </cell>
          <cell r="J20781" t="str">
            <v>16:30 Singapore</v>
          </cell>
          <cell r="K20781" t="str">
            <v>c</v>
          </cell>
          <cell r="L20781">
            <v>3</v>
          </cell>
          <cell r="M20781">
            <v>41360</v>
          </cell>
          <cell r="N20781">
            <v>42222</v>
          </cell>
          <cell r="O20781" t="str">
            <v>Y</v>
          </cell>
          <cell r="R20781" t="str">
            <v>North West Europe</v>
          </cell>
          <cell r="S20781" t="str">
            <v>North West Europe</v>
          </cell>
          <cell r="T20781" t="str">
            <v>Swap</v>
          </cell>
        </row>
        <row r="20782">
          <cell r="A20782" t="str">
            <v>UNBSP16</v>
          </cell>
          <cell r="B20782" t="str">
            <v>RSD</v>
          </cell>
          <cell r="C20782" t="str">
            <v>FtS Spore ULSD 10ppm NWE CIF Crg Brent Crk Swap Mo16</v>
          </cell>
          <cell r="D20782" t="str">
            <v>USD</v>
          </cell>
          <cell r="E20782" t="str">
            <v>BBL</v>
          </cell>
          <cell r="F20782">
            <v>7.45</v>
          </cell>
          <cell r="G20782" t="str">
            <v>*</v>
          </cell>
          <cell r="H20782" t="str">
            <v>MT</v>
          </cell>
          <cell r="I20782" t="str">
            <v>DW</v>
          </cell>
          <cell r="J20782" t="str">
            <v>16:30 Singapore</v>
          </cell>
          <cell r="K20782" t="str">
            <v>c</v>
          </cell>
          <cell r="L20782">
            <v>3</v>
          </cell>
          <cell r="M20782">
            <v>41360</v>
          </cell>
          <cell r="N20782">
            <v>42222</v>
          </cell>
          <cell r="O20782" t="str">
            <v>Y</v>
          </cell>
          <cell r="R20782" t="str">
            <v>North West Europe</v>
          </cell>
          <cell r="S20782" t="str">
            <v>North West Europe</v>
          </cell>
          <cell r="T20782" t="str">
            <v>Swap</v>
          </cell>
        </row>
        <row r="20783">
          <cell r="A20783" t="str">
            <v>UNBSP17</v>
          </cell>
          <cell r="B20783" t="str">
            <v>RSD</v>
          </cell>
          <cell r="C20783" t="str">
            <v>FtS Spore ULSD 10ppm NWE CIF Crg Brent Crk Swap Mo17</v>
          </cell>
          <cell r="D20783" t="str">
            <v>USD</v>
          </cell>
          <cell r="E20783" t="str">
            <v>BBL</v>
          </cell>
          <cell r="F20783">
            <v>7.45</v>
          </cell>
          <cell r="G20783" t="str">
            <v>*</v>
          </cell>
          <cell r="H20783" t="str">
            <v>MT</v>
          </cell>
          <cell r="I20783" t="str">
            <v>DW</v>
          </cell>
          <cell r="J20783" t="str">
            <v>16:30 Singapore</v>
          </cell>
          <cell r="K20783" t="str">
            <v>c</v>
          </cell>
          <cell r="L20783">
            <v>3</v>
          </cell>
          <cell r="M20783">
            <v>41360</v>
          </cell>
          <cell r="N20783">
            <v>42222</v>
          </cell>
          <cell r="O20783" t="str">
            <v>Y</v>
          </cell>
          <cell r="R20783" t="str">
            <v>North West Europe</v>
          </cell>
          <cell r="S20783" t="str">
            <v>North West Europe</v>
          </cell>
          <cell r="T20783" t="str">
            <v>Swap</v>
          </cell>
        </row>
        <row r="20784">
          <cell r="A20784" t="str">
            <v>UNBSP18</v>
          </cell>
          <cell r="B20784" t="str">
            <v>RSD</v>
          </cell>
          <cell r="C20784" t="str">
            <v>FtS Spore ULSD 10ppm NWE CIF Crg Brent Crk Swap Mo18</v>
          </cell>
          <cell r="D20784" t="str">
            <v>USD</v>
          </cell>
          <cell r="E20784" t="str">
            <v>BBL</v>
          </cell>
          <cell r="F20784">
            <v>7.45</v>
          </cell>
          <cell r="G20784" t="str">
            <v>*</v>
          </cell>
          <cell r="H20784" t="str">
            <v>MT</v>
          </cell>
          <cell r="I20784" t="str">
            <v>DW</v>
          </cell>
          <cell r="J20784" t="str">
            <v>16:30 Singapore</v>
          </cell>
          <cell r="K20784" t="str">
            <v>c</v>
          </cell>
          <cell r="L20784">
            <v>3</v>
          </cell>
          <cell r="M20784">
            <v>41360</v>
          </cell>
          <cell r="N20784">
            <v>42222</v>
          </cell>
          <cell r="O20784" t="str">
            <v>Y</v>
          </cell>
          <cell r="R20784" t="str">
            <v>North West Europe</v>
          </cell>
          <cell r="S20784" t="str">
            <v>North West Europe</v>
          </cell>
          <cell r="T20784" t="str">
            <v>Swap</v>
          </cell>
        </row>
        <row r="20785">
          <cell r="A20785" t="str">
            <v>UNBSP19</v>
          </cell>
          <cell r="B20785" t="str">
            <v>RSD</v>
          </cell>
          <cell r="C20785" t="str">
            <v>FtS Spore ULSD 10ppm NWE CIF Crg Brent Crk Swap Mo19</v>
          </cell>
          <cell r="D20785" t="str">
            <v>USD</v>
          </cell>
          <cell r="E20785" t="str">
            <v>BBL</v>
          </cell>
          <cell r="F20785">
            <v>7.45</v>
          </cell>
          <cell r="G20785" t="str">
            <v>*</v>
          </cell>
          <cell r="H20785" t="str">
            <v>MT</v>
          </cell>
          <cell r="I20785" t="str">
            <v>DW</v>
          </cell>
          <cell r="J20785" t="str">
            <v>16:30 Singapore</v>
          </cell>
          <cell r="K20785" t="str">
            <v>c</v>
          </cell>
          <cell r="L20785">
            <v>3</v>
          </cell>
          <cell r="M20785">
            <v>41360</v>
          </cell>
          <cell r="N20785">
            <v>42222</v>
          </cell>
          <cell r="O20785" t="str">
            <v>Y</v>
          </cell>
          <cell r="R20785" t="str">
            <v>North West Europe</v>
          </cell>
          <cell r="S20785" t="str">
            <v>North West Europe</v>
          </cell>
          <cell r="T20785" t="str">
            <v>Swap</v>
          </cell>
        </row>
        <row r="20786">
          <cell r="A20786" t="str">
            <v>UNBSP20</v>
          </cell>
          <cell r="B20786" t="str">
            <v>RSD</v>
          </cell>
          <cell r="C20786" t="str">
            <v>FtS Spore ULSD 10ppm NWE CIF Crg Brent Crk Swap Mo20</v>
          </cell>
          <cell r="D20786" t="str">
            <v>USD</v>
          </cell>
          <cell r="E20786" t="str">
            <v>BBL</v>
          </cell>
          <cell r="F20786">
            <v>7.45</v>
          </cell>
          <cell r="G20786" t="str">
            <v>*</v>
          </cell>
          <cell r="H20786" t="str">
            <v>MT</v>
          </cell>
          <cell r="I20786" t="str">
            <v>DW</v>
          </cell>
          <cell r="J20786" t="str">
            <v>16:30 Singapore</v>
          </cell>
          <cell r="K20786" t="str">
            <v>c</v>
          </cell>
          <cell r="L20786">
            <v>3</v>
          </cell>
          <cell r="M20786">
            <v>41360</v>
          </cell>
          <cell r="N20786">
            <v>42222</v>
          </cell>
          <cell r="O20786" t="str">
            <v>Y</v>
          </cell>
          <cell r="R20786" t="str">
            <v>North West Europe</v>
          </cell>
          <cell r="S20786" t="str">
            <v>North West Europe</v>
          </cell>
          <cell r="T20786" t="str">
            <v>Swap</v>
          </cell>
        </row>
        <row r="20787">
          <cell r="A20787" t="str">
            <v>UNBSP21</v>
          </cell>
          <cell r="B20787" t="str">
            <v>RSD</v>
          </cell>
          <cell r="C20787" t="str">
            <v>FtS Spore ULSD 10ppm NWE CIF Crg Brent Crk Swap Mo21</v>
          </cell>
          <cell r="D20787" t="str">
            <v>USD</v>
          </cell>
          <cell r="E20787" t="str">
            <v>BBL</v>
          </cell>
          <cell r="F20787">
            <v>7.45</v>
          </cell>
          <cell r="G20787" t="str">
            <v>*</v>
          </cell>
          <cell r="H20787" t="str">
            <v>MT</v>
          </cell>
          <cell r="I20787" t="str">
            <v>DW</v>
          </cell>
          <cell r="J20787" t="str">
            <v>16:30 Singapore</v>
          </cell>
          <cell r="K20787" t="str">
            <v>c</v>
          </cell>
          <cell r="L20787">
            <v>3</v>
          </cell>
          <cell r="M20787">
            <v>41360</v>
          </cell>
          <cell r="N20787">
            <v>42222</v>
          </cell>
          <cell r="O20787" t="str">
            <v>Y</v>
          </cell>
          <cell r="R20787" t="str">
            <v>North West Europe</v>
          </cell>
          <cell r="S20787" t="str">
            <v>North West Europe</v>
          </cell>
          <cell r="T20787" t="str">
            <v>Swap</v>
          </cell>
        </row>
        <row r="20788">
          <cell r="A20788" t="str">
            <v>UNBSR01</v>
          </cell>
          <cell r="B20788" t="str">
            <v>RSD</v>
          </cell>
          <cell r="C20788" t="str">
            <v>FtS Spore ULSD 10ppm NWE CIF Crg Brent Crk Swap Qr01</v>
          </cell>
          <cell r="D20788" t="str">
            <v>USD</v>
          </cell>
          <cell r="E20788" t="str">
            <v>BBL</v>
          </cell>
          <cell r="F20788">
            <v>7.45</v>
          </cell>
          <cell r="G20788" t="str">
            <v>*</v>
          </cell>
          <cell r="H20788" t="str">
            <v>MT</v>
          </cell>
          <cell r="I20788" t="str">
            <v>DW</v>
          </cell>
          <cell r="J20788" t="str">
            <v>16:30 Singapore</v>
          </cell>
          <cell r="K20788" t="str">
            <v>c</v>
          </cell>
          <cell r="L20788">
            <v>3</v>
          </cell>
          <cell r="M20788">
            <v>41360</v>
          </cell>
          <cell r="N20788">
            <v>42222</v>
          </cell>
          <cell r="O20788" t="str">
            <v>Y</v>
          </cell>
          <cell r="R20788" t="str">
            <v>North West Europe</v>
          </cell>
          <cell r="S20788" t="str">
            <v>North West Europe</v>
          </cell>
          <cell r="T20788" t="str">
            <v>Swap</v>
          </cell>
        </row>
        <row r="20789">
          <cell r="A20789" t="str">
            <v>UNBSR02</v>
          </cell>
          <cell r="B20789" t="str">
            <v>RSD</v>
          </cell>
          <cell r="C20789" t="str">
            <v>FtS Spore ULSD 10ppm NWE CIF Crg Brent Crk Swap Qr02</v>
          </cell>
          <cell r="D20789" t="str">
            <v>USD</v>
          </cell>
          <cell r="E20789" t="str">
            <v>BBL</v>
          </cell>
          <cell r="F20789">
            <v>7.45</v>
          </cell>
          <cell r="G20789" t="str">
            <v>*</v>
          </cell>
          <cell r="H20789" t="str">
            <v>MT</v>
          </cell>
          <cell r="I20789" t="str">
            <v>DW</v>
          </cell>
          <cell r="J20789" t="str">
            <v>16:30 Singapore</v>
          </cell>
          <cell r="K20789" t="str">
            <v>c</v>
          </cell>
          <cell r="L20789">
            <v>3</v>
          </cell>
          <cell r="M20789">
            <v>41360</v>
          </cell>
          <cell r="N20789">
            <v>42222</v>
          </cell>
          <cell r="O20789" t="str">
            <v>Y</v>
          </cell>
          <cell r="R20789" t="str">
            <v>North West Europe</v>
          </cell>
          <cell r="S20789" t="str">
            <v>North West Europe</v>
          </cell>
          <cell r="T20789" t="str">
            <v>Swap</v>
          </cell>
        </row>
        <row r="20790">
          <cell r="A20790" t="str">
            <v>UNBSR03</v>
          </cell>
          <cell r="B20790" t="str">
            <v>RSD</v>
          </cell>
          <cell r="C20790" t="str">
            <v>FtS Spore ULSD 10ppm NWE CIF Crg Brent Crk Swap Qr03</v>
          </cell>
          <cell r="D20790" t="str">
            <v>USD</v>
          </cell>
          <cell r="E20790" t="str">
            <v>BBL</v>
          </cell>
          <cell r="F20790">
            <v>7.45</v>
          </cell>
          <cell r="G20790" t="str">
            <v>*</v>
          </cell>
          <cell r="H20790" t="str">
            <v>MT</v>
          </cell>
          <cell r="I20790" t="str">
            <v>DW</v>
          </cell>
          <cell r="J20790" t="str">
            <v>16:30 Singapore</v>
          </cell>
          <cell r="K20790" t="str">
            <v>c</v>
          </cell>
          <cell r="L20790">
            <v>3</v>
          </cell>
          <cell r="M20790">
            <v>41360</v>
          </cell>
          <cell r="N20790">
            <v>42222</v>
          </cell>
          <cell r="O20790" t="str">
            <v>Y</v>
          </cell>
          <cell r="R20790" t="str">
            <v>North West Europe</v>
          </cell>
          <cell r="S20790" t="str">
            <v>North West Europe</v>
          </cell>
          <cell r="T20790" t="str">
            <v>Swap</v>
          </cell>
        </row>
        <row r="20791">
          <cell r="A20791" t="str">
            <v>UNBSR04</v>
          </cell>
          <cell r="B20791" t="str">
            <v>RSD</v>
          </cell>
          <cell r="C20791" t="str">
            <v>FtS Spore ULSD 10ppm NWE CIF Crg Brent Crk Swap Qr04</v>
          </cell>
          <cell r="D20791" t="str">
            <v>USD</v>
          </cell>
          <cell r="E20791" t="str">
            <v>BBL</v>
          </cell>
          <cell r="F20791">
            <v>7.45</v>
          </cell>
          <cell r="G20791" t="str">
            <v>*</v>
          </cell>
          <cell r="H20791" t="str">
            <v>MT</v>
          </cell>
          <cell r="I20791" t="str">
            <v>DW</v>
          </cell>
          <cell r="J20791" t="str">
            <v>16:30 Singapore</v>
          </cell>
          <cell r="K20791" t="str">
            <v>c</v>
          </cell>
          <cell r="L20791">
            <v>3</v>
          </cell>
          <cell r="M20791">
            <v>41360</v>
          </cell>
          <cell r="N20791">
            <v>42222</v>
          </cell>
          <cell r="O20791" t="str">
            <v>Y</v>
          </cell>
          <cell r="R20791" t="str">
            <v>North West Europe</v>
          </cell>
          <cell r="S20791" t="str">
            <v>North West Europe</v>
          </cell>
          <cell r="T20791" t="str">
            <v>Swap</v>
          </cell>
        </row>
        <row r="20792">
          <cell r="A20792" t="str">
            <v>UNBSR05</v>
          </cell>
          <cell r="B20792" t="str">
            <v>RSD</v>
          </cell>
          <cell r="C20792" t="str">
            <v>FtS Spore ULSD 10ppm NWE CIF Crg Brent Crk Swap Qr05</v>
          </cell>
          <cell r="D20792" t="str">
            <v>USD</v>
          </cell>
          <cell r="E20792" t="str">
            <v>BBL</v>
          </cell>
          <cell r="F20792">
            <v>7.45</v>
          </cell>
          <cell r="G20792" t="str">
            <v>*</v>
          </cell>
          <cell r="H20792" t="str">
            <v>MT</v>
          </cell>
          <cell r="I20792" t="str">
            <v>DW</v>
          </cell>
          <cell r="J20792" t="str">
            <v>16:30 Singapore</v>
          </cell>
          <cell r="K20792" t="str">
            <v>c</v>
          </cell>
          <cell r="L20792">
            <v>3</v>
          </cell>
          <cell r="M20792">
            <v>41360</v>
          </cell>
          <cell r="N20792">
            <v>42222</v>
          </cell>
          <cell r="O20792" t="str">
            <v>Y</v>
          </cell>
          <cell r="R20792" t="str">
            <v>North West Europe</v>
          </cell>
          <cell r="S20792" t="str">
            <v>North West Europe</v>
          </cell>
          <cell r="T20792" t="str">
            <v>Swap</v>
          </cell>
        </row>
        <row r="20793">
          <cell r="A20793" t="str">
            <v>UNBSR06</v>
          </cell>
          <cell r="B20793" t="str">
            <v>RSD</v>
          </cell>
          <cell r="C20793" t="str">
            <v>FtS Spore ULSD 10ppm NWE CIF Crg Brent Crk Swap Qr06</v>
          </cell>
          <cell r="D20793" t="str">
            <v>USD</v>
          </cell>
          <cell r="E20793" t="str">
            <v>BBL</v>
          </cell>
          <cell r="F20793">
            <v>7.45</v>
          </cell>
          <cell r="G20793" t="str">
            <v>*</v>
          </cell>
          <cell r="H20793" t="str">
            <v>MT</v>
          </cell>
          <cell r="I20793" t="str">
            <v>DW</v>
          </cell>
          <cell r="J20793" t="str">
            <v>16:30 Singapore</v>
          </cell>
          <cell r="K20793" t="str">
            <v>c</v>
          </cell>
          <cell r="L20793">
            <v>3</v>
          </cell>
          <cell r="M20793">
            <v>41360</v>
          </cell>
          <cell r="N20793">
            <v>42222</v>
          </cell>
          <cell r="O20793" t="str">
            <v>Y</v>
          </cell>
          <cell r="R20793" t="str">
            <v>North West Europe</v>
          </cell>
          <cell r="S20793" t="str">
            <v>North West Europe</v>
          </cell>
          <cell r="T20793" t="str">
            <v>Swap</v>
          </cell>
        </row>
        <row r="20794">
          <cell r="A20794" t="str">
            <v>UNBSR07</v>
          </cell>
          <cell r="B20794" t="str">
            <v>RSD</v>
          </cell>
          <cell r="C20794" t="str">
            <v>FtS Spore ULSD 10ppm NWE CIF Crg Brent Crk Swap Qr07</v>
          </cell>
          <cell r="D20794" t="str">
            <v>USD</v>
          </cell>
          <cell r="E20794" t="str">
            <v>BBL</v>
          </cell>
          <cell r="F20794">
            <v>7.45</v>
          </cell>
          <cell r="G20794" t="str">
            <v>*</v>
          </cell>
          <cell r="H20794" t="str">
            <v>MT</v>
          </cell>
          <cell r="I20794" t="str">
            <v>DW</v>
          </cell>
          <cell r="J20794" t="str">
            <v>16:30 Singapore</v>
          </cell>
          <cell r="K20794" t="str">
            <v>c</v>
          </cell>
          <cell r="L20794">
            <v>3</v>
          </cell>
          <cell r="M20794">
            <v>41884</v>
          </cell>
          <cell r="N20794">
            <v>42222</v>
          </cell>
          <cell r="O20794" t="str">
            <v>Y</v>
          </cell>
          <cell r="R20794" t="str">
            <v>North West Europe</v>
          </cell>
          <cell r="S20794" t="str">
            <v>North West Europe</v>
          </cell>
          <cell r="T20794" t="str">
            <v>Swap</v>
          </cell>
        </row>
        <row r="20795">
          <cell r="A20795" t="str">
            <v>UNBSR08</v>
          </cell>
          <cell r="B20795" t="str">
            <v>RSD</v>
          </cell>
          <cell r="C20795" t="str">
            <v>FtS Spore ULSD 10ppm NWE CIF Crg Brent Crk Swap Qr08</v>
          </cell>
          <cell r="D20795" t="str">
            <v>USD</v>
          </cell>
          <cell r="E20795" t="str">
            <v>BBL</v>
          </cell>
          <cell r="F20795">
            <v>7.45</v>
          </cell>
          <cell r="G20795" t="str">
            <v>*</v>
          </cell>
          <cell r="H20795" t="str">
            <v>MT</v>
          </cell>
          <cell r="I20795" t="str">
            <v>DW</v>
          </cell>
          <cell r="J20795" t="str">
            <v>16:30 Singapore</v>
          </cell>
          <cell r="K20795" t="str">
            <v>c</v>
          </cell>
          <cell r="L20795">
            <v>3</v>
          </cell>
          <cell r="M20795">
            <v>41884</v>
          </cell>
          <cell r="N20795">
            <v>42222</v>
          </cell>
          <cell r="O20795" t="str">
            <v>Y</v>
          </cell>
          <cell r="R20795" t="str">
            <v>North West Europe</v>
          </cell>
          <cell r="S20795" t="str">
            <v>North West Europe</v>
          </cell>
          <cell r="T20795" t="str">
            <v>Swap</v>
          </cell>
        </row>
        <row r="20796">
          <cell r="A20796" t="str">
            <v>UNBSS01</v>
          </cell>
          <cell r="B20796" t="str">
            <v>RSD</v>
          </cell>
          <cell r="C20796" t="str">
            <v>FtS Spore ULSD 10ppm NWE CIF Crg Brent Crk Swap Yr01</v>
          </cell>
          <cell r="D20796" t="str">
            <v>USD</v>
          </cell>
          <cell r="E20796" t="str">
            <v>BBL</v>
          </cell>
          <cell r="F20796">
            <v>7.45</v>
          </cell>
          <cell r="G20796" t="str">
            <v>*</v>
          </cell>
          <cell r="H20796" t="str">
            <v>MT</v>
          </cell>
          <cell r="I20796" t="str">
            <v>DW</v>
          </cell>
          <cell r="J20796" t="str">
            <v>16:30 Singapore</v>
          </cell>
          <cell r="K20796" t="str">
            <v>c</v>
          </cell>
          <cell r="L20796">
            <v>3</v>
          </cell>
          <cell r="M20796">
            <v>41360</v>
          </cell>
          <cell r="N20796">
            <v>42222</v>
          </cell>
          <cell r="O20796" t="str">
            <v>Y</v>
          </cell>
          <cell r="R20796" t="str">
            <v>North West Europe</v>
          </cell>
          <cell r="S20796" t="str">
            <v>North West Europe</v>
          </cell>
          <cell r="T20796" t="str">
            <v>Swap</v>
          </cell>
        </row>
        <row r="20797">
          <cell r="A20797" t="str">
            <v>UNBSS02</v>
          </cell>
          <cell r="B20797" t="str">
            <v>RSD</v>
          </cell>
          <cell r="C20797" t="str">
            <v>FtS Spore ULSD 10ppm NWE CIF Crg Brent Crk Swap Yr02</v>
          </cell>
          <cell r="D20797" t="str">
            <v>USD</v>
          </cell>
          <cell r="E20797" t="str">
            <v>BBL</v>
          </cell>
          <cell r="F20797">
            <v>7.45</v>
          </cell>
          <cell r="G20797" t="str">
            <v>*</v>
          </cell>
          <cell r="H20797" t="str">
            <v>MT</v>
          </cell>
          <cell r="I20797" t="str">
            <v>DW</v>
          </cell>
          <cell r="J20797" t="str">
            <v>16:30 Singapore</v>
          </cell>
          <cell r="K20797" t="str">
            <v>c</v>
          </cell>
          <cell r="L20797">
            <v>3</v>
          </cell>
          <cell r="M20797">
            <v>41884</v>
          </cell>
          <cell r="N20797">
            <v>42222</v>
          </cell>
          <cell r="O20797" t="str">
            <v>Y</v>
          </cell>
          <cell r="R20797" t="str">
            <v>North West Europe</v>
          </cell>
          <cell r="S20797" t="str">
            <v>North West Europe</v>
          </cell>
          <cell r="T20797" t="str">
            <v>Swap</v>
          </cell>
        </row>
        <row r="20798">
          <cell r="A20798" t="str">
            <v>UNCD001</v>
          </cell>
          <cell r="B20798" t="str">
            <v>DR</v>
          </cell>
          <cell r="C20798" t="str">
            <v>ULSD 10ppm NWE CIF Crg London Dubai Crack Swap Mo01</v>
          </cell>
          <cell r="D20798" t="str">
            <v>USD</v>
          </cell>
          <cell r="E20798" t="str">
            <v>BBL</v>
          </cell>
          <cell r="I20798" t="str">
            <v>DW</v>
          </cell>
          <cell r="J20798" t="str">
            <v>16:30 UK</v>
          </cell>
          <cell r="K20798" t="str">
            <v>c</v>
          </cell>
          <cell r="L20798">
            <v>3</v>
          </cell>
          <cell r="R20798" t="str">
            <v>North West Europe</v>
          </cell>
          <cell r="S20798" t="str">
            <v>North West Europe</v>
          </cell>
          <cell r="T20798" t="str">
            <v>Swap</v>
          </cell>
        </row>
        <row r="20799">
          <cell r="A20799" t="str">
            <v>UNCD002</v>
          </cell>
          <cell r="B20799" t="str">
            <v>DR</v>
          </cell>
          <cell r="C20799" t="str">
            <v>ULSD 10ppm NWE CIF Crg London Dubai Crack Swap Mo02</v>
          </cell>
          <cell r="D20799" t="str">
            <v>USD</v>
          </cell>
          <cell r="E20799" t="str">
            <v>BBL</v>
          </cell>
          <cell r="I20799" t="str">
            <v>DW</v>
          </cell>
          <cell r="J20799" t="str">
            <v>16:30 UK</v>
          </cell>
          <cell r="K20799" t="str">
            <v>c</v>
          </cell>
          <cell r="L20799">
            <v>3</v>
          </cell>
          <cell r="R20799" t="str">
            <v>North West Europe</v>
          </cell>
          <cell r="S20799" t="str">
            <v>North West Europe</v>
          </cell>
          <cell r="T20799" t="str">
            <v>Swap</v>
          </cell>
        </row>
        <row r="20800">
          <cell r="A20800" t="str">
            <v>UNCD003</v>
          </cell>
          <cell r="B20800" t="str">
            <v>DR</v>
          </cell>
          <cell r="C20800" t="str">
            <v>ULSD 10ppm NWE CIF Crg London Dubai Crack Swap Mo03</v>
          </cell>
          <cell r="D20800" t="str">
            <v>USD</v>
          </cell>
          <cell r="E20800" t="str">
            <v>BBL</v>
          </cell>
          <cell r="I20800" t="str">
            <v>DW</v>
          </cell>
          <cell r="J20800" t="str">
            <v>16:30 UK</v>
          </cell>
          <cell r="K20800" t="str">
            <v>c</v>
          </cell>
          <cell r="L20800">
            <v>3</v>
          </cell>
          <cell r="R20800" t="str">
            <v>North West Europe</v>
          </cell>
          <cell r="S20800" t="str">
            <v>North West Europe</v>
          </cell>
          <cell r="T20800" t="str">
            <v>Swap</v>
          </cell>
        </row>
        <row r="20801">
          <cell r="A20801" t="str">
            <v>UNCD004</v>
          </cell>
          <cell r="B20801" t="str">
            <v>DR</v>
          </cell>
          <cell r="C20801" t="str">
            <v>ULSD 10ppm NWE CIF Crg London Dubai Crack Swap Mo04</v>
          </cell>
          <cell r="D20801" t="str">
            <v>USD</v>
          </cell>
          <cell r="E20801" t="str">
            <v>BBL</v>
          </cell>
          <cell r="I20801" t="str">
            <v>DW</v>
          </cell>
          <cell r="J20801" t="str">
            <v>16:30 UK</v>
          </cell>
          <cell r="K20801" t="str">
            <v>c</v>
          </cell>
          <cell r="L20801">
            <v>3</v>
          </cell>
          <cell r="R20801" t="str">
            <v>North West Europe</v>
          </cell>
          <cell r="S20801" t="str">
            <v>North West Europe</v>
          </cell>
          <cell r="T20801" t="str">
            <v>Swap</v>
          </cell>
        </row>
        <row r="20802">
          <cell r="A20802" t="str">
            <v>UNCD005</v>
          </cell>
          <cell r="B20802" t="str">
            <v>DR</v>
          </cell>
          <cell r="C20802" t="str">
            <v>ULSD 10ppm NWE CIF Crg London Dubai Crack Swap Mo05</v>
          </cell>
          <cell r="D20802" t="str">
            <v>USD</v>
          </cell>
          <cell r="E20802" t="str">
            <v>BBL</v>
          </cell>
          <cell r="I20802" t="str">
            <v>DW</v>
          </cell>
          <cell r="J20802" t="str">
            <v>16:30 UK</v>
          </cell>
          <cell r="K20802" t="str">
            <v>c</v>
          </cell>
          <cell r="L20802">
            <v>3</v>
          </cell>
          <cell r="R20802" t="str">
            <v>North West Europe</v>
          </cell>
          <cell r="S20802" t="str">
            <v>North West Europe</v>
          </cell>
          <cell r="T20802" t="str">
            <v>Swap</v>
          </cell>
        </row>
        <row r="20803">
          <cell r="A20803" t="str">
            <v>UNCD006</v>
          </cell>
          <cell r="B20803" t="str">
            <v>DR</v>
          </cell>
          <cell r="C20803" t="str">
            <v>ULSD 10ppm NWE CIF Crg London Dubai Crack Swap Mo06</v>
          </cell>
          <cell r="D20803" t="str">
            <v>USD</v>
          </cell>
          <cell r="E20803" t="str">
            <v>BBL</v>
          </cell>
          <cell r="I20803" t="str">
            <v>DW</v>
          </cell>
          <cell r="J20803" t="str">
            <v>16:30 UK</v>
          </cell>
          <cell r="K20803" t="str">
            <v>c</v>
          </cell>
          <cell r="L20803">
            <v>3</v>
          </cell>
          <cell r="R20803" t="str">
            <v>North West Europe</v>
          </cell>
          <cell r="S20803" t="str">
            <v>North West Europe</v>
          </cell>
          <cell r="T20803" t="str">
            <v>Swap</v>
          </cell>
        </row>
        <row r="20804">
          <cell r="A20804" t="str">
            <v>UNCD007</v>
          </cell>
          <cell r="B20804" t="str">
            <v>DR</v>
          </cell>
          <cell r="C20804" t="str">
            <v>ULSD 10ppm NWE CIF Crg London Dubai Crack Swap Mo07</v>
          </cell>
          <cell r="D20804" t="str">
            <v>USD</v>
          </cell>
          <cell r="E20804" t="str">
            <v>BBL</v>
          </cell>
          <cell r="I20804" t="str">
            <v>DW</v>
          </cell>
          <cell r="J20804" t="str">
            <v>16:30 UK</v>
          </cell>
          <cell r="K20804" t="str">
            <v>c</v>
          </cell>
          <cell r="L20804">
            <v>3</v>
          </cell>
          <cell r="R20804" t="str">
            <v>North West Europe</v>
          </cell>
          <cell r="S20804" t="str">
            <v>North West Europe</v>
          </cell>
          <cell r="T20804" t="str">
            <v>Swap</v>
          </cell>
        </row>
        <row r="20805">
          <cell r="A20805" t="str">
            <v>UNCD008</v>
          </cell>
          <cell r="B20805" t="str">
            <v>DR</v>
          </cell>
          <cell r="C20805" t="str">
            <v>ULSD 10ppm NWE CIF Crg London Dubai Crack Swap Mo08</v>
          </cell>
          <cell r="D20805" t="str">
            <v>USD</v>
          </cell>
          <cell r="E20805" t="str">
            <v>BBL</v>
          </cell>
          <cell r="I20805" t="str">
            <v>DW</v>
          </cell>
          <cell r="J20805" t="str">
            <v>16:30 UK</v>
          </cell>
          <cell r="K20805" t="str">
            <v>c</v>
          </cell>
          <cell r="L20805">
            <v>3</v>
          </cell>
          <cell r="R20805" t="str">
            <v>North West Europe</v>
          </cell>
          <cell r="S20805" t="str">
            <v>North West Europe</v>
          </cell>
          <cell r="T20805" t="str">
            <v>Swap</v>
          </cell>
        </row>
        <row r="20806">
          <cell r="A20806" t="str">
            <v>UNCD009</v>
          </cell>
          <cell r="B20806" t="str">
            <v>DR</v>
          </cell>
          <cell r="C20806" t="str">
            <v>ULSD 10ppm NWE CIF Crg London Dubai Crack Swap Mo09</v>
          </cell>
          <cell r="D20806" t="str">
            <v>USD</v>
          </cell>
          <cell r="E20806" t="str">
            <v>BBL</v>
          </cell>
          <cell r="I20806" t="str">
            <v>DW</v>
          </cell>
          <cell r="J20806" t="str">
            <v>16:30 UK</v>
          </cell>
          <cell r="K20806" t="str">
            <v>c</v>
          </cell>
          <cell r="L20806">
            <v>3</v>
          </cell>
          <cell r="R20806" t="str">
            <v>North West Europe</v>
          </cell>
          <cell r="S20806" t="str">
            <v>North West Europe</v>
          </cell>
          <cell r="T20806" t="str">
            <v>Swap</v>
          </cell>
        </row>
        <row r="20807">
          <cell r="A20807" t="str">
            <v>UNCD010</v>
          </cell>
          <cell r="B20807" t="str">
            <v>DR</v>
          </cell>
          <cell r="C20807" t="str">
            <v>ULSD 10ppm NWE CIF Crg London Dubai Crack Swap Mo10</v>
          </cell>
          <cell r="D20807" t="str">
            <v>USD</v>
          </cell>
          <cell r="E20807" t="str">
            <v>BBL</v>
          </cell>
          <cell r="I20807" t="str">
            <v>DW</v>
          </cell>
          <cell r="J20807" t="str">
            <v>16:30 UK</v>
          </cell>
          <cell r="K20807" t="str">
            <v>c</v>
          </cell>
          <cell r="L20807">
            <v>3</v>
          </cell>
          <cell r="R20807" t="str">
            <v>North West Europe</v>
          </cell>
          <cell r="S20807" t="str">
            <v>North West Europe</v>
          </cell>
          <cell r="T20807" t="str">
            <v>Swap</v>
          </cell>
        </row>
        <row r="20808">
          <cell r="A20808" t="str">
            <v>UNCD011</v>
          </cell>
          <cell r="B20808" t="str">
            <v>DR</v>
          </cell>
          <cell r="C20808" t="str">
            <v>ULSD 10ppm NWE CIF Crg London Dubai Crack Swap Mo11</v>
          </cell>
          <cell r="D20808" t="str">
            <v>USD</v>
          </cell>
          <cell r="E20808" t="str">
            <v>BBL</v>
          </cell>
          <cell r="I20808" t="str">
            <v>DW</v>
          </cell>
          <cell r="J20808" t="str">
            <v>16:30 UK</v>
          </cell>
          <cell r="K20808" t="str">
            <v>c</v>
          </cell>
          <cell r="L20808">
            <v>3</v>
          </cell>
          <cell r="R20808" t="str">
            <v>North West Europe</v>
          </cell>
          <cell r="S20808" t="str">
            <v>North West Europe</v>
          </cell>
          <cell r="T20808" t="str">
            <v>Swap</v>
          </cell>
        </row>
        <row r="20809">
          <cell r="A20809" t="str">
            <v>UNCD012</v>
          </cell>
          <cell r="B20809" t="str">
            <v>DR</v>
          </cell>
          <cell r="C20809" t="str">
            <v>ULSD 10ppm NWE CIF Crg London Dubai Crack Swap Mo12</v>
          </cell>
          <cell r="D20809" t="str">
            <v>USD</v>
          </cell>
          <cell r="E20809" t="str">
            <v>BBL</v>
          </cell>
          <cell r="I20809" t="str">
            <v>DW</v>
          </cell>
          <cell r="J20809" t="str">
            <v>16:30 UK</v>
          </cell>
          <cell r="K20809" t="str">
            <v>c</v>
          </cell>
          <cell r="L20809">
            <v>3</v>
          </cell>
          <cell r="R20809" t="str">
            <v>North West Europe</v>
          </cell>
          <cell r="S20809" t="str">
            <v>North West Europe</v>
          </cell>
          <cell r="T20809" t="str">
            <v>Swap</v>
          </cell>
        </row>
        <row r="20810">
          <cell r="A20810" t="str">
            <v>UNCD013</v>
          </cell>
          <cell r="B20810" t="str">
            <v>DR</v>
          </cell>
          <cell r="C20810" t="str">
            <v>ULSD 10ppm NWE CIF Crg London Dubai Crack Swap Mo13</v>
          </cell>
          <cell r="D20810" t="str">
            <v>USD</v>
          </cell>
          <cell r="E20810" t="str">
            <v>BBL</v>
          </cell>
          <cell r="I20810" t="str">
            <v>DW</v>
          </cell>
          <cell r="J20810" t="str">
            <v>16:30 UK</v>
          </cell>
          <cell r="K20810" t="str">
            <v>c</v>
          </cell>
          <cell r="L20810">
            <v>3</v>
          </cell>
          <cell r="R20810" t="str">
            <v>North West Europe</v>
          </cell>
          <cell r="S20810" t="str">
            <v>North West Europe</v>
          </cell>
          <cell r="T20810" t="str">
            <v>Swap</v>
          </cell>
        </row>
        <row r="20811">
          <cell r="A20811" t="str">
            <v>UNCD014</v>
          </cell>
          <cell r="B20811" t="str">
            <v>DR</v>
          </cell>
          <cell r="C20811" t="str">
            <v>ULSD 10ppm NWE CIF Crg London Dubai Crack Swap Mo14</v>
          </cell>
          <cell r="D20811" t="str">
            <v>USD</v>
          </cell>
          <cell r="E20811" t="str">
            <v>BBL</v>
          </cell>
          <cell r="I20811" t="str">
            <v>DW</v>
          </cell>
          <cell r="J20811" t="str">
            <v>16:30 UK</v>
          </cell>
          <cell r="K20811" t="str">
            <v>c</v>
          </cell>
          <cell r="L20811">
            <v>3</v>
          </cell>
          <cell r="R20811" t="str">
            <v>North West Europe</v>
          </cell>
          <cell r="S20811" t="str">
            <v>North West Europe</v>
          </cell>
          <cell r="T20811" t="str">
            <v>Swap</v>
          </cell>
        </row>
        <row r="20812">
          <cell r="A20812" t="str">
            <v>UNCD015</v>
          </cell>
          <cell r="B20812" t="str">
            <v>DR</v>
          </cell>
          <cell r="C20812" t="str">
            <v>ULSD 10ppm NWE CIF Crg London Dubai Crack Swap Mo15</v>
          </cell>
          <cell r="D20812" t="str">
            <v>USD</v>
          </cell>
          <cell r="E20812" t="str">
            <v>BBL</v>
          </cell>
          <cell r="I20812" t="str">
            <v>DW</v>
          </cell>
          <cell r="J20812" t="str">
            <v>16:30 UK</v>
          </cell>
          <cell r="K20812" t="str">
            <v>c</v>
          </cell>
          <cell r="L20812">
            <v>3</v>
          </cell>
          <cell r="R20812" t="str">
            <v>North West Europe</v>
          </cell>
          <cell r="S20812" t="str">
            <v>North West Europe</v>
          </cell>
          <cell r="T20812" t="str">
            <v>Swap</v>
          </cell>
        </row>
        <row r="20813">
          <cell r="A20813" t="str">
            <v>UNCD016</v>
          </cell>
          <cell r="B20813" t="str">
            <v>DR</v>
          </cell>
          <cell r="C20813" t="str">
            <v>ULSD 10ppm NWE CIF Crg London Dubai Crack Swap Mo16</v>
          </cell>
          <cell r="D20813" t="str">
            <v>USD</v>
          </cell>
          <cell r="E20813" t="str">
            <v>BBL</v>
          </cell>
          <cell r="I20813" t="str">
            <v>DW</v>
          </cell>
          <cell r="J20813" t="str">
            <v>16:30 UK</v>
          </cell>
          <cell r="K20813" t="str">
            <v>c</v>
          </cell>
          <cell r="L20813">
            <v>3</v>
          </cell>
          <cell r="R20813" t="str">
            <v>North West Europe</v>
          </cell>
          <cell r="S20813" t="str">
            <v>North West Europe</v>
          </cell>
          <cell r="T20813" t="str">
            <v>Swap</v>
          </cell>
        </row>
        <row r="20814">
          <cell r="A20814" t="str">
            <v>UNCD017</v>
          </cell>
          <cell r="B20814" t="str">
            <v>DR</v>
          </cell>
          <cell r="C20814" t="str">
            <v>ULSD 10ppm NWE CIF Crg London Dubai Crack Swap Mo17</v>
          </cell>
          <cell r="D20814" t="str">
            <v>USD</v>
          </cell>
          <cell r="E20814" t="str">
            <v>BBL</v>
          </cell>
          <cell r="I20814" t="str">
            <v>DW</v>
          </cell>
          <cell r="J20814" t="str">
            <v>16:30 UK</v>
          </cell>
          <cell r="K20814" t="str">
            <v>c</v>
          </cell>
          <cell r="L20814">
            <v>3</v>
          </cell>
          <cell r="R20814" t="str">
            <v>North West Europe</v>
          </cell>
          <cell r="S20814" t="str">
            <v>North West Europe</v>
          </cell>
          <cell r="T20814" t="str">
            <v>Swap</v>
          </cell>
        </row>
        <row r="20815">
          <cell r="A20815" t="str">
            <v>UNCD018</v>
          </cell>
          <cell r="B20815" t="str">
            <v>DR</v>
          </cell>
          <cell r="C20815" t="str">
            <v>ULSD 10ppm NWE CIF Crg London Dubai Crack Swap Mo18</v>
          </cell>
          <cell r="D20815" t="str">
            <v>USD</v>
          </cell>
          <cell r="E20815" t="str">
            <v>BBL</v>
          </cell>
          <cell r="I20815" t="str">
            <v>DW</v>
          </cell>
          <cell r="J20815" t="str">
            <v>16:30 UK</v>
          </cell>
          <cell r="K20815" t="str">
            <v>c</v>
          </cell>
          <cell r="L20815">
            <v>3</v>
          </cell>
          <cell r="R20815" t="str">
            <v>North West Europe</v>
          </cell>
          <cell r="S20815" t="str">
            <v>North West Europe</v>
          </cell>
          <cell r="T20815" t="str">
            <v>Swap</v>
          </cell>
        </row>
        <row r="20816">
          <cell r="A20816" t="str">
            <v>UNCD019</v>
          </cell>
          <cell r="B20816" t="str">
            <v>DR</v>
          </cell>
          <cell r="C20816" t="str">
            <v>ULSD 10ppm NWE CIF Crg London Dubai Crack Swap Mo19</v>
          </cell>
          <cell r="D20816" t="str">
            <v>USD</v>
          </cell>
          <cell r="E20816" t="str">
            <v>BBL</v>
          </cell>
          <cell r="I20816" t="str">
            <v>DW</v>
          </cell>
          <cell r="J20816" t="str">
            <v>16:30 UK</v>
          </cell>
          <cell r="K20816" t="str">
            <v>c</v>
          </cell>
          <cell r="L20816">
            <v>3</v>
          </cell>
          <cell r="R20816" t="str">
            <v>North West Europe</v>
          </cell>
          <cell r="S20816" t="str">
            <v>North West Europe</v>
          </cell>
          <cell r="T20816" t="str">
            <v>Swap</v>
          </cell>
        </row>
        <row r="20817">
          <cell r="A20817" t="str">
            <v>UNCD020</v>
          </cell>
          <cell r="B20817" t="str">
            <v>DR</v>
          </cell>
          <cell r="C20817" t="str">
            <v>ULSD 10ppm NWE CIF Crg London Dubai Crack Swap Mo20</v>
          </cell>
          <cell r="D20817" t="str">
            <v>USD</v>
          </cell>
          <cell r="E20817" t="str">
            <v>BBL</v>
          </cell>
          <cell r="I20817" t="str">
            <v>DW</v>
          </cell>
          <cell r="J20817" t="str">
            <v>16:30 UK</v>
          </cell>
          <cell r="K20817" t="str">
            <v>c</v>
          </cell>
          <cell r="L20817">
            <v>3</v>
          </cell>
          <cell r="R20817" t="str">
            <v>North West Europe</v>
          </cell>
          <cell r="S20817" t="str">
            <v>North West Europe</v>
          </cell>
          <cell r="T20817" t="str">
            <v>Swap</v>
          </cell>
        </row>
        <row r="20818">
          <cell r="A20818" t="str">
            <v>UNCD021</v>
          </cell>
          <cell r="B20818" t="str">
            <v>DR</v>
          </cell>
          <cell r="C20818" t="str">
            <v>ULSD 10ppm NWE CIF Crg London Dubai Crack Swap Mo21</v>
          </cell>
          <cell r="D20818" t="str">
            <v>USD</v>
          </cell>
          <cell r="E20818" t="str">
            <v>BBL</v>
          </cell>
          <cell r="I20818" t="str">
            <v>DW</v>
          </cell>
          <cell r="J20818" t="str">
            <v>16:30 UK</v>
          </cell>
          <cell r="K20818" t="str">
            <v>c</v>
          </cell>
          <cell r="L20818">
            <v>3</v>
          </cell>
          <cell r="R20818" t="str">
            <v>North West Europe</v>
          </cell>
          <cell r="S20818" t="str">
            <v>North West Europe</v>
          </cell>
          <cell r="T20818" t="str">
            <v>Swap</v>
          </cell>
        </row>
        <row r="20819">
          <cell r="A20819" t="str">
            <v>UNCD022</v>
          </cell>
          <cell r="B20819" t="str">
            <v>DR</v>
          </cell>
          <cell r="C20819" t="str">
            <v>ULSD 10ppm NWE CIF Crg London Dubai Crack Swap Mo22</v>
          </cell>
          <cell r="D20819" t="str">
            <v>USD</v>
          </cell>
          <cell r="E20819" t="str">
            <v>BBL</v>
          </cell>
          <cell r="I20819" t="str">
            <v>DW</v>
          </cell>
          <cell r="J20819" t="str">
            <v>16:30 UK</v>
          </cell>
          <cell r="K20819" t="str">
            <v>c</v>
          </cell>
          <cell r="L20819">
            <v>3</v>
          </cell>
          <cell r="R20819" t="str">
            <v>North West Europe</v>
          </cell>
          <cell r="S20819" t="str">
            <v>North West Europe</v>
          </cell>
          <cell r="T20819" t="str">
            <v>Swap</v>
          </cell>
        </row>
        <row r="20820">
          <cell r="A20820" t="str">
            <v>UNCD023</v>
          </cell>
          <cell r="B20820" t="str">
            <v>DR</v>
          </cell>
          <cell r="C20820" t="str">
            <v>ULSD 10ppm NWE CIF Crg London Dubai Crack Swap Mo23</v>
          </cell>
          <cell r="D20820" t="str">
            <v>USD</v>
          </cell>
          <cell r="E20820" t="str">
            <v>BBL</v>
          </cell>
          <cell r="I20820" t="str">
            <v>DW</v>
          </cell>
          <cell r="J20820" t="str">
            <v>16:30 UK</v>
          </cell>
          <cell r="K20820" t="str">
            <v>c</v>
          </cell>
          <cell r="L20820">
            <v>3</v>
          </cell>
          <cell r="R20820" t="str">
            <v>North West Europe</v>
          </cell>
          <cell r="S20820" t="str">
            <v>North West Europe</v>
          </cell>
          <cell r="T20820" t="str">
            <v>Swap</v>
          </cell>
        </row>
        <row r="20821">
          <cell r="A20821" t="str">
            <v>UNCD024</v>
          </cell>
          <cell r="B20821" t="str">
            <v>DR</v>
          </cell>
          <cell r="C20821" t="str">
            <v>ULSD 10ppm NWE CIF Crg London Dubai Crack Swap Mo24</v>
          </cell>
          <cell r="D20821" t="str">
            <v>USD</v>
          </cell>
          <cell r="E20821" t="str">
            <v>BBL</v>
          </cell>
          <cell r="I20821" t="str">
            <v>DW</v>
          </cell>
          <cell r="J20821" t="str">
            <v>16:30 UK</v>
          </cell>
          <cell r="K20821" t="str">
            <v>c</v>
          </cell>
          <cell r="L20821">
            <v>3</v>
          </cell>
          <cell r="R20821" t="str">
            <v>North West Europe</v>
          </cell>
          <cell r="S20821" t="str">
            <v>North West Europe</v>
          </cell>
          <cell r="T20821" t="str">
            <v>Swap</v>
          </cell>
        </row>
        <row r="20822">
          <cell r="A20822" t="str">
            <v>UNCDB00</v>
          </cell>
          <cell r="B20822" t="str">
            <v>DR</v>
          </cell>
          <cell r="C20822" t="str">
            <v>ULSD 10ppm NWE CIF Crg London Dubai Crack Swap BalMo</v>
          </cell>
          <cell r="D20822" t="str">
            <v>USD</v>
          </cell>
          <cell r="E20822" t="str">
            <v>BBL</v>
          </cell>
          <cell r="I20822" t="str">
            <v>DW</v>
          </cell>
          <cell r="J20822" t="str">
            <v>16:30 UK</v>
          </cell>
          <cell r="K20822" t="str">
            <v>c</v>
          </cell>
          <cell r="L20822">
            <v>3</v>
          </cell>
          <cell r="R20822" t="str">
            <v>North West Europe</v>
          </cell>
          <cell r="S20822" t="str">
            <v>North West Europe</v>
          </cell>
          <cell r="T20822" t="str">
            <v>Swap</v>
          </cell>
        </row>
        <row r="20823">
          <cell r="A20823" t="str">
            <v>UNCDQ01</v>
          </cell>
          <cell r="B20823" t="str">
            <v>DR</v>
          </cell>
          <cell r="C20823" t="str">
            <v>ULSD 10ppm NWE CIF Crg London Dubai Crack Swap Qr01</v>
          </cell>
          <cell r="D20823" t="str">
            <v>USD</v>
          </cell>
          <cell r="E20823" t="str">
            <v>BBL</v>
          </cell>
          <cell r="I20823" t="str">
            <v>DW</v>
          </cell>
          <cell r="J20823" t="str">
            <v>16:30 UK</v>
          </cell>
          <cell r="K20823" t="str">
            <v>c</v>
          </cell>
          <cell r="L20823">
            <v>3</v>
          </cell>
          <cell r="R20823" t="str">
            <v>North West Europe</v>
          </cell>
          <cell r="S20823" t="str">
            <v>North West Europe</v>
          </cell>
          <cell r="T20823" t="str">
            <v>Swap</v>
          </cell>
        </row>
        <row r="20824">
          <cell r="A20824" t="str">
            <v>UNCDQ02</v>
          </cell>
          <cell r="B20824" t="str">
            <v>DR</v>
          </cell>
          <cell r="C20824" t="str">
            <v>ULSD 10ppm NWE CIF Crg London Dubai Crack Swap Qr02</v>
          </cell>
          <cell r="D20824" t="str">
            <v>USD</v>
          </cell>
          <cell r="E20824" t="str">
            <v>BBL</v>
          </cell>
          <cell r="I20824" t="str">
            <v>DW</v>
          </cell>
          <cell r="J20824" t="str">
            <v>16:30 UK</v>
          </cell>
          <cell r="K20824" t="str">
            <v>c</v>
          </cell>
          <cell r="L20824">
            <v>3</v>
          </cell>
          <cell r="R20824" t="str">
            <v>North West Europe</v>
          </cell>
          <cell r="S20824" t="str">
            <v>North West Europe</v>
          </cell>
          <cell r="T20824" t="str">
            <v>Swap</v>
          </cell>
        </row>
        <row r="20825">
          <cell r="A20825" t="str">
            <v>UNCDQ03</v>
          </cell>
          <cell r="B20825" t="str">
            <v>DR</v>
          </cell>
          <cell r="C20825" t="str">
            <v>ULSD 10ppm NWE CIF Crg London Dubai Crack Swap Qr03</v>
          </cell>
          <cell r="D20825" t="str">
            <v>USD</v>
          </cell>
          <cell r="E20825" t="str">
            <v>BBL</v>
          </cell>
          <cell r="I20825" t="str">
            <v>DW</v>
          </cell>
          <cell r="J20825" t="str">
            <v>16:30 UK</v>
          </cell>
          <cell r="K20825" t="str">
            <v>c</v>
          </cell>
          <cell r="L20825">
            <v>3</v>
          </cell>
          <cell r="R20825" t="str">
            <v>North West Europe</v>
          </cell>
          <cell r="S20825" t="str">
            <v>North West Europe</v>
          </cell>
          <cell r="T20825" t="str">
            <v>Swap</v>
          </cell>
        </row>
        <row r="20826">
          <cell r="A20826" t="str">
            <v>UNCDQ04</v>
          </cell>
          <cell r="B20826" t="str">
            <v>DR</v>
          </cell>
          <cell r="C20826" t="str">
            <v>ULSD 10ppm NWE CIF Crg London Dubai Crack Swap Qr04</v>
          </cell>
          <cell r="D20826" t="str">
            <v>USD</v>
          </cell>
          <cell r="E20826" t="str">
            <v>BBL</v>
          </cell>
          <cell r="I20826" t="str">
            <v>DW</v>
          </cell>
          <cell r="J20826" t="str">
            <v>16:30 UK</v>
          </cell>
          <cell r="K20826" t="str">
            <v>c</v>
          </cell>
          <cell r="L20826">
            <v>3</v>
          </cell>
          <cell r="R20826" t="str">
            <v>North West Europe</v>
          </cell>
          <cell r="S20826" t="str">
            <v>North West Europe</v>
          </cell>
          <cell r="T20826" t="str">
            <v>Swap</v>
          </cell>
        </row>
        <row r="20827">
          <cell r="A20827" t="str">
            <v>UNCDQ05</v>
          </cell>
          <cell r="B20827" t="str">
            <v>DR</v>
          </cell>
          <cell r="C20827" t="str">
            <v>ULSD 10ppm NWE CIF Crg London Dubai Crack Swap Qr05</v>
          </cell>
          <cell r="D20827" t="str">
            <v>USD</v>
          </cell>
          <cell r="E20827" t="str">
            <v>BBL</v>
          </cell>
          <cell r="I20827" t="str">
            <v>DW</v>
          </cell>
          <cell r="J20827" t="str">
            <v>16:30 UK</v>
          </cell>
          <cell r="K20827" t="str">
            <v>c</v>
          </cell>
          <cell r="L20827">
            <v>3</v>
          </cell>
          <cell r="R20827" t="str">
            <v>North West Europe</v>
          </cell>
          <cell r="S20827" t="str">
            <v>North West Europe</v>
          </cell>
          <cell r="T20827" t="str">
            <v>Swap</v>
          </cell>
        </row>
        <row r="20828">
          <cell r="A20828" t="str">
            <v>UNCDQ06</v>
          </cell>
          <cell r="B20828" t="str">
            <v>DR</v>
          </cell>
          <cell r="C20828" t="str">
            <v>ULSD 10ppm NWE CIF Crg London Dubai Crack Swap Qr06</v>
          </cell>
          <cell r="D20828" t="str">
            <v>USD</v>
          </cell>
          <cell r="E20828" t="str">
            <v>BBL</v>
          </cell>
          <cell r="I20828" t="str">
            <v>DW</v>
          </cell>
          <cell r="J20828" t="str">
            <v>16:30 UK</v>
          </cell>
          <cell r="K20828" t="str">
            <v>c</v>
          </cell>
          <cell r="L20828">
            <v>3</v>
          </cell>
          <cell r="R20828" t="str">
            <v>North West Europe</v>
          </cell>
          <cell r="S20828" t="str">
            <v>North West Europe</v>
          </cell>
          <cell r="T20828" t="str">
            <v>Swap</v>
          </cell>
        </row>
        <row r="20829">
          <cell r="A20829" t="str">
            <v>UNCDQ07</v>
          </cell>
          <cell r="B20829" t="str">
            <v>DR</v>
          </cell>
          <cell r="C20829" t="str">
            <v>ULSD 10ppm NWE CIF Crg London Dubai Crack Swap Qr07</v>
          </cell>
          <cell r="D20829" t="str">
            <v>USD</v>
          </cell>
          <cell r="E20829" t="str">
            <v>BBL</v>
          </cell>
          <cell r="I20829" t="str">
            <v>DW</v>
          </cell>
          <cell r="J20829" t="str">
            <v>16:30 UK</v>
          </cell>
          <cell r="K20829" t="str">
            <v>c</v>
          </cell>
          <cell r="L20829">
            <v>3</v>
          </cell>
          <cell r="R20829" t="str">
            <v>North West Europe</v>
          </cell>
          <cell r="S20829" t="str">
            <v>North West Europe</v>
          </cell>
          <cell r="T20829" t="str">
            <v>Swap</v>
          </cell>
        </row>
        <row r="20830">
          <cell r="A20830" t="str">
            <v>UNCDQ08</v>
          </cell>
          <cell r="B20830" t="str">
            <v>DR</v>
          </cell>
          <cell r="C20830" t="str">
            <v>ULSD 10ppm NWE CIF Crg London Dubai Crack Swap Qr08</v>
          </cell>
          <cell r="D20830" t="str">
            <v>USD</v>
          </cell>
          <cell r="E20830" t="str">
            <v>BBL</v>
          </cell>
          <cell r="I20830" t="str">
            <v>DW</v>
          </cell>
          <cell r="J20830" t="str">
            <v>16:30 UK</v>
          </cell>
          <cell r="K20830" t="str">
            <v>c</v>
          </cell>
          <cell r="L20830">
            <v>3</v>
          </cell>
          <cell r="R20830" t="str">
            <v>North West Europe</v>
          </cell>
          <cell r="S20830" t="str">
            <v>North West Europe</v>
          </cell>
          <cell r="T20830" t="str">
            <v>Swap</v>
          </cell>
        </row>
        <row r="20831">
          <cell r="A20831" t="str">
            <v>UNCDY01</v>
          </cell>
          <cell r="B20831" t="str">
            <v>DR</v>
          </cell>
          <cell r="C20831" t="str">
            <v>ULSD 10ppm NWE CIF Crg London Dubai Crack Swap Yr01</v>
          </cell>
          <cell r="D20831" t="str">
            <v>USD</v>
          </cell>
          <cell r="E20831" t="str">
            <v>BBL</v>
          </cell>
          <cell r="I20831" t="str">
            <v>DW</v>
          </cell>
          <cell r="J20831" t="str">
            <v>16:30 UK</v>
          </cell>
          <cell r="K20831" t="str">
            <v>c</v>
          </cell>
          <cell r="L20831">
            <v>3</v>
          </cell>
          <cell r="R20831" t="str">
            <v>North West Europe</v>
          </cell>
          <cell r="S20831" t="str">
            <v>North West Europe</v>
          </cell>
          <cell r="T20831" t="str">
            <v>Swap</v>
          </cell>
        </row>
        <row r="20832">
          <cell r="A20832" t="str">
            <v>UNCDY02</v>
          </cell>
          <cell r="B20832" t="str">
            <v>DR</v>
          </cell>
          <cell r="C20832" t="str">
            <v>ULSD 10ppm NWE CIF Crg London Dubai Crack Swap Yr02</v>
          </cell>
          <cell r="D20832" t="str">
            <v>USD</v>
          </cell>
          <cell r="E20832" t="str">
            <v>BBL</v>
          </cell>
          <cell r="I20832" t="str">
            <v>DW</v>
          </cell>
          <cell r="J20832" t="str">
            <v>16:30 UK</v>
          </cell>
          <cell r="K20832" t="str">
            <v>c</v>
          </cell>
          <cell r="L20832">
            <v>3</v>
          </cell>
          <cell r="R20832" t="str">
            <v>North West Europe</v>
          </cell>
          <cell r="S20832" t="str">
            <v>North West Europe</v>
          </cell>
          <cell r="T20832" t="str">
            <v>Swap</v>
          </cell>
        </row>
        <row r="20833">
          <cell r="A20833" t="str">
            <v>UNCM001</v>
          </cell>
          <cell r="B20833" t="str">
            <v>DR</v>
          </cell>
          <cell r="C20833" t="str">
            <v>Urals NWE CFD Mo01</v>
          </cell>
          <cell r="D20833" t="str">
            <v>USD</v>
          </cell>
          <cell r="E20833" t="str">
            <v>BBL</v>
          </cell>
          <cell r="F20833">
            <v>7.2850000000000001</v>
          </cell>
          <cell r="G20833" t="str">
            <v>*</v>
          </cell>
          <cell r="H20833" t="str">
            <v>MT</v>
          </cell>
          <cell r="I20833" t="str">
            <v>DW</v>
          </cell>
          <cell r="J20833" t="str">
            <v>16:30 UK</v>
          </cell>
          <cell r="K20833" t="str">
            <v>lhc</v>
          </cell>
          <cell r="L20833">
            <v>3</v>
          </cell>
          <cell r="M20833">
            <v>40819</v>
          </cell>
          <cell r="N20833">
            <v>42223</v>
          </cell>
          <cell r="O20833" t="str">
            <v>Y</v>
          </cell>
          <cell r="P20833" t="str">
            <v>CIF</v>
          </cell>
          <cell r="Q20833" t="str">
            <v>Cargo</v>
          </cell>
          <cell r="R20833" t="str">
            <v>Mediterranean</v>
          </cell>
          <cell r="S20833" t="str">
            <v>Rotterdam</v>
          </cell>
          <cell r="T20833" t="str">
            <v>CFD</v>
          </cell>
        </row>
        <row r="20834">
          <cell r="A20834" t="str">
            <v>UNCM002</v>
          </cell>
          <cell r="B20834" t="str">
            <v>DR</v>
          </cell>
          <cell r="C20834" t="str">
            <v>Urals NWE CFD Mo02</v>
          </cell>
          <cell r="D20834" t="str">
            <v>USD</v>
          </cell>
          <cell r="E20834" t="str">
            <v>BBL</v>
          </cell>
          <cell r="F20834">
            <v>7.2850000000000001</v>
          </cell>
          <cell r="G20834" t="str">
            <v>*</v>
          </cell>
          <cell r="H20834" t="str">
            <v>MT</v>
          </cell>
          <cell r="I20834" t="str">
            <v>DW</v>
          </cell>
          <cell r="J20834" t="str">
            <v>16:30 UK</v>
          </cell>
          <cell r="K20834" t="str">
            <v>lhc</v>
          </cell>
          <cell r="L20834">
            <v>3</v>
          </cell>
          <cell r="M20834">
            <v>40819</v>
          </cell>
          <cell r="N20834">
            <v>42223</v>
          </cell>
          <cell r="O20834" t="str">
            <v>Y</v>
          </cell>
          <cell r="P20834" t="str">
            <v>CIF</v>
          </cell>
          <cell r="Q20834" t="str">
            <v>Cargo</v>
          </cell>
          <cell r="R20834" t="str">
            <v>Mediterranean</v>
          </cell>
          <cell r="S20834" t="str">
            <v>Rotterdam</v>
          </cell>
          <cell r="T20834" t="str">
            <v>CFD</v>
          </cell>
        </row>
        <row r="20835">
          <cell r="A20835" t="str">
            <v>UNCM003</v>
          </cell>
          <cell r="B20835" t="str">
            <v>DR</v>
          </cell>
          <cell r="C20835" t="str">
            <v>Urals NWE CFD Mo03</v>
          </cell>
          <cell r="D20835" t="str">
            <v>USD</v>
          </cell>
          <cell r="E20835" t="str">
            <v>BBL</v>
          </cell>
          <cell r="F20835">
            <v>7.2850000000000001</v>
          </cell>
          <cell r="G20835" t="str">
            <v>*</v>
          </cell>
          <cell r="H20835" t="str">
            <v>MT</v>
          </cell>
          <cell r="I20835" t="str">
            <v>DW</v>
          </cell>
          <cell r="J20835" t="str">
            <v>16:30 UK</v>
          </cell>
          <cell r="K20835" t="str">
            <v>lhc</v>
          </cell>
          <cell r="L20835">
            <v>3</v>
          </cell>
          <cell r="M20835">
            <v>40819</v>
          </cell>
          <cell r="N20835">
            <v>42223</v>
          </cell>
          <cell r="O20835" t="str">
            <v>Y</v>
          </cell>
          <cell r="P20835" t="str">
            <v>CIF</v>
          </cell>
          <cell r="Q20835" t="str">
            <v>Cargo</v>
          </cell>
          <cell r="R20835" t="str">
            <v>Mediterranean</v>
          </cell>
          <cell r="S20835" t="str">
            <v>Rotterdam</v>
          </cell>
          <cell r="T20835" t="str">
            <v>CFD</v>
          </cell>
        </row>
        <row r="20836">
          <cell r="A20836" t="str">
            <v>UNDHP01</v>
          </cell>
          <cell r="B20836" t="str">
            <v>RHD</v>
          </cell>
          <cell r="C20836" t="str">
            <v>FtS Houston ULSD 10ppm NWE CIF Crg London Dubai Crack swap Mo01</v>
          </cell>
          <cell r="D20836" t="str">
            <v>USD</v>
          </cell>
          <cell r="E20836" t="str">
            <v>BBL</v>
          </cell>
          <cell r="F20836">
            <v>7.45</v>
          </cell>
          <cell r="G20836" t="str">
            <v>*</v>
          </cell>
          <cell r="H20836" t="str">
            <v>MT</v>
          </cell>
          <cell r="I20836" t="str">
            <v>DW</v>
          </cell>
          <cell r="J20836" t="str">
            <v>15:15 US Eastern</v>
          </cell>
          <cell r="K20836" t="str">
            <v>c</v>
          </cell>
          <cell r="L20836">
            <v>3</v>
          </cell>
          <cell r="R20836" t="str">
            <v>North West Europe</v>
          </cell>
          <cell r="S20836" t="str">
            <v>North West Europe</v>
          </cell>
          <cell r="T20836" t="str">
            <v>Swap</v>
          </cell>
        </row>
        <row r="20837">
          <cell r="A20837" t="str">
            <v>UNDHP02</v>
          </cell>
          <cell r="B20837" t="str">
            <v>RHD</v>
          </cell>
          <cell r="C20837" t="str">
            <v>FtS Houston ULSD 10ppm NWE CIF Crg London Dubai Crack swap Mo02</v>
          </cell>
          <cell r="D20837" t="str">
            <v>USD</v>
          </cell>
          <cell r="E20837" t="str">
            <v>BBL</v>
          </cell>
          <cell r="F20837">
            <v>7.45</v>
          </cell>
          <cell r="G20837" t="str">
            <v>*</v>
          </cell>
          <cell r="H20837" t="str">
            <v>MT</v>
          </cell>
          <cell r="I20837" t="str">
            <v>DW</v>
          </cell>
          <cell r="J20837" t="str">
            <v>15:15 US Eastern</v>
          </cell>
          <cell r="K20837" t="str">
            <v>c</v>
          </cell>
          <cell r="L20837">
            <v>3</v>
          </cell>
          <cell r="R20837" t="str">
            <v>North West Europe</v>
          </cell>
          <cell r="S20837" t="str">
            <v>North West Europe</v>
          </cell>
          <cell r="T20837" t="str">
            <v>Swap</v>
          </cell>
        </row>
        <row r="20838">
          <cell r="A20838" t="str">
            <v>UNDHP03</v>
          </cell>
          <cell r="B20838" t="str">
            <v>RHD</v>
          </cell>
          <cell r="C20838" t="str">
            <v>FtS Houston ULSD 10ppm NWE CIF Crg London Dubai Crack swap Mo03</v>
          </cell>
          <cell r="D20838" t="str">
            <v>USD</v>
          </cell>
          <cell r="E20838" t="str">
            <v>BBL</v>
          </cell>
          <cell r="F20838">
            <v>7.45</v>
          </cell>
          <cell r="G20838" t="str">
            <v>*</v>
          </cell>
          <cell r="H20838" t="str">
            <v>MT</v>
          </cell>
          <cell r="I20838" t="str">
            <v>DW</v>
          </cell>
          <cell r="J20838" t="str">
            <v>15:15 US Eastern</v>
          </cell>
          <cell r="K20838" t="str">
            <v>c</v>
          </cell>
          <cell r="L20838">
            <v>3</v>
          </cell>
          <cell r="R20838" t="str">
            <v>North West Europe</v>
          </cell>
          <cell r="S20838" t="str">
            <v>North West Europe</v>
          </cell>
          <cell r="T20838" t="str">
            <v>Swap</v>
          </cell>
        </row>
        <row r="20839">
          <cell r="A20839" t="str">
            <v>UNDHP04</v>
          </cell>
          <cell r="B20839" t="str">
            <v>RHD</v>
          </cell>
          <cell r="C20839" t="str">
            <v>FtS Houston ULSD 10ppm NWE CIF Crg London Dubai Crack swap Mo04</v>
          </cell>
          <cell r="D20839" t="str">
            <v>USD</v>
          </cell>
          <cell r="E20839" t="str">
            <v>BBL</v>
          </cell>
          <cell r="F20839">
            <v>7.45</v>
          </cell>
          <cell r="G20839" t="str">
            <v>*</v>
          </cell>
          <cell r="H20839" t="str">
            <v>MT</v>
          </cell>
          <cell r="I20839" t="str">
            <v>DW</v>
          </cell>
          <cell r="J20839" t="str">
            <v>15:15 US Eastern</v>
          </cell>
          <cell r="K20839" t="str">
            <v>c</v>
          </cell>
          <cell r="L20839">
            <v>3</v>
          </cell>
          <cell r="R20839" t="str">
            <v>North West Europe</v>
          </cell>
          <cell r="S20839" t="str">
            <v>North West Europe</v>
          </cell>
          <cell r="T20839" t="str">
            <v>Swap</v>
          </cell>
        </row>
        <row r="20840">
          <cell r="A20840" t="str">
            <v>UNDHP05</v>
          </cell>
          <cell r="B20840" t="str">
            <v>RHD</v>
          </cell>
          <cell r="C20840" t="str">
            <v>FtS Houston ULSD 10ppm NWE CIF Crg London Dubai Crack swap Mo05</v>
          </cell>
          <cell r="D20840" t="str">
            <v>USD</v>
          </cell>
          <cell r="E20840" t="str">
            <v>BBL</v>
          </cell>
          <cell r="F20840">
            <v>7.45</v>
          </cell>
          <cell r="G20840" t="str">
            <v>*</v>
          </cell>
          <cell r="H20840" t="str">
            <v>MT</v>
          </cell>
          <cell r="I20840" t="str">
            <v>DW</v>
          </cell>
          <cell r="J20840" t="str">
            <v>15:15 US Eastern</v>
          </cell>
          <cell r="K20840" t="str">
            <v>c</v>
          </cell>
          <cell r="L20840">
            <v>3</v>
          </cell>
          <cell r="R20840" t="str">
            <v>North West Europe</v>
          </cell>
          <cell r="S20840" t="str">
            <v>North West Europe</v>
          </cell>
          <cell r="T20840" t="str">
            <v>Swap</v>
          </cell>
        </row>
        <row r="20841">
          <cell r="A20841" t="str">
            <v>UNDHP06</v>
          </cell>
          <cell r="B20841" t="str">
            <v>RHD</v>
          </cell>
          <cell r="C20841" t="str">
            <v>FtS Houston ULSD 10ppm NWE CIF Crg London Dubai Crack swap Mo06</v>
          </cell>
          <cell r="D20841" t="str">
            <v>USD</v>
          </cell>
          <cell r="E20841" t="str">
            <v>BBL</v>
          </cell>
          <cell r="F20841">
            <v>7.45</v>
          </cell>
          <cell r="G20841" t="str">
            <v>*</v>
          </cell>
          <cell r="H20841" t="str">
            <v>MT</v>
          </cell>
          <cell r="I20841" t="str">
            <v>DW</v>
          </cell>
          <cell r="J20841" t="str">
            <v>15:15 US Eastern</v>
          </cell>
          <cell r="K20841" t="str">
            <v>c</v>
          </cell>
          <cell r="L20841">
            <v>3</v>
          </cell>
          <cell r="R20841" t="str">
            <v>North West Europe</v>
          </cell>
          <cell r="S20841" t="str">
            <v>North West Europe</v>
          </cell>
          <cell r="T20841" t="str">
            <v>Swap</v>
          </cell>
        </row>
        <row r="20842">
          <cell r="A20842" t="str">
            <v>UNDHP07</v>
          </cell>
          <cell r="B20842" t="str">
            <v>RHD</v>
          </cell>
          <cell r="C20842" t="str">
            <v>FtS Houston ULSD 10ppm NWE CIF Crg London Dubai Crack swap Mo07</v>
          </cell>
          <cell r="D20842" t="str">
            <v>USD</v>
          </cell>
          <cell r="E20842" t="str">
            <v>BBL</v>
          </cell>
          <cell r="F20842">
            <v>7.45</v>
          </cell>
          <cell r="G20842" t="str">
            <v>*</v>
          </cell>
          <cell r="H20842" t="str">
            <v>MT</v>
          </cell>
          <cell r="I20842" t="str">
            <v>DW</v>
          </cell>
          <cell r="J20842" t="str">
            <v>15:15 US Eastern</v>
          </cell>
          <cell r="K20842" t="str">
            <v>c</v>
          </cell>
          <cell r="L20842">
            <v>3</v>
          </cell>
          <cell r="R20842" t="str">
            <v>North West Europe</v>
          </cell>
          <cell r="S20842" t="str">
            <v>North West Europe</v>
          </cell>
          <cell r="T20842" t="str">
            <v>Swap</v>
          </cell>
        </row>
        <row r="20843">
          <cell r="A20843" t="str">
            <v>UNDHP08</v>
          </cell>
          <cell r="B20843" t="str">
            <v>RHD</v>
          </cell>
          <cell r="C20843" t="str">
            <v>FtS Houston ULSD 10ppm NWE CIF Crg London Dubai Crack swap Mo08</v>
          </cell>
          <cell r="D20843" t="str">
            <v>USD</v>
          </cell>
          <cell r="E20843" t="str">
            <v>BBL</v>
          </cell>
          <cell r="F20843">
            <v>7.45</v>
          </cell>
          <cell r="G20843" t="str">
            <v>*</v>
          </cell>
          <cell r="H20843" t="str">
            <v>MT</v>
          </cell>
          <cell r="I20843" t="str">
            <v>DW</v>
          </cell>
          <cell r="J20843" t="str">
            <v>15:15 US Eastern</v>
          </cell>
          <cell r="K20843" t="str">
            <v>c</v>
          </cell>
          <cell r="L20843">
            <v>3</v>
          </cell>
          <cell r="R20843" t="str">
            <v>North West Europe</v>
          </cell>
          <cell r="S20843" t="str">
            <v>North West Europe</v>
          </cell>
          <cell r="T20843" t="str">
            <v>Swap</v>
          </cell>
        </row>
        <row r="20844">
          <cell r="A20844" t="str">
            <v>UNDHP09</v>
          </cell>
          <cell r="B20844" t="str">
            <v>RHD</v>
          </cell>
          <cell r="C20844" t="str">
            <v>FtS Houston ULSD 10ppm NWE CIF Crg London Dubai Crack swap Mo09</v>
          </cell>
          <cell r="D20844" t="str">
            <v>USD</v>
          </cell>
          <cell r="E20844" t="str">
            <v>BBL</v>
          </cell>
          <cell r="F20844">
            <v>7.45</v>
          </cell>
          <cell r="G20844" t="str">
            <v>*</v>
          </cell>
          <cell r="H20844" t="str">
            <v>MT</v>
          </cell>
          <cell r="I20844" t="str">
            <v>DW</v>
          </cell>
          <cell r="J20844" t="str">
            <v>15:15 US Eastern</v>
          </cell>
          <cell r="K20844" t="str">
            <v>c</v>
          </cell>
          <cell r="L20844">
            <v>3</v>
          </cell>
          <cell r="R20844" t="str">
            <v>North West Europe</v>
          </cell>
          <cell r="S20844" t="str">
            <v>North West Europe</v>
          </cell>
          <cell r="T20844" t="str">
            <v>Swap</v>
          </cell>
        </row>
        <row r="20845">
          <cell r="A20845" t="str">
            <v>UNDHP10</v>
          </cell>
          <cell r="B20845" t="str">
            <v>RHD</v>
          </cell>
          <cell r="C20845" t="str">
            <v>FtS Houston ULSD 10ppm NWE CIF Crg London Dubai Crack swap Mo10</v>
          </cell>
          <cell r="D20845" t="str">
            <v>USD</v>
          </cell>
          <cell r="E20845" t="str">
            <v>BBL</v>
          </cell>
          <cell r="F20845">
            <v>7.45</v>
          </cell>
          <cell r="G20845" t="str">
            <v>*</v>
          </cell>
          <cell r="H20845" t="str">
            <v>MT</v>
          </cell>
          <cell r="I20845" t="str">
            <v>DW</v>
          </cell>
          <cell r="J20845" t="str">
            <v>15:15 US Eastern</v>
          </cell>
          <cell r="K20845" t="str">
            <v>c</v>
          </cell>
          <cell r="L20845">
            <v>3</v>
          </cell>
          <cell r="R20845" t="str">
            <v>North West Europe</v>
          </cell>
          <cell r="S20845" t="str">
            <v>North West Europe</v>
          </cell>
          <cell r="T20845" t="str">
            <v>Swap</v>
          </cell>
        </row>
        <row r="20846">
          <cell r="A20846" t="str">
            <v>UNDHP11</v>
          </cell>
          <cell r="B20846" t="str">
            <v>RHD</v>
          </cell>
          <cell r="C20846" t="str">
            <v>FtS Houston ULSD 10ppm NWE CIF Crg London Dubai Crack swap Mo11</v>
          </cell>
          <cell r="D20846" t="str">
            <v>USD</v>
          </cell>
          <cell r="E20846" t="str">
            <v>BBL</v>
          </cell>
          <cell r="F20846">
            <v>7.45</v>
          </cell>
          <cell r="G20846" t="str">
            <v>*</v>
          </cell>
          <cell r="H20846" t="str">
            <v>MT</v>
          </cell>
          <cell r="I20846" t="str">
            <v>DW</v>
          </cell>
          <cell r="J20846" t="str">
            <v>15:15 US Eastern</v>
          </cell>
          <cell r="K20846" t="str">
            <v>c</v>
          </cell>
          <cell r="L20846">
            <v>3</v>
          </cell>
          <cell r="R20846" t="str">
            <v>North West Europe</v>
          </cell>
          <cell r="S20846" t="str">
            <v>North West Europe</v>
          </cell>
          <cell r="T20846" t="str">
            <v>Swap</v>
          </cell>
        </row>
        <row r="20847">
          <cell r="A20847" t="str">
            <v>UNDHP12</v>
          </cell>
          <cell r="B20847" t="str">
            <v>RHD</v>
          </cell>
          <cell r="C20847" t="str">
            <v>FtS Houston ULSD 10ppm NWE CIF Crg London Dubai Crack swap Mo12</v>
          </cell>
          <cell r="D20847" t="str">
            <v>USD</v>
          </cell>
          <cell r="E20847" t="str">
            <v>BBL</v>
          </cell>
          <cell r="F20847">
            <v>7.45</v>
          </cell>
          <cell r="G20847" t="str">
            <v>*</v>
          </cell>
          <cell r="H20847" t="str">
            <v>MT</v>
          </cell>
          <cell r="I20847" t="str">
            <v>DW</v>
          </cell>
          <cell r="J20847" t="str">
            <v>15:15 US Eastern</v>
          </cell>
          <cell r="K20847" t="str">
            <v>c</v>
          </cell>
          <cell r="L20847">
            <v>3</v>
          </cell>
          <cell r="R20847" t="str">
            <v>North West Europe</v>
          </cell>
          <cell r="S20847" t="str">
            <v>North West Europe</v>
          </cell>
          <cell r="T20847" t="str">
            <v>Swap</v>
          </cell>
        </row>
        <row r="20848">
          <cell r="A20848" t="str">
            <v>UNDHP13</v>
          </cell>
          <cell r="B20848" t="str">
            <v>RHD</v>
          </cell>
          <cell r="C20848" t="str">
            <v>FtS Houston ULSD 10ppm NWE CIF Crg London Dubai Crack swap Mo13</v>
          </cell>
          <cell r="D20848" t="str">
            <v>USD</v>
          </cell>
          <cell r="E20848" t="str">
            <v>BBL</v>
          </cell>
          <cell r="F20848">
            <v>7.45</v>
          </cell>
          <cell r="G20848" t="str">
            <v>*</v>
          </cell>
          <cell r="H20848" t="str">
            <v>MT</v>
          </cell>
          <cell r="I20848" t="str">
            <v>DW</v>
          </cell>
          <cell r="J20848" t="str">
            <v>15:15 US Eastern</v>
          </cell>
          <cell r="K20848" t="str">
            <v>c</v>
          </cell>
          <cell r="L20848">
            <v>3</v>
          </cell>
          <cell r="R20848" t="str">
            <v>North West Europe</v>
          </cell>
          <cell r="S20848" t="str">
            <v>North West Europe</v>
          </cell>
          <cell r="T20848" t="str">
            <v>Swap</v>
          </cell>
        </row>
        <row r="20849">
          <cell r="A20849" t="str">
            <v>UNDHP14</v>
          </cell>
          <cell r="B20849" t="str">
            <v>RHD</v>
          </cell>
          <cell r="C20849" t="str">
            <v>FtS Houston ULSD 10ppm NWE CIF Crg London Dubai Crack swap Mo14</v>
          </cell>
          <cell r="D20849" t="str">
            <v>USD</v>
          </cell>
          <cell r="E20849" t="str">
            <v>BBL</v>
          </cell>
          <cell r="F20849">
            <v>7.45</v>
          </cell>
          <cell r="G20849" t="str">
            <v>*</v>
          </cell>
          <cell r="H20849" t="str">
            <v>MT</v>
          </cell>
          <cell r="I20849" t="str">
            <v>DW</v>
          </cell>
          <cell r="J20849" t="str">
            <v>15:15 US Eastern</v>
          </cell>
          <cell r="K20849" t="str">
            <v>c</v>
          </cell>
          <cell r="L20849">
            <v>3</v>
          </cell>
          <cell r="R20849" t="str">
            <v>North West Europe</v>
          </cell>
          <cell r="S20849" t="str">
            <v>North West Europe</v>
          </cell>
          <cell r="T20849" t="str">
            <v>Swap</v>
          </cell>
        </row>
        <row r="20850">
          <cell r="A20850" t="str">
            <v>UNDHP15</v>
          </cell>
          <cell r="B20850" t="str">
            <v>RHD</v>
          </cell>
          <cell r="C20850" t="str">
            <v>FtS Houston ULSD 10ppm NWE CIF Crg London Dubai Crack swap Mo15</v>
          </cell>
          <cell r="D20850" t="str">
            <v>USD</v>
          </cell>
          <cell r="E20850" t="str">
            <v>BBL</v>
          </cell>
          <cell r="F20850">
            <v>7.45</v>
          </cell>
          <cell r="G20850" t="str">
            <v>*</v>
          </cell>
          <cell r="H20850" t="str">
            <v>MT</v>
          </cell>
          <cell r="I20850" t="str">
            <v>DW</v>
          </cell>
          <cell r="J20850" t="str">
            <v>15:15 US Eastern</v>
          </cell>
          <cell r="K20850" t="str">
            <v>c</v>
          </cell>
          <cell r="L20850">
            <v>3</v>
          </cell>
          <cell r="R20850" t="str">
            <v>North West Europe</v>
          </cell>
          <cell r="S20850" t="str">
            <v>North West Europe</v>
          </cell>
          <cell r="T20850" t="str">
            <v>Swap</v>
          </cell>
        </row>
        <row r="20851">
          <cell r="A20851" t="str">
            <v>UNDHP16</v>
          </cell>
          <cell r="B20851" t="str">
            <v>RHD</v>
          </cell>
          <cell r="C20851" t="str">
            <v>FtS Houston ULSD 10ppm NWE CIF Crg London Dubai Crack swap Mo16</v>
          </cell>
          <cell r="D20851" t="str">
            <v>USD</v>
          </cell>
          <cell r="E20851" t="str">
            <v>BBL</v>
          </cell>
          <cell r="F20851">
            <v>7.45</v>
          </cell>
          <cell r="G20851" t="str">
            <v>*</v>
          </cell>
          <cell r="H20851" t="str">
            <v>MT</v>
          </cell>
          <cell r="I20851" t="str">
            <v>DW</v>
          </cell>
          <cell r="J20851" t="str">
            <v>15:15 US Eastern</v>
          </cell>
          <cell r="K20851" t="str">
            <v>c</v>
          </cell>
          <cell r="L20851">
            <v>3</v>
          </cell>
          <cell r="R20851" t="str">
            <v>North West Europe</v>
          </cell>
          <cell r="S20851" t="str">
            <v>North West Europe</v>
          </cell>
          <cell r="T20851" t="str">
            <v>Swap</v>
          </cell>
        </row>
        <row r="20852">
          <cell r="A20852" t="str">
            <v>UNDHP17</v>
          </cell>
          <cell r="B20852" t="str">
            <v>RHD</v>
          </cell>
          <cell r="C20852" t="str">
            <v>FtS Houston ULSD 10ppm NWE CIF Crg London Dubai Crack swap Mo17</v>
          </cell>
          <cell r="D20852" t="str">
            <v>USD</v>
          </cell>
          <cell r="E20852" t="str">
            <v>BBL</v>
          </cell>
          <cell r="F20852">
            <v>7.45</v>
          </cell>
          <cell r="G20852" t="str">
            <v>*</v>
          </cell>
          <cell r="H20852" t="str">
            <v>MT</v>
          </cell>
          <cell r="I20852" t="str">
            <v>DW</v>
          </cell>
          <cell r="J20852" t="str">
            <v>15:15 US Eastern</v>
          </cell>
          <cell r="K20852" t="str">
            <v>c</v>
          </cell>
          <cell r="L20852">
            <v>3</v>
          </cell>
          <cell r="R20852" t="str">
            <v>North West Europe</v>
          </cell>
          <cell r="S20852" t="str">
            <v>North West Europe</v>
          </cell>
          <cell r="T20852" t="str">
            <v>Swap</v>
          </cell>
        </row>
        <row r="20853">
          <cell r="A20853" t="str">
            <v>UNDHP18</v>
          </cell>
          <cell r="B20853" t="str">
            <v>RHD</v>
          </cell>
          <cell r="C20853" t="str">
            <v>FtS Houston ULSD 10ppm NWE CIF Crg London Dubai Crack swap Mo18</v>
          </cell>
          <cell r="D20853" t="str">
            <v>USD</v>
          </cell>
          <cell r="E20853" t="str">
            <v>BBL</v>
          </cell>
          <cell r="F20853">
            <v>7.45</v>
          </cell>
          <cell r="G20853" t="str">
            <v>*</v>
          </cell>
          <cell r="H20853" t="str">
            <v>MT</v>
          </cell>
          <cell r="I20853" t="str">
            <v>DW</v>
          </cell>
          <cell r="J20853" t="str">
            <v>15:15 US Eastern</v>
          </cell>
          <cell r="K20853" t="str">
            <v>c</v>
          </cell>
          <cell r="L20853">
            <v>3</v>
          </cell>
          <cell r="R20853" t="str">
            <v>North West Europe</v>
          </cell>
          <cell r="S20853" t="str">
            <v>North West Europe</v>
          </cell>
          <cell r="T20853" t="str">
            <v>Swap</v>
          </cell>
        </row>
        <row r="20854">
          <cell r="A20854" t="str">
            <v>UNDHP19</v>
          </cell>
          <cell r="B20854" t="str">
            <v>RHD</v>
          </cell>
          <cell r="C20854" t="str">
            <v>FtS Houston ULSD 10ppm NWE CIF Crg London Dubai Crack swap Mo19</v>
          </cell>
          <cell r="D20854" t="str">
            <v>USD</v>
          </cell>
          <cell r="E20854" t="str">
            <v>BBL</v>
          </cell>
          <cell r="F20854">
            <v>7.45</v>
          </cell>
          <cell r="G20854" t="str">
            <v>*</v>
          </cell>
          <cell r="H20854" t="str">
            <v>MT</v>
          </cell>
          <cell r="I20854" t="str">
            <v>DW</v>
          </cell>
          <cell r="J20854" t="str">
            <v>15:15 US Eastern</v>
          </cell>
          <cell r="K20854" t="str">
            <v>c</v>
          </cell>
          <cell r="L20854">
            <v>3</v>
          </cell>
          <cell r="R20854" t="str">
            <v>North West Europe</v>
          </cell>
          <cell r="S20854" t="str">
            <v>North West Europe</v>
          </cell>
          <cell r="T20854" t="str">
            <v>Swap</v>
          </cell>
        </row>
        <row r="20855">
          <cell r="A20855" t="str">
            <v>UNDHP20</v>
          </cell>
          <cell r="B20855" t="str">
            <v>RHD</v>
          </cell>
          <cell r="C20855" t="str">
            <v>FtS Houston ULSD 10ppm NWE CIF Crg London Dubai Crack swap Mo20</v>
          </cell>
          <cell r="D20855" t="str">
            <v>USD</v>
          </cell>
          <cell r="E20855" t="str">
            <v>BBL</v>
          </cell>
          <cell r="F20855">
            <v>7.45</v>
          </cell>
          <cell r="G20855" t="str">
            <v>*</v>
          </cell>
          <cell r="H20855" t="str">
            <v>MT</v>
          </cell>
          <cell r="I20855" t="str">
            <v>DW</v>
          </cell>
          <cell r="J20855" t="str">
            <v>15:15 US Eastern</v>
          </cell>
          <cell r="K20855" t="str">
            <v>c</v>
          </cell>
          <cell r="L20855">
            <v>3</v>
          </cell>
          <cell r="R20855" t="str">
            <v>North West Europe</v>
          </cell>
          <cell r="S20855" t="str">
            <v>North West Europe</v>
          </cell>
          <cell r="T20855" t="str">
            <v>Swap</v>
          </cell>
        </row>
        <row r="20856">
          <cell r="A20856" t="str">
            <v>UNDHP21</v>
          </cell>
          <cell r="B20856" t="str">
            <v>RHD</v>
          </cell>
          <cell r="C20856" t="str">
            <v>FtS Houston ULSD 10ppm NWE CIF Crg London Dubai Crack swap Mo21</v>
          </cell>
          <cell r="D20856" t="str">
            <v>USD</v>
          </cell>
          <cell r="E20856" t="str">
            <v>BBL</v>
          </cell>
          <cell r="F20856">
            <v>7.45</v>
          </cell>
          <cell r="G20856" t="str">
            <v>*</v>
          </cell>
          <cell r="H20856" t="str">
            <v>MT</v>
          </cell>
          <cell r="I20856" t="str">
            <v>DW</v>
          </cell>
          <cell r="J20856" t="str">
            <v>15:15 US Eastern</v>
          </cell>
          <cell r="K20856" t="str">
            <v>c</v>
          </cell>
          <cell r="L20856">
            <v>3</v>
          </cell>
          <cell r="R20856" t="str">
            <v>North West Europe</v>
          </cell>
          <cell r="S20856" t="str">
            <v>North West Europe</v>
          </cell>
          <cell r="T20856" t="str">
            <v>Swap</v>
          </cell>
        </row>
        <row r="20857">
          <cell r="A20857" t="str">
            <v>UNDHP22</v>
          </cell>
          <cell r="B20857" t="str">
            <v>RHD</v>
          </cell>
          <cell r="C20857" t="str">
            <v>FtS Houston ULSD 10ppm NWE CIF Crg London Dubai Crack swap Mo22</v>
          </cell>
          <cell r="D20857" t="str">
            <v>USD</v>
          </cell>
          <cell r="E20857" t="str">
            <v>BBL</v>
          </cell>
          <cell r="F20857">
            <v>7.45</v>
          </cell>
          <cell r="G20857" t="str">
            <v>*</v>
          </cell>
          <cell r="H20857" t="str">
            <v>MT</v>
          </cell>
          <cell r="I20857" t="str">
            <v>DW</v>
          </cell>
          <cell r="J20857" t="str">
            <v>15:15 US Eastern</v>
          </cell>
          <cell r="K20857" t="str">
            <v>c</v>
          </cell>
          <cell r="L20857">
            <v>3</v>
          </cell>
          <cell r="R20857" t="str">
            <v>North West Europe</v>
          </cell>
          <cell r="S20857" t="str">
            <v>North West Europe</v>
          </cell>
          <cell r="T20857" t="str">
            <v>Swap</v>
          </cell>
        </row>
        <row r="20858">
          <cell r="A20858" t="str">
            <v>UNDHP23</v>
          </cell>
          <cell r="B20858" t="str">
            <v>RHD</v>
          </cell>
          <cell r="C20858" t="str">
            <v>FtS Houston ULSD 10ppm NWE CIF Crg London Dubai Crack swap Mo23</v>
          </cell>
          <cell r="D20858" t="str">
            <v>USD</v>
          </cell>
          <cell r="E20858" t="str">
            <v>BBL</v>
          </cell>
          <cell r="F20858">
            <v>7.45</v>
          </cell>
          <cell r="G20858" t="str">
            <v>*</v>
          </cell>
          <cell r="H20858" t="str">
            <v>MT</v>
          </cell>
          <cell r="I20858" t="str">
            <v>DW</v>
          </cell>
          <cell r="J20858" t="str">
            <v>15:15 US Eastern</v>
          </cell>
          <cell r="K20858" t="str">
            <v>c</v>
          </cell>
          <cell r="L20858">
            <v>3</v>
          </cell>
          <cell r="R20858" t="str">
            <v>North West Europe</v>
          </cell>
          <cell r="S20858" t="str">
            <v>North West Europe</v>
          </cell>
          <cell r="T20858" t="str">
            <v>Swap</v>
          </cell>
        </row>
        <row r="20859">
          <cell r="A20859" t="str">
            <v>UNDHP24</v>
          </cell>
          <cell r="B20859" t="str">
            <v>RHD</v>
          </cell>
          <cell r="C20859" t="str">
            <v>FtS Houston ULSD 10ppm NWE CIF Crg London Dubai Crack swap Mo24</v>
          </cell>
          <cell r="D20859" t="str">
            <v>USD</v>
          </cell>
          <cell r="E20859" t="str">
            <v>BBL</v>
          </cell>
          <cell r="F20859">
            <v>7.45</v>
          </cell>
          <cell r="G20859" t="str">
            <v>*</v>
          </cell>
          <cell r="H20859" t="str">
            <v>MT</v>
          </cell>
          <cell r="I20859" t="str">
            <v>DW</v>
          </cell>
          <cell r="J20859" t="str">
            <v>15:15 US Eastern</v>
          </cell>
          <cell r="K20859" t="str">
            <v>c</v>
          </cell>
          <cell r="L20859">
            <v>3</v>
          </cell>
          <cell r="R20859" t="str">
            <v>North West Europe</v>
          </cell>
          <cell r="S20859" t="str">
            <v>North West Europe</v>
          </cell>
          <cell r="T20859" t="str">
            <v>Swap</v>
          </cell>
        </row>
        <row r="20860">
          <cell r="A20860" t="str">
            <v>UNDHR01</v>
          </cell>
          <cell r="B20860" t="str">
            <v>RHD</v>
          </cell>
          <cell r="C20860" t="str">
            <v>FtS Houston ULSD 10ppm NWE CIF Crg London Dubai Crack swap Qr01</v>
          </cell>
          <cell r="D20860" t="str">
            <v>USD</v>
          </cell>
          <cell r="E20860" t="str">
            <v>BBL</v>
          </cell>
          <cell r="F20860">
            <v>7.45</v>
          </cell>
          <cell r="G20860" t="str">
            <v>*</v>
          </cell>
          <cell r="H20860" t="str">
            <v>MT</v>
          </cell>
          <cell r="I20860" t="str">
            <v>DW</v>
          </cell>
          <cell r="J20860" t="str">
            <v>15:15 US Eastern</v>
          </cell>
          <cell r="K20860" t="str">
            <v>c</v>
          </cell>
          <cell r="L20860">
            <v>3</v>
          </cell>
          <cell r="R20860" t="str">
            <v>North West Europe</v>
          </cell>
          <cell r="S20860" t="str">
            <v>North West Europe</v>
          </cell>
          <cell r="T20860" t="str">
            <v>Swap</v>
          </cell>
        </row>
        <row r="20861">
          <cell r="A20861" t="str">
            <v>UNDHR02</v>
          </cell>
          <cell r="B20861" t="str">
            <v>RHD</v>
          </cell>
          <cell r="C20861" t="str">
            <v>FtS Houston ULSD 10ppm NWE CIF Crg London Dubai Crack swap Qr02</v>
          </cell>
          <cell r="D20861" t="str">
            <v>USD</v>
          </cell>
          <cell r="E20861" t="str">
            <v>BBL</v>
          </cell>
          <cell r="F20861">
            <v>7.45</v>
          </cell>
          <cell r="G20861" t="str">
            <v>*</v>
          </cell>
          <cell r="H20861" t="str">
            <v>MT</v>
          </cell>
          <cell r="I20861" t="str">
            <v>DW</v>
          </cell>
          <cell r="J20861" t="str">
            <v>15:15 US Eastern</v>
          </cell>
          <cell r="K20861" t="str">
            <v>c</v>
          </cell>
          <cell r="L20861">
            <v>3</v>
          </cell>
          <cell r="R20861" t="str">
            <v>North West Europe</v>
          </cell>
          <cell r="S20861" t="str">
            <v>North West Europe</v>
          </cell>
          <cell r="T20861" t="str">
            <v>Swap</v>
          </cell>
        </row>
        <row r="20862">
          <cell r="A20862" t="str">
            <v>UNDHR03</v>
          </cell>
          <cell r="B20862" t="str">
            <v>RHD</v>
          </cell>
          <cell r="C20862" t="str">
            <v>FtS Houston ULSD 10ppm NWE CIF Crg London Dubai Crack swap Qr03</v>
          </cell>
          <cell r="D20862" t="str">
            <v>USD</v>
          </cell>
          <cell r="E20862" t="str">
            <v>BBL</v>
          </cell>
          <cell r="F20862">
            <v>7.45</v>
          </cell>
          <cell r="G20862" t="str">
            <v>*</v>
          </cell>
          <cell r="H20862" t="str">
            <v>MT</v>
          </cell>
          <cell r="I20862" t="str">
            <v>DW</v>
          </cell>
          <cell r="J20862" t="str">
            <v>15:15 US Eastern</v>
          </cell>
          <cell r="K20862" t="str">
            <v>c</v>
          </cell>
          <cell r="L20862">
            <v>3</v>
          </cell>
          <cell r="R20862" t="str">
            <v>North West Europe</v>
          </cell>
          <cell r="S20862" t="str">
            <v>North West Europe</v>
          </cell>
          <cell r="T20862" t="str">
            <v>Swap</v>
          </cell>
        </row>
        <row r="20863">
          <cell r="A20863" t="str">
            <v>UNDHR04</v>
          </cell>
          <cell r="B20863" t="str">
            <v>RHD</v>
          </cell>
          <cell r="C20863" t="str">
            <v>FtS Houston ULSD 10ppm NWE CIF Crg London Dubai Crack swap Qr04</v>
          </cell>
          <cell r="D20863" t="str">
            <v>USD</v>
          </cell>
          <cell r="E20863" t="str">
            <v>BBL</v>
          </cell>
          <cell r="F20863">
            <v>7.45</v>
          </cell>
          <cell r="G20863" t="str">
            <v>*</v>
          </cell>
          <cell r="H20863" t="str">
            <v>MT</v>
          </cell>
          <cell r="I20863" t="str">
            <v>DW</v>
          </cell>
          <cell r="J20863" t="str">
            <v>15:15 US Eastern</v>
          </cell>
          <cell r="K20863" t="str">
            <v>c</v>
          </cell>
          <cell r="L20863">
            <v>3</v>
          </cell>
          <cell r="R20863" t="str">
            <v>North West Europe</v>
          </cell>
          <cell r="S20863" t="str">
            <v>North West Europe</v>
          </cell>
          <cell r="T20863" t="str">
            <v>Swap</v>
          </cell>
        </row>
        <row r="20864">
          <cell r="A20864" t="str">
            <v>UNDHR05</v>
          </cell>
          <cell r="B20864" t="str">
            <v>RHD</v>
          </cell>
          <cell r="C20864" t="str">
            <v>FtS Houston ULSD 10ppm NWE CIF Crg London Dubai Crack swap Qr05</v>
          </cell>
          <cell r="D20864" t="str">
            <v>USD</v>
          </cell>
          <cell r="E20864" t="str">
            <v>BBL</v>
          </cell>
          <cell r="F20864">
            <v>7.45</v>
          </cell>
          <cell r="G20864" t="str">
            <v>*</v>
          </cell>
          <cell r="H20864" t="str">
            <v>MT</v>
          </cell>
          <cell r="I20864" t="str">
            <v>DW</v>
          </cell>
          <cell r="J20864" t="str">
            <v>15:15 US Eastern</v>
          </cell>
          <cell r="K20864" t="str">
            <v>c</v>
          </cell>
          <cell r="L20864">
            <v>3</v>
          </cell>
          <cell r="R20864" t="str">
            <v>North West Europe</v>
          </cell>
          <cell r="S20864" t="str">
            <v>North West Europe</v>
          </cell>
          <cell r="T20864" t="str">
            <v>Swap</v>
          </cell>
        </row>
        <row r="20865">
          <cell r="A20865" t="str">
            <v>UNDHR06</v>
          </cell>
          <cell r="B20865" t="str">
            <v>RHD</v>
          </cell>
          <cell r="C20865" t="str">
            <v>FtS Houston ULSD 10ppm NWE CIF Crg London Dubai Crack swap Qr06</v>
          </cell>
          <cell r="D20865" t="str">
            <v>USD</v>
          </cell>
          <cell r="E20865" t="str">
            <v>BBL</v>
          </cell>
          <cell r="F20865">
            <v>7.45</v>
          </cell>
          <cell r="G20865" t="str">
            <v>*</v>
          </cell>
          <cell r="H20865" t="str">
            <v>MT</v>
          </cell>
          <cell r="I20865" t="str">
            <v>DW</v>
          </cell>
          <cell r="J20865" t="str">
            <v>15:15 US Eastern</v>
          </cell>
          <cell r="K20865" t="str">
            <v>c</v>
          </cell>
          <cell r="L20865">
            <v>3</v>
          </cell>
          <cell r="R20865" t="str">
            <v>North West Europe</v>
          </cell>
          <cell r="S20865" t="str">
            <v>North West Europe</v>
          </cell>
          <cell r="T20865" t="str">
            <v>Swap</v>
          </cell>
        </row>
        <row r="20866">
          <cell r="A20866" t="str">
            <v>UNDHR07</v>
          </cell>
          <cell r="B20866" t="str">
            <v>RHD</v>
          </cell>
          <cell r="C20866" t="str">
            <v>FtS Houston ULSD 10ppm NWE CIF Crg London Dubai Crack swap Qr07</v>
          </cell>
          <cell r="D20866" t="str">
            <v>USD</v>
          </cell>
          <cell r="E20866" t="str">
            <v>BBL</v>
          </cell>
          <cell r="F20866">
            <v>7.45</v>
          </cell>
          <cell r="G20866" t="str">
            <v>*</v>
          </cell>
          <cell r="H20866" t="str">
            <v>MT</v>
          </cell>
          <cell r="I20866" t="str">
            <v>DW</v>
          </cell>
          <cell r="J20866" t="str">
            <v>15:15 US Eastern</v>
          </cell>
          <cell r="K20866" t="str">
            <v>c</v>
          </cell>
          <cell r="L20866">
            <v>3</v>
          </cell>
          <cell r="R20866" t="str">
            <v>North West Europe</v>
          </cell>
          <cell r="S20866" t="str">
            <v>North West Europe</v>
          </cell>
          <cell r="T20866" t="str">
            <v>Swap</v>
          </cell>
        </row>
        <row r="20867">
          <cell r="A20867" t="str">
            <v>UNDHR08</v>
          </cell>
          <cell r="B20867" t="str">
            <v>RHD</v>
          </cell>
          <cell r="C20867" t="str">
            <v>FtS Houston ULSD 10ppm NWE CIF Crg London Dubai Crack swap Qr08</v>
          </cell>
          <cell r="D20867" t="str">
            <v>USD</v>
          </cell>
          <cell r="E20867" t="str">
            <v>BBL</v>
          </cell>
          <cell r="F20867">
            <v>7.45</v>
          </cell>
          <cell r="G20867" t="str">
            <v>*</v>
          </cell>
          <cell r="H20867" t="str">
            <v>MT</v>
          </cell>
          <cell r="I20867" t="str">
            <v>DW</v>
          </cell>
          <cell r="J20867" t="str">
            <v>15:15 US Eastern</v>
          </cell>
          <cell r="K20867" t="str">
            <v>c</v>
          </cell>
          <cell r="L20867">
            <v>3</v>
          </cell>
          <cell r="R20867" t="str">
            <v>North West Europe</v>
          </cell>
          <cell r="S20867" t="str">
            <v>North West Europe</v>
          </cell>
          <cell r="T20867" t="str">
            <v>Swap</v>
          </cell>
        </row>
        <row r="20868">
          <cell r="A20868" t="str">
            <v>UNDHS01</v>
          </cell>
          <cell r="B20868" t="str">
            <v>RHD</v>
          </cell>
          <cell r="C20868" t="str">
            <v>FtS Houston ULSD 10ppm NWE CIF Crg London Dubai Crack swap Yr01</v>
          </cell>
          <cell r="D20868" t="str">
            <v>USD</v>
          </cell>
          <cell r="E20868" t="str">
            <v>BBL</v>
          </cell>
          <cell r="F20868">
            <v>7.45</v>
          </cell>
          <cell r="G20868" t="str">
            <v>*</v>
          </cell>
          <cell r="H20868" t="str">
            <v>MT</v>
          </cell>
          <cell r="I20868" t="str">
            <v>DW</v>
          </cell>
          <cell r="J20868" t="str">
            <v>15:15 US Eastern</v>
          </cell>
          <cell r="K20868" t="str">
            <v>c</v>
          </cell>
          <cell r="L20868">
            <v>3</v>
          </cell>
          <cell r="R20868" t="str">
            <v>North West Europe</v>
          </cell>
          <cell r="S20868" t="str">
            <v>North West Europe</v>
          </cell>
          <cell r="T20868" t="str">
            <v>Swap</v>
          </cell>
        </row>
        <row r="20869">
          <cell r="A20869" t="str">
            <v>UNDHS02</v>
          </cell>
          <cell r="B20869" t="str">
            <v>RHD</v>
          </cell>
          <cell r="C20869" t="str">
            <v>FtS Houston ULSD 10ppm NWE CIF Crg London Dubai Crack swap Yr02</v>
          </cell>
          <cell r="D20869" t="str">
            <v>USD</v>
          </cell>
          <cell r="E20869" t="str">
            <v>BBL</v>
          </cell>
          <cell r="F20869">
            <v>7.45</v>
          </cell>
          <cell r="G20869" t="str">
            <v>*</v>
          </cell>
          <cell r="H20869" t="str">
            <v>MT</v>
          </cell>
          <cell r="I20869" t="str">
            <v>DW</v>
          </cell>
          <cell r="J20869" t="str">
            <v>15:15 US Eastern</v>
          </cell>
          <cell r="K20869" t="str">
            <v>c</v>
          </cell>
          <cell r="L20869">
            <v>3</v>
          </cell>
          <cell r="R20869" t="str">
            <v>North West Europe</v>
          </cell>
          <cell r="S20869" t="str">
            <v>North West Europe</v>
          </cell>
          <cell r="T20869" t="str">
            <v>Swap</v>
          </cell>
        </row>
        <row r="20870">
          <cell r="A20870" t="str">
            <v>UNDSP01</v>
          </cell>
          <cell r="B20870" t="str">
            <v>RSD</v>
          </cell>
          <cell r="C20870" t="str">
            <v>FtS Spore ULSD 10ppm NWE CIF Crg London Dubai Crack swap Mo01</v>
          </cell>
          <cell r="D20870" t="str">
            <v>USD</v>
          </cell>
          <cell r="E20870" t="str">
            <v>BBL</v>
          </cell>
          <cell r="F20870">
            <v>7.45</v>
          </cell>
          <cell r="G20870" t="str">
            <v>*</v>
          </cell>
          <cell r="H20870" t="str">
            <v>MT</v>
          </cell>
          <cell r="I20870" t="str">
            <v>DW</v>
          </cell>
          <cell r="J20870" t="str">
            <v>16:30 Singapore</v>
          </cell>
          <cell r="K20870" t="str">
            <v>c</v>
          </cell>
          <cell r="L20870">
            <v>3</v>
          </cell>
          <cell r="R20870" t="str">
            <v>North West Europe</v>
          </cell>
          <cell r="S20870" t="str">
            <v>North West Europe</v>
          </cell>
          <cell r="T20870" t="str">
            <v>Swap</v>
          </cell>
        </row>
        <row r="20871">
          <cell r="A20871" t="str">
            <v>UNDSP02</v>
          </cell>
          <cell r="B20871" t="str">
            <v>RSD</v>
          </cell>
          <cell r="C20871" t="str">
            <v>FtS Spore ULSD 10ppm NWE CIF Crg London Dubai Crack swap Mo02</v>
          </cell>
          <cell r="D20871" t="str">
            <v>USD</v>
          </cell>
          <cell r="E20871" t="str">
            <v>BBL</v>
          </cell>
          <cell r="F20871">
            <v>7.45</v>
          </cell>
          <cell r="G20871" t="str">
            <v>*</v>
          </cell>
          <cell r="H20871" t="str">
            <v>MT</v>
          </cell>
          <cell r="I20871" t="str">
            <v>DW</v>
          </cell>
          <cell r="J20871" t="str">
            <v>16:30 Singapore</v>
          </cell>
          <cell r="K20871" t="str">
            <v>c</v>
          </cell>
          <cell r="L20871">
            <v>3</v>
          </cell>
          <cell r="R20871" t="str">
            <v>North West Europe</v>
          </cell>
          <cell r="S20871" t="str">
            <v>North West Europe</v>
          </cell>
          <cell r="T20871" t="str">
            <v>Swap</v>
          </cell>
        </row>
        <row r="20872">
          <cell r="A20872" t="str">
            <v>UNDSP03</v>
          </cell>
          <cell r="B20872" t="str">
            <v>RSD</v>
          </cell>
          <cell r="C20872" t="str">
            <v>FtS Spore ULSD 10ppm NWE CIF Crg London Dubai Crack swap Mo03</v>
          </cell>
          <cell r="D20872" t="str">
            <v>USD</v>
          </cell>
          <cell r="E20872" t="str">
            <v>BBL</v>
          </cell>
          <cell r="F20872">
            <v>7.45</v>
          </cell>
          <cell r="G20872" t="str">
            <v>*</v>
          </cell>
          <cell r="H20872" t="str">
            <v>MT</v>
          </cell>
          <cell r="I20872" t="str">
            <v>DW</v>
          </cell>
          <cell r="J20872" t="str">
            <v>16:30 Singapore</v>
          </cell>
          <cell r="K20872" t="str">
            <v>c</v>
          </cell>
          <cell r="L20872">
            <v>3</v>
          </cell>
          <cell r="R20872" t="str">
            <v>North West Europe</v>
          </cell>
          <cell r="S20872" t="str">
            <v>North West Europe</v>
          </cell>
          <cell r="T20872" t="str">
            <v>Swap</v>
          </cell>
        </row>
        <row r="20873">
          <cell r="A20873" t="str">
            <v>UNDSP04</v>
          </cell>
          <cell r="B20873" t="str">
            <v>RSD</v>
          </cell>
          <cell r="C20873" t="str">
            <v>FtS Spore ULSD 10ppm NWE CIF Crg London Dubai Crack swap Mo04</v>
          </cell>
          <cell r="D20873" t="str">
            <v>USD</v>
          </cell>
          <cell r="E20873" t="str">
            <v>BBL</v>
          </cell>
          <cell r="F20873">
            <v>7.45</v>
          </cell>
          <cell r="G20873" t="str">
            <v>*</v>
          </cell>
          <cell r="H20873" t="str">
            <v>MT</v>
          </cell>
          <cell r="I20873" t="str">
            <v>DW</v>
          </cell>
          <cell r="J20873" t="str">
            <v>16:30 Singapore</v>
          </cell>
          <cell r="K20873" t="str">
            <v>c</v>
          </cell>
          <cell r="L20873">
            <v>3</v>
          </cell>
          <cell r="R20873" t="str">
            <v>North West Europe</v>
          </cell>
          <cell r="S20873" t="str">
            <v>North West Europe</v>
          </cell>
          <cell r="T20873" t="str">
            <v>Swap</v>
          </cell>
        </row>
        <row r="20874">
          <cell r="A20874" t="str">
            <v>UNDSP05</v>
          </cell>
          <cell r="B20874" t="str">
            <v>RSD</v>
          </cell>
          <cell r="C20874" t="str">
            <v>FtS Spore ULSD 10ppm NWE CIF Crg London Dubai Crack swap Mo05</v>
          </cell>
          <cell r="D20874" t="str">
            <v>USD</v>
          </cell>
          <cell r="E20874" t="str">
            <v>BBL</v>
          </cell>
          <cell r="F20874">
            <v>7.45</v>
          </cell>
          <cell r="G20874" t="str">
            <v>*</v>
          </cell>
          <cell r="H20874" t="str">
            <v>MT</v>
          </cell>
          <cell r="I20874" t="str">
            <v>DW</v>
          </cell>
          <cell r="J20874" t="str">
            <v>16:30 Singapore</v>
          </cell>
          <cell r="K20874" t="str">
            <v>c</v>
          </cell>
          <cell r="L20874">
            <v>3</v>
          </cell>
          <cell r="R20874" t="str">
            <v>North West Europe</v>
          </cell>
          <cell r="S20874" t="str">
            <v>North West Europe</v>
          </cell>
          <cell r="T20874" t="str">
            <v>Swap</v>
          </cell>
        </row>
        <row r="20875">
          <cell r="A20875" t="str">
            <v>UNDSP06</v>
          </cell>
          <cell r="B20875" t="str">
            <v>RSD</v>
          </cell>
          <cell r="C20875" t="str">
            <v>FtS Spore ULSD 10ppm NWE CIF Crg London Dubai Crack swap Mo06</v>
          </cell>
          <cell r="D20875" t="str">
            <v>USD</v>
          </cell>
          <cell r="E20875" t="str">
            <v>BBL</v>
          </cell>
          <cell r="F20875">
            <v>7.45</v>
          </cell>
          <cell r="G20875" t="str">
            <v>*</v>
          </cell>
          <cell r="H20875" t="str">
            <v>MT</v>
          </cell>
          <cell r="I20875" t="str">
            <v>DW</v>
          </cell>
          <cell r="J20875" t="str">
            <v>16:30 Singapore</v>
          </cell>
          <cell r="K20875" t="str">
            <v>c</v>
          </cell>
          <cell r="L20875">
            <v>3</v>
          </cell>
          <cell r="R20875" t="str">
            <v>North West Europe</v>
          </cell>
          <cell r="S20875" t="str">
            <v>North West Europe</v>
          </cell>
          <cell r="T20875" t="str">
            <v>Swap</v>
          </cell>
        </row>
        <row r="20876">
          <cell r="A20876" t="str">
            <v>UNDSP07</v>
          </cell>
          <cell r="B20876" t="str">
            <v>RSD</v>
          </cell>
          <cell r="C20876" t="str">
            <v>FtS Spore ULSD 10ppm NWE CIF Crg London Dubai Crack swap Mo07</v>
          </cell>
          <cell r="D20876" t="str">
            <v>USD</v>
          </cell>
          <cell r="E20876" t="str">
            <v>BBL</v>
          </cell>
          <cell r="F20876">
            <v>7.45</v>
          </cell>
          <cell r="G20876" t="str">
            <v>*</v>
          </cell>
          <cell r="H20876" t="str">
            <v>MT</v>
          </cell>
          <cell r="I20876" t="str">
            <v>DW</v>
          </cell>
          <cell r="J20876" t="str">
            <v>16:30 Singapore</v>
          </cell>
          <cell r="K20876" t="str">
            <v>c</v>
          </cell>
          <cell r="L20876">
            <v>3</v>
          </cell>
          <cell r="R20876" t="str">
            <v>North West Europe</v>
          </cell>
          <cell r="S20876" t="str">
            <v>North West Europe</v>
          </cell>
          <cell r="T20876" t="str">
            <v>Swap</v>
          </cell>
        </row>
        <row r="20877">
          <cell r="A20877" t="str">
            <v>UNDSP08</v>
          </cell>
          <cell r="B20877" t="str">
            <v>RSD</v>
          </cell>
          <cell r="C20877" t="str">
            <v>FtS Spore ULSD 10ppm NWE CIF Crg London Dubai Crack swap Mo08</v>
          </cell>
          <cell r="D20877" t="str">
            <v>USD</v>
          </cell>
          <cell r="E20877" t="str">
            <v>BBL</v>
          </cell>
          <cell r="F20877">
            <v>7.45</v>
          </cell>
          <cell r="G20877" t="str">
            <v>*</v>
          </cell>
          <cell r="H20877" t="str">
            <v>MT</v>
          </cell>
          <cell r="I20877" t="str">
            <v>DW</v>
          </cell>
          <cell r="J20877" t="str">
            <v>16:30 Singapore</v>
          </cell>
          <cell r="K20877" t="str">
            <v>c</v>
          </cell>
          <cell r="L20877">
            <v>3</v>
          </cell>
          <cell r="R20877" t="str">
            <v>North West Europe</v>
          </cell>
          <cell r="S20877" t="str">
            <v>North West Europe</v>
          </cell>
          <cell r="T20877" t="str">
            <v>Swap</v>
          </cell>
        </row>
        <row r="20878">
          <cell r="A20878" t="str">
            <v>UNDSP09</v>
          </cell>
          <cell r="B20878" t="str">
            <v>RSD</v>
          </cell>
          <cell r="C20878" t="str">
            <v>FtS Spore ULSD 10ppm NWE CIF Crg London Dubai Crack swap Mo09</v>
          </cell>
          <cell r="D20878" t="str">
            <v>USD</v>
          </cell>
          <cell r="E20878" t="str">
            <v>BBL</v>
          </cell>
          <cell r="F20878">
            <v>7.45</v>
          </cell>
          <cell r="G20878" t="str">
            <v>*</v>
          </cell>
          <cell r="H20878" t="str">
            <v>MT</v>
          </cell>
          <cell r="I20878" t="str">
            <v>DW</v>
          </cell>
          <cell r="J20878" t="str">
            <v>16:30 Singapore</v>
          </cell>
          <cell r="K20878" t="str">
            <v>c</v>
          </cell>
          <cell r="L20878">
            <v>3</v>
          </cell>
          <cell r="R20878" t="str">
            <v>North West Europe</v>
          </cell>
          <cell r="S20878" t="str">
            <v>North West Europe</v>
          </cell>
          <cell r="T20878" t="str">
            <v>Swap</v>
          </cell>
        </row>
        <row r="20879">
          <cell r="A20879" t="str">
            <v>UNDSP10</v>
          </cell>
          <cell r="B20879" t="str">
            <v>RSD</v>
          </cell>
          <cell r="C20879" t="str">
            <v>FtS Spore ULSD 10ppm NWE CIF Crg London Dubai Crack swap Mo10</v>
          </cell>
          <cell r="D20879" t="str">
            <v>USD</v>
          </cell>
          <cell r="E20879" t="str">
            <v>BBL</v>
          </cell>
          <cell r="F20879">
            <v>7.45</v>
          </cell>
          <cell r="G20879" t="str">
            <v>*</v>
          </cell>
          <cell r="H20879" t="str">
            <v>MT</v>
          </cell>
          <cell r="I20879" t="str">
            <v>DW</v>
          </cell>
          <cell r="J20879" t="str">
            <v>16:30 Singapore</v>
          </cell>
          <cell r="K20879" t="str">
            <v>c</v>
          </cell>
          <cell r="L20879">
            <v>3</v>
          </cell>
          <cell r="R20879" t="str">
            <v>North West Europe</v>
          </cell>
          <cell r="S20879" t="str">
            <v>North West Europe</v>
          </cell>
          <cell r="T20879" t="str">
            <v>Swap</v>
          </cell>
        </row>
        <row r="20880">
          <cell r="A20880" t="str">
            <v>UNDSP11</v>
          </cell>
          <cell r="B20880" t="str">
            <v>RSD</v>
          </cell>
          <cell r="C20880" t="str">
            <v>FtS Spore ULSD 10ppm NWE CIF Crg London Dubai Crack swap Mo11</v>
          </cell>
          <cell r="D20880" t="str">
            <v>USD</v>
          </cell>
          <cell r="E20880" t="str">
            <v>BBL</v>
          </cell>
          <cell r="F20880">
            <v>7.45</v>
          </cell>
          <cell r="G20880" t="str">
            <v>*</v>
          </cell>
          <cell r="H20880" t="str">
            <v>MT</v>
          </cell>
          <cell r="I20880" t="str">
            <v>DW</v>
          </cell>
          <cell r="J20880" t="str">
            <v>16:30 Singapore</v>
          </cell>
          <cell r="K20880" t="str">
            <v>c</v>
          </cell>
          <cell r="L20880">
            <v>3</v>
          </cell>
          <cell r="R20880" t="str">
            <v>North West Europe</v>
          </cell>
          <cell r="S20880" t="str">
            <v>North West Europe</v>
          </cell>
          <cell r="T20880" t="str">
            <v>Swap</v>
          </cell>
        </row>
        <row r="20881">
          <cell r="A20881" t="str">
            <v>UNDSP12</v>
          </cell>
          <cell r="B20881" t="str">
            <v>RSD</v>
          </cell>
          <cell r="C20881" t="str">
            <v>FtS Spore ULSD 10ppm NWE CIF Crg London Dubai Crack swap Mo12</v>
          </cell>
          <cell r="D20881" t="str">
            <v>USD</v>
          </cell>
          <cell r="E20881" t="str">
            <v>BBL</v>
          </cell>
          <cell r="F20881">
            <v>7.45</v>
          </cell>
          <cell r="G20881" t="str">
            <v>*</v>
          </cell>
          <cell r="H20881" t="str">
            <v>MT</v>
          </cell>
          <cell r="I20881" t="str">
            <v>DW</v>
          </cell>
          <cell r="J20881" t="str">
            <v>16:30 Singapore</v>
          </cell>
          <cell r="K20881" t="str">
            <v>c</v>
          </cell>
          <cell r="L20881">
            <v>3</v>
          </cell>
          <cell r="R20881" t="str">
            <v>North West Europe</v>
          </cell>
          <cell r="S20881" t="str">
            <v>North West Europe</v>
          </cell>
          <cell r="T20881" t="str">
            <v>Swap</v>
          </cell>
        </row>
        <row r="20882">
          <cell r="A20882" t="str">
            <v>UNDSP13</v>
          </cell>
          <cell r="B20882" t="str">
            <v>RSD</v>
          </cell>
          <cell r="C20882" t="str">
            <v>FtS Spore ULSD 10ppm NWE CIF Crg London Dubai Crack swap Mo13</v>
          </cell>
          <cell r="D20882" t="str">
            <v>USD</v>
          </cell>
          <cell r="E20882" t="str">
            <v>BBL</v>
          </cell>
          <cell r="F20882">
            <v>7.45</v>
          </cell>
          <cell r="G20882" t="str">
            <v>*</v>
          </cell>
          <cell r="H20882" t="str">
            <v>MT</v>
          </cell>
          <cell r="I20882" t="str">
            <v>DW</v>
          </cell>
          <cell r="J20882" t="str">
            <v>16:30 Singapore</v>
          </cell>
          <cell r="K20882" t="str">
            <v>c</v>
          </cell>
          <cell r="L20882">
            <v>3</v>
          </cell>
          <cell r="R20882" t="str">
            <v>North West Europe</v>
          </cell>
          <cell r="S20882" t="str">
            <v>North West Europe</v>
          </cell>
          <cell r="T20882" t="str">
            <v>Swap</v>
          </cell>
        </row>
        <row r="20883">
          <cell r="A20883" t="str">
            <v>UNDSP14</v>
          </cell>
          <cell r="B20883" t="str">
            <v>RSD</v>
          </cell>
          <cell r="C20883" t="str">
            <v>FtS Spore ULSD 10ppm NWE CIF Crg London Dubai Crack swap Mo14</v>
          </cell>
          <cell r="D20883" t="str">
            <v>USD</v>
          </cell>
          <cell r="E20883" t="str">
            <v>BBL</v>
          </cell>
          <cell r="F20883">
            <v>7.45</v>
          </cell>
          <cell r="G20883" t="str">
            <v>*</v>
          </cell>
          <cell r="H20883" t="str">
            <v>MT</v>
          </cell>
          <cell r="I20883" t="str">
            <v>DW</v>
          </cell>
          <cell r="J20883" t="str">
            <v>16:30 Singapore</v>
          </cell>
          <cell r="K20883" t="str">
            <v>c</v>
          </cell>
          <cell r="L20883">
            <v>3</v>
          </cell>
          <cell r="R20883" t="str">
            <v>North West Europe</v>
          </cell>
          <cell r="S20883" t="str">
            <v>North West Europe</v>
          </cell>
          <cell r="T20883" t="str">
            <v>Swap</v>
          </cell>
        </row>
        <row r="20884">
          <cell r="A20884" t="str">
            <v>UNDSP15</v>
          </cell>
          <cell r="B20884" t="str">
            <v>RSD</v>
          </cell>
          <cell r="C20884" t="str">
            <v>FtS Spore ULSD 10ppm NWE CIF Crg London Dubai Crack swap Mo15</v>
          </cell>
          <cell r="D20884" t="str">
            <v>USD</v>
          </cell>
          <cell r="E20884" t="str">
            <v>BBL</v>
          </cell>
          <cell r="F20884">
            <v>7.45</v>
          </cell>
          <cell r="G20884" t="str">
            <v>*</v>
          </cell>
          <cell r="H20884" t="str">
            <v>MT</v>
          </cell>
          <cell r="I20884" t="str">
            <v>DW</v>
          </cell>
          <cell r="J20884" t="str">
            <v>16:30 Singapore</v>
          </cell>
          <cell r="K20884" t="str">
            <v>c</v>
          </cell>
          <cell r="L20884">
            <v>3</v>
          </cell>
          <cell r="R20884" t="str">
            <v>North West Europe</v>
          </cell>
          <cell r="S20884" t="str">
            <v>North West Europe</v>
          </cell>
          <cell r="T20884" t="str">
            <v>Swap</v>
          </cell>
        </row>
        <row r="20885">
          <cell r="A20885" t="str">
            <v>UNDSP16</v>
          </cell>
          <cell r="B20885" t="str">
            <v>RSD</v>
          </cell>
          <cell r="C20885" t="str">
            <v>FtS Spore ULSD 10ppm NWE CIF Crg London Dubai Crack swap Mo16</v>
          </cell>
          <cell r="D20885" t="str">
            <v>USD</v>
          </cell>
          <cell r="E20885" t="str">
            <v>BBL</v>
          </cell>
          <cell r="F20885">
            <v>7.45</v>
          </cell>
          <cell r="G20885" t="str">
            <v>*</v>
          </cell>
          <cell r="H20885" t="str">
            <v>MT</v>
          </cell>
          <cell r="I20885" t="str">
            <v>DW</v>
          </cell>
          <cell r="J20885" t="str">
            <v>16:30 Singapore</v>
          </cell>
          <cell r="K20885" t="str">
            <v>c</v>
          </cell>
          <cell r="L20885">
            <v>3</v>
          </cell>
          <cell r="R20885" t="str">
            <v>North West Europe</v>
          </cell>
          <cell r="S20885" t="str">
            <v>North West Europe</v>
          </cell>
          <cell r="T20885" t="str">
            <v>Swap</v>
          </cell>
        </row>
        <row r="20886">
          <cell r="A20886" t="str">
            <v>UNDSP17</v>
          </cell>
          <cell r="B20886" t="str">
            <v>RSD</v>
          </cell>
          <cell r="C20886" t="str">
            <v>FtS Spore ULSD 10ppm NWE CIF Crg London Dubai Crack swap Mo17</v>
          </cell>
          <cell r="D20886" t="str">
            <v>USD</v>
          </cell>
          <cell r="E20886" t="str">
            <v>BBL</v>
          </cell>
          <cell r="F20886">
            <v>7.45</v>
          </cell>
          <cell r="G20886" t="str">
            <v>*</v>
          </cell>
          <cell r="H20886" t="str">
            <v>MT</v>
          </cell>
          <cell r="I20886" t="str">
            <v>DW</v>
          </cell>
          <cell r="J20886" t="str">
            <v>16:30 Singapore</v>
          </cell>
          <cell r="K20886" t="str">
            <v>c</v>
          </cell>
          <cell r="L20886">
            <v>3</v>
          </cell>
          <cell r="R20886" t="str">
            <v>North West Europe</v>
          </cell>
          <cell r="S20886" t="str">
            <v>North West Europe</v>
          </cell>
          <cell r="T20886" t="str">
            <v>Swap</v>
          </cell>
        </row>
        <row r="20887">
          <cell r="A20887" t="str">
            <v>UNDSP18</v>
          </cell>
          <cell r="B20887" t="str">
            <v>RSD</v>
          </cell>
          <cell r="C20887" t="str">
            <v>FtS Spore ULSD 10ppm NWE CIF Crg London Dubai Crack swap Mo18</v>
          </cell>
          <cell r="D20887" t="str">
            <v>USD</v>
          </cell>
          <cell r="E20887" t="str">
            <v>BBL</v>
          </cell>
          <cell r="F20887">
            <v>7.45</v>
          </cell>
          <cell r="G20887" t="str">
            <v>*</v>
          </cell>
          <cell r="H20887" t="str">
            <v>MT</v>
          </cell>
          <cell r="I20887" t="str">
            <v>DW</v>
          </cell>
          <cell r="J20887" t="str">
            <v>16:30 Singapore</v>
          </cell>
          <cell r="K20887" t="str">
            <v>c</v>
          </cell>
          <cell r="L20887">
            <v>3</v>
          </cell>
          <cell r="R20887" t="str">
            <v>North West Europe</v>
          </cell>
          <cell r="S20887" t="str">
            <v>North West Europe</v>
          </cell>
          <cell r="T20887" t="str">
            <v>Swap</v>
          </cell>
        </row>
        <row r="20888">
          <cell r="A20888" t="str">
            <v>UNDSP19</v>
          </cell>
          <cell r="B20888" t="str">
            <v>RSD</v>
          </cell>
          <cell r="C20888" t="str">
            <v>FtS Spore ULSD 10ppm NWE CIF Crg London Dubai Crack swap Mo19</v>
          </cell>
          <cell r="D20888" t="str">
            <v>USD</v>
          </cell>
          <cell r="E20888" t="str">
            <v>BBL</v>
          </cell>
          <cell r="F20888">
            <v>7.45</v>
          </cell>
          <cell r="G20888" t="str">
            <v>*</v>
          </cell>
          <cell r="H20888" t="str">
            <v>MT</v>
          </cell>
          <cell r="I20888" t="str">
            <v>DW</v>
          </cell>
          <cell r="J20888" t="str">
            <v>16:30 Singapore</v>
          </cell>
          <cell r="K20888" t="str">
            <v>c</v>
          </cell>
          <cell r="L20888">
            <v>3</v>
          </cell>
          <cell r="R20888" t="str">
            <v>North West Europe</v>
          </cell>
          <cell r="S20888" t="str">
            <v>North West Europe</v>
          </cell>
          <cell r="T20888" t="str">
            <v>Swap</v>
          </cell>
        </row>
        <row r="20889">
          <cell r="A20889" t="str">
            <v>UNDSP20</v>
          </cell>
          <cell r="B20889" t="str">
            <v>RSD</v>
          </cell>
          <cell r="C20889" t="str">
            <v>FtS Spore ULSD 10ppm NWE CIF Crg London Dubai Crack swap Mo20</v>
          </cell>
          <cell r="D20889" t="str">
            <v>USD</v>
          </cell>
          <cell r="E20889" t="str">
            <v>BBL</v>
          </cell>
          <cell r="F20889">
            <v>7.45</v>
          </cell>
          <cell r="G20889" t="str">
            <v>*</v>
          </cell>
          <cell r="H20889" t="str">
            <v>MT</v>
          </cell>
          <cell r="I20889" t="str">
            <v>DW</v>
          </cell>
          <cell r="J20889" t="str">
            <v>16:30 Singapore</v>
          </cell>
          <cell r="K20889" t="str">
            <v>c</v>
          </cell>
          <cell r="L20889">
            <v>3</v>
          </cell>
          <cell r="R20889" t="str">
            <v>North West Europe</v>
          </cell>
          <cell r="S20889" t="str">
            <v>North West Europe</v>
          </cell>
          <cell r="T20889" t="str">
            <v>Swap</v>
          </cell>
        </row>
        <row r="20890">
          <cell r="A20890" t="str">
            <v>UNDSP21</v>
          </cell>
          <cell r="B20890" t="str">
            <v>RSD</v>
          </cell>
          <cell r="C20890" t="str">
            <v>FtS Spore ULSD 10ppm NWE CIF Crg London Dubai Crack swap Mo21</v>
          </cell>
          <cell r="D20890" t="str">
            <v>USD</v>
          </cell>
          <cell r="E20890" t="str">
            <v>BBL</v>
          </cell>
          <cell r="F20890">
            <v>7.45</v>
          </cell>
          <cell r="G20890" t="str">
            <v>*</v>
          </cell>
          <cell r="H20890" t="str">
            <v>MT</v>
          </cell>
          <cell r="I20890" t="str">
            <v>DW</v>
          </cell>
          <cell r="J20890" t="str">
            <v>16:30 Singapore</v>
          </cell>
          <cell r="K20890" t="str">
            <v>c</v>
          </cell>
          <cell r="L20890">
            <v>3</v>
          </cell>
          <cell r="R20890" t="str">
            <v>North West Europe</v>
          </cell>
          <cell r="S20890" t="str">
            <v>North West Europe</v>
          </cell>
          <cell r="T20890" t="str">
            <v>Swap</v>
          </cell>
        </row>
        <row r="20891">
          <cell r="A20891" t="str">
            <v>UNDSP22</v>
          </cell>
          <cell r="B20891" t="str">
            <v>RSD</v>
          </cell>
          <cell r="C20891" t="str">
            <v>FtS Spore ULSD 10ppm NWE CIF Crg London Dubai Crack swap Mo22</v>
          </cell>
          <cell r="D20891" t="str">
            <v>USD</v>
          </cell>
          <cell r="E20891" t="str">
            <v>BBL</v>
          </cell>
          <cell r="F20891">
            <v>7.45</v>
          </cell>
          <cell r="G20891" t="str">
            <v>*</v>
          </cell>
          <cell r="H20891" t="str">
            <v>MT</v>
          </cell>
          <cell r="I20891" t="str">
            <v>DW</v>
          </cell>
          <cell r="J20891" t="str">
            <v>16:30 Singapore</v>
          </cell>
          <cell r="K20891" t="str">
            <v>c</v>
          </cell>
          <cell r="L20891">
            <v>3</v>
          </cell>
          <cell r="R20891" t="str">
            <v>North West Europe</v>
          </cell>
          <cell r="S20891" t="str">
            <v>North West Europe</v>
          </cell>
          <cell r="T20891" t="str">
            <v>Swap</v>
          </cell>
        </row>
        <row r="20892">
          <cell r="A20892" t="str">
            <v>UNDSP23</v>
          </cell>
          <cell r="B20892" t="str">
            <v>RSD</v>
          </cell>
          <cell r="C20892" t="str">
            <v>FtS Spore ULSD 10ppm NWE CIF Crg London Dubai Crack swap Mo23</v>
          </cell>
          <cell r="D20892" t="str">
            <v>USD</v>
          </cell>
          <cell r="E20892" t="str">
            <v>BBL</v>
          </cell>
          <cell r="F20892">
            <v>7.45</v>
          </cell>
          <cell r="G20892" t="str">
            <v>*</v>
          </cell>
          <cell r="H20892" t="str">
            <v>MT</v>
          </cell>
          <cell r="I20892" t="str">
            <v>DW</v>
          </cell>
          <cell r="J20892" t="str">
            <v>16:30 Singapore</v>
          </cell>
          <cell r="K20892" t="str">
            <v>c</v>
          </cell>
          <cell r="L20892">
            <v>3</v>
          </cell>
          <cell r="R20892" t="str">
            <v>North West Europe</v>
          </cell>
          <cell r="S20892" t="str">
            <v>North West Europe</v>
          </cell>
          <cell r="T20892" t="str">
            <v>Swap</v>
          </cell>
        </row>
        <row r="20893">
          <cell r="A20893" t="str">
            <v>UNDSP24</v>
          </cell>
          <cell r="B20893" t="str">
            <v>RSD</v>
          </cell>
          <cell r="C20893" t="str">
            <v>FtS Spore ULSD 10ppm NWE CIF Crg London Dubai Crack swap Mo24</v>
          </cell>
          <cell r="D20893" t="str">
            <v>USD</v>
          </cell>
          <cell r="E20893" t="str">
            <v>BBL</v>
          </cell>
          <cell r="F20893">
            <v>7.45</v>
          </cell>
          <cell r="G20893" t="str">
            <v>*</v>
          </cell>
          <cell r="H20893" t="str">
            <v>MT</v>
          </cell>
          <cell r="I20893" t="str">
            <v>DW</v>
          </cell>
          <cell r="J20893" t="str">
            <v>16:30 Singapore</v>
          </cell>
          <cell r="K20893" t="str">
            <v>c</v>
          </cell>
          <cell r="L20893">
            <v>3</v>
          </cell>
          <cell r="R20893" t="str">
            <v>North West Europe</v>
          </cell>
          <cell r="S20893" t="str">
            <v>North West Europe</v>
          </cell>
          <cell r="T20893" t="str">
            <v>Swap</v>
          </cell>
        </row>
        <row r="20894">
          <cell r="A20894" t="str">
            <v>UNDSR01</v>
          </cell>
          <cell r="B20894" t="str">
            <v>RSD</v>
          </cell>
          <cell r="C20894" t="str">
            <v>FtS Spore ULSD 10ppm NWE CIF Crg London Dubai Crack swap Qr01</v>
          </cell>
          <cell r="D20894" t="str">
            <v>USD</v>
          </cell>
          <cell r="E20894" t="str">
            <v>BBL</v>
          </cell>
          <cell r="F20894">
            <v>7.45</v>
          </cell>
          <cell r="G20894" t="str">
            <v>*</v>
          </cell>
          <cell r="H20894" t="str">
            <v>MT</v>
          </cell>
          <cell r="I20894" t="str">
            <v>DW</v>
          </cell>
          <cell r="J20894" t="str">
            <v>16:30 Singapore</v>
          </cell>
          <cell r="K20894" t="str">
            <v>c</v>
          </cell>
          <cell r="L20894">
            <v>3</v>
          </cell>
          <cell r="R20894" t="str">
            <v>North West Europe</v>
          </cell>
          <cell r="S20894" t="str">
            <v>North West Europe</v>
          </cell>
          <cell r="T20894" t="str">
            <v>Swap</v>
          </cell>
        </row>
        <row r="20895">
          <cell r="A20895" t="str">
            <v>UNDSR02</v>
          </cell>
          <cell r="B20895" t="str">
            <v>RSD</v>
          </cell>
          <cell r="C20895" t="str">
            <v>FtS Spore ULSD 10ppm NWE CIF Crg London Dubai Crack swap Qr02</v>
          </cell>
          <cell r="D20895" t="str">
            <v>USD</v>
          </cell>
          <cell r="E20895" t="str">
            <v>BBL</v>
          </cell>
          <cell r="F20895">
            <v>7.45</v>
          </cell>
          <cell r="G20895" t="str">
            <v>*</v>
          </cell>
          <cell r="H20895" t="str">
            <v>MT</v>
          </cell>
          <cell r="I20895" t="str">
            <v>DW</v>
          </cell>
          <cell r="J20895" t="str">
            <v>16:30 Singapore</v>
          </cell>
          <cell r="K20895" t="str">
            <v>c</v>
          </cell>
          <cell r="L20895">
            <v>3</v>
          </cell>
          <cell r="R20895" t="str">
            <v>North West Europe</v>
          </cell>
          <cell r="S20895" t="str">
            <v>North West Europe</v>
          </cell>
          <cell r="T20895" t="str">
            <v>Swap</v>
          </cell>
        </row>
        <row r="20896">
          <cell r="A20896" t="str">
            <v>UNDSR03</v>
          </cell>
          <cell r="B20896" t="str">
            <v>RSD</v>
          </cell>
          <cell r="C20896" t="str">
            <v>FtS Spore ULSD 10ppm NWE CIF Crg London Dubai Crack swap Qr03</v>
          </cell>
          <cell r="D20896" t="str">
            <v>USD</v>
          </cell>
          <cell r="E20896" t="str">
            <v>BBL</v>
          </cell>
          <cell r="F20896">
            <v>7.45</v>
          </cell>
          <cell r="G20896" t="str">
            <v>*</v>
          </cell>
          <cell r="H20896" t="str">
            <v>MT</v>
          </cell>
          <cell r="I20896" t="str">
            <v>DW</v>
          </cell>
          <cell r="J20896" t="str">
            <v>16:30 Singapore</v>
          </cell>
          <cell r="K20896" t="str">
            <v>c</v>
          </cell>
          <cell r="L20896">
            <v>3</v>
          </cell>
          <cell r="R20896" t="str">
            <v>North West Europe</v>
          </cell>
          <cell r="S20896" t="str">
            <v>North West Europe</v>
          </cell>
          <cell r="T20896" t="str">
            <v>Swap</v>
          </cell>
        </row>
        <row r="20897">
          <cell r="A20897" t="str">
            <v>UNDSR04</v>
          </cell>
          <cell r="B20897" t="str">
            <v>RSD</v>
          </cell>
          <cell r="C20897" t="str">
            <v>FtS Spore ULSD 10ppm NWE CIF Crg London Dubai Crack swap Qr04</v>
          </cell>
          <cell r="D20897" t="str">
            <v>USD</v>
          </cell>
          <cell r="E20897" t="str">
            <v>BBL</v>
          </cell>
          <cell r="F20897">
            <v>7.45</v>
          </cell>
          <cell r="G20897" t="str">
            <v>*</v>
          </cell>
          <cell r="H20897" t="str">
            <v>MT</v>
          </cell>
          <cell r="I20897" t="str">
            <v>DW</v>
          </cell>
          <cell r="J20897" t="str">
            <v>16:30 Singapore</v>
          </cell>
          <cell r="K20897" t="str">
            <v>c</v>
          </cell>
          <cell r="L20897">
            <v>3</v>
          </cell>
          <cell r="R20897" t="str">
            <v>North West Europe</v>
          </cell>
          <cell r="S20897" t="str">
            <v>North West Europe</v>
          </cell>
          <cell r="T20897" t="str">
            <v>Swap</v>
          </cell>
        </row>
        <row r="20898">
          <cell r="A20898" t="str">
            <v>UNDSR05</v>
          </cell>
          <cell r="B20898" t="str">
            <v>RSD</v>
          </cell>
          <cell r="C20898" t="str">
            <v>FtS Spore ULSD 10ppm NWE CIF Crg London Dubai Crack swap Qr05</v>
          </cell>
          <cell r="D20898" t="str">
            <v>USD</v>
          </cell>
          <cell r="E20898" t="str">
            <v>BBL</v>
          </cell>
          <cell r="F20898">
            <v>7.45</v>
          </cell>
          <cell r="G20898" t="str">
            <v>*</v>
          </cell>
          <cell r="H20898" t="str">
            <v>MT</v>
          </cell>
          <cell r="I20898" t="str">
            <v>DW</v>
          </cell>
          <cell r="J20898" t="str">
            <v>16:30 Singapore</v>
          </cell>
          <cell r="K20898" t="str">
            <v>c</v>
          </cell>
          <cell r="L20898">
            <v>3</v>
          </cell>
          <cell r="R20898" t="str">
            <v>North West Europe</v>
          </cell>
          <cell r="S20898" t="str">
            <v>North West Europe</v>
          </cell>
          <cell r="T20898" t="str">
            <v>Swap</v>
          </cell>
        </row>
        <row r="20899">
          <cell r="A20899" t="str">
            <v>UNDSR06</v>
          </cell>
          <cell r="B20899" t="str">
            <v>RSD</v>
          </cell>
          <cell r="C20899" t="str">
            <v>FtS Spore ULSD 10ppm NWE CIF Crg London Dubai Crack swap Qr06</v>
          </cell>
          <cell r="D20899" t="str">
            <v>USD</v>
          </cell>
          <cell r="E20899" t="str">
            <v>BBL</v>
          </cell>
          <cell r="F20899">
            <v>7.45</v>
          </cell>
          <cell r="G20899" t="str">
            <v>*</v>
          </cell>
          <cell r="H20899" t="str">
            <v>MT</v>
          </cell>
          <cell r="I20899" t="str">
            <v>DW</v>
          </cell>
          <cell r="J20899" t="str">
            <v>16:30 Singapore</v>
          </cell>
          <cell r="K20899" t="str">
            <v>c</v>
          </cell>
          <cell r="L20899">
            <v>3</v>
          </cell>
          <cell r="R20899" t="str">
            <v>North West Europe</v>
          </cell>
          <cell r="S20899" t="str">
            <v>North West Europe</v>
          </cell>
          <cell r="T20899" t="str">
            <v>Swap</v>
          </cell>
        </row>
        <row r="20900">
          <cell r="A20900" t="str">
            <v>UNDSR07</v>
          </cell>
          <cell r="B20900" t="str">
            <v>RSD</v>
          </cell>
          <cell r="C20900" t="str">
            <v>FtS Spore ULSD 10ppm NWE CIF Crg London Dubai Crack swap Qr07</v>
          </cell>
          <cell r="D20900" t="str">
            <v>USD</v>
          </cell>
          <cell r="E20900" t="str">
            <v>BBL</v>
          </cell>
          <cell r="F20900">
            <v>7.45</v>
          </cell>
          <cell r="G20900" t="str">
            <v>*</v>
          </cell>
          <cell r="H20900" t="str">
            <v>MT</v>
          </cell>
          <cell r="I20900" t="str">
            <v>DW</v>
          </cell>
          <cell r="J20900" t="str">
            <v>16:30 Singapore</v>
          </cell>
          <cell r="K20900" t="str">
            <v>c</v>
          </cell>
          <cell r="L20900">
            <v>3</v>
          </cell>
          <cell r="R20900" t="str">
            <v>North West Europe</v>
          </cell>
          <cell r="S20900" t="str">
            <v>North West Europe</v>
          </cell>
          <cell r="T20900" t="str">
            <v>Swap</v>
          </cell>
        </row>
        <row r="20901">
          <cell r="A20901" t="str">
            <v>UNDSR08</v>
          </cell>
          <cell r="B20901" t="str">
            <v>RSD</v>
          </cell>
          <cell r="C20901" t="str">
            <v>FtS Spore ULSD 10ppm NWE CIF Crg London Dubai Crack swap Qr08</v>
          </cell>
          <cell r="D20901" t="str">
            <v>USD</v>
          </cell>
          <cell r="E20901" t="str">
            <v>BBL</v>
          </cell>
          <cell r="F20901">
            <v>7.45</v>
          </cell>
          <cell r="G20901" t="str">
            <v>*</v>
          </cell>
          <cell r="H20901" t="str">
            <v>MT</v>
          </cell>
          <cell r="I20901" t="str">
            <v>DW</v>
          </cell>
          <cell r="J20901" t="str">
            <v>16:30 Singapore</v>
          </cell>
          <cell r="K20901" t="str">
            <v>c</v>
          </cell>
          <cell r="L20901">
            <v>3</v>
          </cell>
          <cell r="R20901" t="str">
            <v>North West Europe</v>
          </cell>
          <cell r="S20901" t="str">
            <v>North West Europe</v>
          </cell>
          <cell r="T20901" t="str">
            <v>Swap</v>
          </cell>
        </row>
        <row r="20902">
          <cell r="A20902" t="str">
            <v>UNDSS01</v>
          </cell>
          <cell r="B20902" t="str">
            <v>RSD</v>
          </cell>
          <cell r="C20902" t="str">
            <v>FtS Spore ULSD 10ppm NWE CIF Crg London Dubai Crack swap Yr01</v>
          </cell>
          <cell r="D20902" t="str">
            <v>USD</v>
          </cell>
          <cell r="E20902" t="str">
            <v>BBL</v>
          </cell>
          <cell r="F20902">
            <v>7.45</v>
          </cell>
          <cell r="G20902" t="str">
            <v>*</v>
          </cell>
          <cell r="H20902" t="str">
            <v>MT</v>
          </cell>
          <cell r="I20902" t="str">
            <v>DW</v>
          </cell>
          <cell r="J20902" t="str">
            <v>16:30 Singapore</v>
          </cell>
          <cell r="K20902" t="str">
            <v>c</v>
          </cell>
          <cell r="L20902">
            <v>3</v>
          </cell>
          <cell r="R20902" t="str">
            <v>North West Europe</v>
          </cell>
          <cell r="S20902" t="str">
            <v>North West Europe</v>
          </cell>
          <cell r="T20902" t="str">
            <v>Swap</v>
          </cell>
        </row>
        <row r="20903">
          <cell r="A20903" t="str">
            <v>UNDSS02</v>
          </cell>
          <cell r="B20903" t="str">
            <v>RSD</v>
          </cell>
          <cell r="C20903" t="str">
            <v>FtS Spore ULSD 10ppm NWE CIF Crg London Dubai Crack swap Yr02</v>
          </cell>
          <cell r="D20903" t="str">
            <v>USD</v>
          </cell>
          <cell r="E20903" t="str">
            <v>BBL</v>
          </cell>
          <cell r="F20903">
            <v>7.45</v>
          </cell>
          <cell r="G20903" t="str">
            <v>*</v>
          </cell>
          <cell r="H20903" t="str">
            <v>MT</v>
          </cell>
          <cell r="I20903" t="str">
            <v>DW</v>
          </cell>
          <cell r="J20903" t="str">
            <v>16:30 Singapore</v>
          </cell>
          <cell r="K20903" t="str">
            <v>c</v>
          </cell>
          <cell r="L20903">
            <v>3</v>
          </cell>
          <cell r="R20903" t="str">
            <v>North West Europe</v>
          </cell>
          <cell r="S20903" t="str">
            <v>North West Europe</v>
          </cell>
          <cell r="T20903" t="str">
            <v>Swap</v>
          </cell>
        </row>
        <row r="20904">
          <cell r="A20904" t="str">
            <v>UNGHP01</v>
          </cell>
          <cell r="B20904" t="str">
            <v>RHM</v>
          </cell>
          <cell r="C20904" t="str">
            <v>FtS Houston ULSD 10ppm NWE CIF Crg vs LS GO Frontline Swap Mo01</v>
          </cell>
          <cell r="D20904" t="str">
            <v>USD</v>
          </cell>
          <cell r="E20904" t="str">
            <v>MT</v>
          </cell>
          <cell r="F20904">
            <v>7.45</v>
          </cell>
          <cell r="G20904" t="str">
            <v>/</v>
          </cell>
          <cell r="H20904" t="str">
            <v>BBL</v>
          </cell>
          <cell r="I20904" t="str">
            <v>DW</v>
          </cell>
          <cell r="J20904" t="str">
            <v>15:15 US Eastern</v>
          </cell>
          <cell r="K20904" t="str">
            <v>c</v>
          </cell>
          <cell r="L20904">
            <v>3</v>
          </cell>
          <cell r="M20904">
            <v>41360</v>
          </cell>
          <cell r="N20904">
            <v>42223</v>
          </cell>
          <cell r="O20904" t="str">
            <v>Y</v>
          </cell>
          <cell r="R20904" t="str">
            <v>North West Europe</v>
          </cell>
          <cell r="S20904" t="str">
            <v>North West Europe</v>
          </cell>
          <cell r="T20904" t="str">
            <v>Swap</v>
          </cell>
        </row>
        <row r="20905">
          <cell r="A20905" t="str">
            <v>UNGHP02</v>
          </cell>
          <cell r="B20905" t="str">
            <v>RHM</v>
          </cell>
          <cell r="C20905" t="str">
            <v>FtS Houston ULSD 10ppm NWE CIF Crg vs LS GO Frontline Swap Mo02</v>
          </cell>
          <cell r="D20905" t="str">
            <v>USD</v>
          </cell>
          <cell r="E20905" t="str">
            <v>MT</v>
          </cell>
          <cell r="F20905">
            <v>7.45</v>
          </cell>
          <cell r="G20905" t="str">
            <v>/</v>
          </cell>
          <cell r="H20905" t="str">
            <v>BBL</v>
          </cell>
          <cell r="I20905" t="str">
            <v>DW</v>
          </cell>
          <cell r="J20905" t="str">
            <v>15:15 US Eastern</v>
          </cell>
          <cell r="K20905" t="str">
            <v>c</v>
          </cell>
          <cell r="L20905">
            <v>3</v>
          </cell>
          <cell r="M20905">
            <v>41360</v>
          </cell>
          <cell r="N20905">
            <v>42223</v>
          </cell>
          <cell r="O20905" t="str">
            <v>Y</v>
          </cell>
          <cell r="R20905" t="str">
            <v>North West Europe</v>
          </cell>
          <cell r="S20905" t="str">
            <v>North West Europe</v>
          </cell>
          <cell r="T20905" t="str">
            <v>Swap</v>
          </cell>
        </row>
        <row r="20906">
          <cell r="A20906" t="str">
            <v>UNGHP03</v>
          </cell>
          <cell r="B20906" t="str">
            <v>RHM</v>
          </cell>
          <cell r="C20906" t="str">
            <v>FtS Houston ULSD 10ppm NWE CIF Crg vs LS GO Frontline Swap Mo03</v>
          </cell>
          <cell r="D20906" t="str">
            <v>USD</v>
          </cell>
          <cell r="E20906" t="str">
            <v>MT</v>
          </cell>
          <cell r="F20906">
            <v>7.45</v>
          </cell>
          <cell r="G20906" t="str">
            <v>/</v>
          </cell>
          <cell r="H20906" t="str">
            <v>BBL</v>
          </cell>
          <cell r="I20906" t="str">
            <v>DW</v>
          </cell>
          <cell r="J20906" t="str">
            <v>15:15 US Eastern</v>
          </cell>
          <cell r="K20906" t="str">
            <v>c</v>
          </cell>
          <cell r="L20906">
            <v>3</v>
          </cell>
          <cell r="M20906">
            <v>41360</v>
          </cell>
          <cell r="N20906">
            <v>42223</v>
          </cell>
          <cell r="O20906" t="str">
            <v>Y</v>
          </cell>
          <cell r="R20906" t="str">
            <v>North West Europe</v>
          </cell>
          <cell r="S20906" t="str">
            <v>North West Europe</v>
          </cell>
          <cell r="T20906" t="str">
            <v>Swap</v>
          </cell>
        </row>
        <row r="20907">
          <cell r="A20907" t="str">
            <v>UNGHP04</v>
          </cell>
          <cell r="B20907" t="str">
            <v>RHM</v>
          </cell>
          <cell r="C20907" t="str">
            <v>FtS Houston ULSD 10ppm NWE CIF Crg vs LS GO Frontline Swap Mo04</v>
          </cell>
          <cell r="D20907" t="str">
            <v>USD</v>
          </cell>
          <cell r="E20907" t="str">
            <v>MT</v>
          </cell>
          <cell r="F20907">
            <v>7.45</v>
          </cell>
          <cell r="G20907" t="str">
            <v>/</v>
          </cell>
          <cell r="H20907" t="str">
            <v>BBL</v>
          </cell>
          <cell r="I20907" t="str">
            <v>DW</v>
          </cell>
          <cell r="J20907" t="str">
            <v>15:15 US Eastern</v>
          </cell>
          <cell r="K20907" t="str">
            <v>c</v>
          </cell>
          <cell r="L20907">
            <v>3</v>
          </cell>
          <cell r="M20907">
            <v>41360</v>
          </cell>
          <cell r="N20907">
            <v>42223</v>
          </cell>
          <cell r="O20907" t="str">
            <v>Y</v>
          </cell>
          <cell r="R20907" t="str">
            <v>North West Europe</v>
          </cell>
          <cell r="S20907" t="str">
            <v>North West Europe</v>
          </cell>
          <cell r="T20907" t="str">
            <v>Swap</v>
          </cell>
        </row>
        <row r="20908">
          <cell r="A20908" t="str">
            <v>UNGHP05</v>
          </cell>
          <cell r="B20908" t="str">
            <v>RHM</v>
          </cell>
          <cell r="C20908" t="str">
            <v>FtS Houston ULSD 10ppm NWE CIF Crg vs LS GO Frontline Swap Mo05</v>
          </cell>
          <cell r="D20908" t="str">
            <v>USD</v>
          </cell>
          <cell r="E20908" t="str">
            <v>MT</v>
          </cell>
          <cell r="F20908">
            <v>7.45</v>
          </cell>
          <cell r="G20908" t="str">
            <v>/</v>
          </cell>
          <cell r="H20908" t="str">
            <v>BBL</v>
          </cell>
          <cell r="I20908" t="str">
            <v>DW</v>
          </cell>
          <cell r="J20908" t="str">
            <v>15:15 US Eastern</v>
          </cell>
          <cell r="K20908" t="str">
            <v>c</v>
          </cell>
          <cell r="L20908">
            <v>3</v>
          </cell>
          <cell r="M20908">
            <v>41360</v>
          </cell>
          <cell r="N20908">
            <v>42223</v>
          </cell>
          <cell r="O20908" t="str">
            <v>Y</v>
          </cell>
          <cell r="R20908" t="str">
            <v>North West Europe</v>
          </cell>
          <cell r="S20908" t="str">
            <v>North West Europe</v>
          </cell>
          <cell r="T20908" t="str">
            <v>Swap</v>
          </cell>
        </row>
        <row r="20909">
          <cell r="A20909" t="str">
            <v>UNGHP06</v>
          </cell>
          <cell r="B20909" t="str">
            <v>RHM</v>
          </cell>
          <cell r="C20909" t="str">
            <v>FtS Houston ULSD 10ppm NWE CIF Crg vs LS GO Frontline Swap Mo06</v>
          </cell>
          <cell r="D20909" t="str">
            <v>USD</v>
          </cell>
          <cell r="E20909" t="str">
            <v>MT</v>
          </cell>
          <cell r="F20909">
            <v>7.45</v>
          </cell>
          <cell r="G20909" t="str">
            <v>/</v>
          </cell>
          <cell r="H20909" t="str">
            <v>BBL</v>
          </cell>
          <cell r="I20909" t="str">
            <v>DW</v>
          </cell>
          <cell r="J20909" t="str">
            <v>15:15 US Eastern</v>
          </cell>
          <cell r="K20909" t="str">
            <v>c</v>
          </cell>
          <cell r="L20909">
            <v>3</v>
          </cell>
          <cell r="M20909">
            <v>41360</v>
          </cell>
          <cell r="N20909">
            <v>42223</v>
          </cell>
          <cell r="O20909" t="str">
            <v>Y</v>
          </cell>
          <cell r="R20909" t="str">
            <v>North West Europe</v>
          </cell>
          <cell r="S20909" t="str">
            <v>North West Europe</v>
          </cell>
          <cell r="T20909" t="str">
            <v>Swap</v>
          </cell>
        </row>
        <row r="20910">
          <cell r="A20910" t="str">
            <v>UNGHP07</v>
          </cell>
          <cell r="B20910" t="str">
            <v>RHM</v>
          </cell>
          <cell r="C20910" t="str">
            <v>FtS Houston ULSD 10ppm NWE CIF Crg vs LS GO Frontline Swap Mo07</v>
          </cell>
          <cell r="D20910" t="str">
            <v>USD</v>
          </cell>
          <cell r="E20910" t="str">
            <v>MT</v>
          </cell>
          <cell r="F20910">
            <v>7.45</v>
          </cell>
          <cell r="G20910" t="str">
            <v>/</v>
          </cell>
          <cell r="H20910" t="str">
            <v>BBL</v>
          </cell>
          <cell r="I20910" t="str">
            <v>DW</v>
          </cell>
          <cell r="J20910" t="str">
            <v>15:15 US Eastern</v>
          </cell>
          <cell r="K20910" t="str">
            <v>c</v>
          </cell>
          <cell r="L20910">
            <v>3</v>
          </cell>
          <cell r="M20910">
            <v>41360</v>
          </cell>
          <cell r="N20910">
            <v>42223</v>
          </cell>
          <cell r="O20910" t="str">
            <v>Y</v>
          </cell>
          <cell r="R20910" t="str">
            <v>North West Europe</v>
          </cell>
          <cell r="S20910" t="str">
            <v>North West Europe</v>
          </cell>
          <cell r="T20910" t="str">
            <v>Swap</v>
          </cell>
        </row>
        <row r="20911">
          <cell r="A20911" t="str">
            <v>UNGHP08</v>
          </cell>
          <cell r="B20911" t="str">
            <v>RHM</v>
          </cell>
          <cell r="C20911" t="str">
            <v>FtS Houston ULSD 10ppm NWE CIF Crg vs LS GO Frontline Swap Mo08</v>
          </cell>
          <cell r="D20911" t="str">
            <v>USD</v>
          </cell>
          <cell r="E20911" t="str">
            <v>MT</v>
          </cell>
          <cell r="F20911">
            <v>7.45</v>
          </cell>
          <cell r="G20911" t="str">
            <v>/</v>
          </cell>
          <cell r="H20911" t="str">
            <v>BBL</v>
          </cell>
          <cell r="I20911" t="str">
            <v>DW</v>
          </cell>
          <cell r="J20911" t="str">
            <v>15:15 US Eastern</v>
          </cell>
          <cell r="K20911" t="str">
            <v>c</v>
          </cell>
          <cell r="L20911">
            <v>3</v>
          </cell>
          <cell r="M20911">
            <v>41360</v>
          </cell>
          <cell r="N20911">
            <v>42223</v>
          </cell>
          <cell r="O20911" t="str">
            <v>Y</v>
          </cell>
          <cell r="R20911" t="str">
            <v>North West Europe</v>
          </cell>
          <cell r="S20911" t="str">
            <v>North West Europe</v>
          </cell>
          <cell r="T20911" t="str">
            <v>Swap</v>
          </cell>
        </row>
        <row r="20912">
          <cell r="A20912" t="str">
            <v>UNGHP09</v>
          </cell>
          <cell r="B20912" t="str">
            <v>RHM</v>
          </cell>
          <cell r="C20912" t="str">
            <v>FtS Houston ULSD 10ppm NWE CIF Crg vs LS GO Frontline Swap Mo09</v>
          </cell>
          <cell r="D20912" t="str">
            <v>USD</v>
          </cell>
          <cell r="E20912" t="str">
            <v>MT</v>
          </cell>
          <cell r="F20912">
            <v>7.45</v>
          </cell>
          <cell r="G20912" t="str">
            <v>/</v>
          </cell>
          <cell r="H20912" t="str">
            <v>BBL</v>
          </cell>
          <cell r="I20912" t="str">
            <v>DW</v>
          </cell>
          <cell r="J20912" t="str">
            <v>15:15 US Eastern</v>
          </cell>
          <cell r="K20912" t="str">
            <v>c</v>
          </cell>
          <cell r="L20912">
            <v>3</v>
          </cell>
          <cell r="M20912">
            <v>41360</v>
          </cell>
          <cell r="N20912">
            <v>42223</v>
          </cell>
          <cell r="O20912" t="str">
            <v>Y</v>
          </cell>
          <cell r="R20912" t="str">
            <v>North West Europe</v>
          </cell>
          <cell r="S20912" t="str">
            <v>North West Europe</v>
          </cell>
          <cell r="T20912" t="str">
            <v>Swap</v>
          </cell>
        </row>
        <row r="20913">
          <cell r="A20913" t="str">
            <v>UNGHP10</v>
          </cell>
          <cell r="B20913" t="str">
            <v>RHM</v>
          </cell>
          <cell r="C20913" t="str">
            <v>FtS Houston ULSD 10ppm NWE CIF Crg vs LS GO Frontline Swap Mo10</v>
          </cell>
          <cell r="D20913" t="str">
            <v>USD</v>
          </cell>
          <cell r="E20913" t="str">
            <v>MT</v>
          </cell>
          <cell r="F20913">
            <v>7.45</v>
          </cell>
          <cell r="G20913" t="str">
            <v>/</v>
          </cell>
          <cell r="H20913" t="str">
            <v>BBL</v>
          </cell>
          <cell r="I20913" t="str">
            <v>DW</v>
          </cell>
          <cell r="J20913" t="str">
            <v>15:15 US Eastern</v>
          </cell>
          <cell r="K20913" t="str">
            <v>c</v>
          </cell>
          <cell r="L20913">
            <v>3</v>
          </cell>
          <cell r="M20913">
            <v>41360</v>
          </cell>
          <cell r="N20913">
            <v>42223</v>
          </cell>
          <cell r="O20913" t="str">
            <v>Y</v>
          </cell>
          <cell r="R20913" t="str">
            <v>North West Europe</v>
          </cell>
          <cell r="S20913" t="str">
            <v>North West Europe</v>
          </cell>
          <cell r="T20913" t="str">
            <v>Swap</v>
          </cell>
        </row>
        <row r="20914">
          <cell r="A20914" t="str">
            <v>UNGHP11</v>
          </cell>
          <cell r="B20914" t="str">
            <v>RHM</v>
          </cell>
          <cell r="C20914" t="str">
            <v>FtS Houston ULSD 10ppm NWE CIF Crg vs LS GO Frontline Swap Mo11</v>
          </cell>
          <cell r="D20914" t="str">
            <v>USD</v>
          </cell>
          <cell r="E20914" t="str">
            <v>MT</v>
          </cell>
          <cell r="F20914">
            <v>7.45</v>
          </cell>
          <cell r="G20914" t="str">
            <v>/</v>
          </cell>
          <cell r="H20914" t="str">
            <v>BBL</v>
          </cell>
          <cell r="I20914" t="str">
            <v>DW</v>
          </cell>
          <cell r="J20914" t="str">
            <v>15:15 US Eastern</v>
          </cell>
          <cell r="K20914" t="str">
            <v>c</v>
          </cell>
          <cell r="L20914">
            <v>3</v>
          </cell>
          <cell r="M20914">
            <v>41360</v>
          </cell>
          <cell r="N20914">
            <v>42223</v>
          </cell>
          <cell r="O20914" t="str">
            <v>Y</v>
          </cell>
          <cell r="R20914" t="str">
            <v>North West Europe</v>
          </cell>
          <cell r="S20914" t="str">
            <v>North West Europe</v>
          </cell>
          <cell r="T20914" t="str">
            <v>Swap</v>
          </cell>
        </row>
        <row r="20915">
          <cell r="A20915" t="str">
            <v>UNGHP12</v>
          </cell>
          <cell r="B20915" t="str">
            <v>RHM</v>
          </cell>
          <cell r="C20915" t="str">
            <v>FtS Houston ULSD 10ppm NWE CIF Crg vs LS GO Frontline Swap Mo12</v>
          </cell>
          <cell r="D20915" t="str">
            <v>USD</v>
          </cell>
          <cell r="E20915" t="str">
            <v>MT</v>
          </cell>
          <cell r="F20915">
            <v>7.45</v>
          </cell>
          <cell r="G20915" t="str">
            <v>/</v>
          </cell>
          <cell r="H20915" t="str">
            <v>BBL</v>
          </cell>
          <cell r="I20915" t="str">
            <v>DW</v>
          </cell>
          <cell r="J20915" t="str">
            <v>15:15 US Eastern</v>
          </cell>
          <cell r="K20915" t="str">
            <v>c</v>
          </cell>
          <cell r="L20915">
            <v>3</v>
          </cell>
          <cell r="M20915">
            <v>41360</v>
          </cell>
          <cell r="N20915">
            <v>42223</v>
          </cell>
          <cell r="O20915" t="str">
            <v>Y</v>
          </cell>
          <cell r="R20915" t="str">
            <v>North West Europe</v>
          </cell>
          <cell r="S20915" t="str">
            <v>North West Europe</v>
          </cell>
          <cell r="T20915" t="str">
            <v>Swap</v>
          </cell>
        </row>
        <row r="20916">
          <cell r="A20916" t="str">
            <v>UNGHP13</v>
          </cell>
          <cell r="B20916" t="str">
            <v>RHM</v>
          </cell>
          <cell r="C20916" t="str">
            <v>FtS Houston ULSD 10ppm NWE CIF Crg vs LS GO Frontline Swap Mo13</v>
          </cell>
          <cell r="D20916" t="str">
            <v>USD</v>
          </cell>
          <cell r="E20916" t="str">
            <v>MT</v>
          </cell>
          <cell r="F20916">
            <v>7.45</v>
          </cell>
          <cell r="G20916" t="str">
            <v>/</v>
          </cell>
          <cell r="H20916" t="str">
            <v>BBL</v>
          </cell>
          <cell r="I20916" t="str">
            <v>DW</v>
          </cell>
          <cell r="J20916" t="str">
            <v>15:15 US Eastern</v>
          </cell>
          <cell r="K20916" t="str">
            <v>c</v>
          </cell>
          <cell r="L20916">
            <v>3</v>
          </cell>
          <cell r="M20916">
            <v>41360</v>
          </cell>
          <cell r="N20916">
            <v>42223</v>
          </cell>
          <cell r="O20916" t="str">
            <v>Y</v>
          </cell>
          <cell r="R20916" t="str">
            <v>North West Europe</v>
          </cell>
          <cell r="S20916" t="str">
            <v>North West Europe</v>
          </cell>
          <cell r="T20916" t="str">
            <v>Swap</v>
          </cell>
        </row>
        <row r="20917">
          <cell r="A20917" t="str">
            <v>UNGHP14</v>
          </cell>
          <cell r="B20917" t="str">
            <v>RHM</v>
          </cell>
          <cell r="C20917" t="str">
            <v>FtS Houston ULSD 10ppm NWE CIF Crg vs LS GO Frontline Swap Mo14</v>
          </cell>
          <cell r="D20917" t="str">
            <v>USD</v>
          </cell>
          <cell r="E20917" t="str">
            <v>MT</v>
          </cell>
          <cell r="F20917">
            <v>7.45</v>
          </cell>
          <cell r="G20917" t="str">
            <v>/</v>
          </cell>
          <cell r="H20917" t="str">
            <v>BBL</v>
          </cell>
          <cell r="I20917" t="str">
            <v>DW</v>
          </cell>
          <cell r="J20917" t="str">
            <v>15:15 US Eastern</v>
          </cell>
          <cell r="K20917" t="str">
            <v>c</v>
          </cell>
          <cell r="L20917">
            <v>3</v>
          </cell>
          <cell r="M20917">
            <v>41360</v>
          </cell>
          <cell r="N20917">
            <v>42223</v>
          </cell>
          <cell r="O20917" t="str">
            <v>Y</v>
          </cell>
          <cell r="R20917" t="str">
            <v>North West Europe</v>
          </cell>
          <cell r="S20917" t="str">
            <v>North West Europe</v>
          </cell>
          <cell r="T20917" t="str">
            <v>Swap</v>
          </cell>
        </row>
        <row r="20918">
          <cell r="A20918" t="str">
            <v>UNGHP15</v>
          </cell>
          <cell r="B20918" t="str">
            <v>RHM</v>
          </cell>
          <cell r="C20918" t="str">
            <v>FtS Houston ULSD 10ppm NWE CIF Crg vs LS GO Frontline Swap Mo15</v>
          </cell>
          <cell r="D20918" t="str">
            <v>USD</v>
          </cell>
          <cell r="E20918" t="str">
            <v>MT</v>
          </cell>
          <cell r="F20918">
            <v>7.45</v>
          </cell>
          <cell r="G20918" t="str">
            <v>/</v>
          </cell>
          <cell r="H20918" t="str">
            <v>BBL</v>
          </cell>
          <cell r="I20918" t="str">
            <v>DW</v>
          </cell>
          <cell r="J20918" t="str">
            <v>15:15 US Eastern</v>
          </cell>
          <cell r="K20918" t="str">
            <v>c</v>
          </cell>
          <cell r="L20918">
            <v>3</v>
          </cell>
          <cell r="M20918">
            <v>41360</v>
          </cell>
          <cell r="N20918">
            <v>42223</v>
          </cell>
          <cell r="O20918" t="str">
            <v>Y</v>
          </cell>
          <cell r="R20918" t="str">
            <v>North West Europe</v>
          </cell>
          <cell r="S20918" t="str">
            <v>North West Europe</v>
          </cell>
          <cell r="T20918" t="str">
            <v>Swap</v>
          </cell>
        </row>
        <row r="20919">
          <cell r="A20919" t="str">
            <v>UNGHP16</v>
          </cell>
          <cell r="B20919" t="str">
            <v>RHM</v>
          </cell>
          <cell r="C20919" t="str">
            <v>FtS Houston ULSD 10ppm NWE CIF Crg vs LS GO Frontline Swap Mo16</v>
          </cell>
          <cell r="D20919" t="str">
            <v>USD</v>
          </cell>
          <cell r="E20919" t="str">
            <v>MT</v>
          </cell>
          <cell r="F20919">
            <v>7.45</v>
          </cell>
          <cell r="G20919" t="str">
            <v>/</v>
          </cell>
          <cell r="H20919" t="str">
            <v>BBL</v>
          </cell>
          <cell r="I20919" t="str">
            <v>DW</v>
          </cell>
          <cell r="J20919" t="str">
            <v>15:15 US Eastern</v>
          </cell>
          <cell r="K20919" t="str">
            <v>c</v>
          </cell>
          <cell r="L20919">
            <v>3</v>
          </cell>
          <cell r="M20919">
            <v>41360</v>
          </cell>
          <cell r="N20919">
            <v>42223</v>
          </cell>
          <cell r="O20919" t="str">
            <v>Y</v>
          </cell>
          <cell r="R20919" t="str">
            <v>North West Europe</v>
          </cell>
          <cell r="S20919" t="str">
            <v>North West Europe</v>
          </cell>
          <cell r="T20919" t="str">
            <v>Swap</v>
          </cell>
        </row>
        <row r="20920">
          <cell r="A20920" t="str">
            <v>UNGHP17</v>
          </cell>
          <cell r="B20920" t="str">
            <v>RHM</v>
          </cell>
          <cell r="C20920" t="str">
            <v>FtS Houston ULSD 10ppm NWE CIF Crg vs LS GO Frontline Swap Mo17</v>
          </cell>
          <cell r="D20920" t="str">
            <v>USD</v>
          </cell>
          <cell r="E20920" t="str">
            <v>MT</v>
          </cell>
          <cell r="F20920">
            <v>7.45</v>
          </cell>
          <cell r="G20920" t="str">
            <v>/</v>
          </cell>
          <cell r="H20920" t="str">
            <v>BBL</v>
          </cell>
          <cell r="I20920" t="str">
            <v>DW</v>
          </cell>
          <cell r="J20920" t="str">
            <v>15:15 US Eastern</v>
          </cell>
          <cell r="K20920" t="str">
            <v>c</v>
          </cell>
          <cell r="L20920">
            <v>3</v>
          </cell>
          <cell r="M20920">
            <v>41360</v>
          </cell>
          <cell r="N20920">
            <v>42223</v>
          </cell>
          <cell r="O20920" t="str">
            <v>Y</v>
          </cell>
          <cell r="R20920" t="str">
            <v>North West Europe</v>
          </cell>
          <cell r="S20920" t="str">
            <v>North West Europe</v>
          </cell>
          <cell r="T20920" t="str">
            <v>Swap</v>
          </cell>
        </row>
        <row r="20921">
          <cell r="A20921" t="str">
            <v>UNGHP18</v>
          </cell>
          <cell r="B20921" t="str">
            <v>RHM</v>
          </cell>
          <cell r="C20921" t="str">
            <v>FtS Houston ULSD 10ppm NWE CIF Crg vs LS GO Frontline Swap Mo18</v>
          </cell>
          <cell r="D20921" t="str">
            <v>USD</v>
          </cell>
          <cell r="E20921" t="str">
            <v>MT</v>
          </cell>
          <cell r="F20921">
            <v>7.45</v>
          </cell>
          <cell r="G20921" t="str">
            <v>/</v>
          </cell>
          <cell r="H20921" t="str">
            <v>BBL</v>
          </cell>
          <cell r="I20921" t="str">
            <v>DW</v>
          </cell>
          <cell r="J20921" t="str">
            <v>15:15 US Eastern</v>
          </cell>
          <cell r="K20921" t="str">
            <v>c</v>
          </cell>
          <cell r="L20921">
            <v>3</v>
          </cell>
          <cell r="M20921">
            <v>41360</v>
          </cell>
          <cell r="N20921">
            <v>42223</v>
          </cell>
          <cell r="O20921" t="str">
            <v>Y</v>
          </cell>
          <cell r="R20921" t="str">
            <v>North West Europe</v>
          </cell>
          <cell r="S20921" t="str">
            <v>North West Europe</v>
          </cell>
          <cell r="T20921" t="str">
            <v>Swap</v>
          </cell>
        </row>
        <row r="20922">
          <cell r="A20922" t="str">
            <v>UNGHP19</v>
          </cell>
          <cell r="B20922" t="str">
            <v>RHM</v>
          </cell>
          <cell r="C20922" t="str">
            <v>FtS Houston ULSD 10ppm NWE CIF Crg vs LS GO Frontline Swap Mo19</v>
          </cell>
          <cell r="D20922" t="str">
            <v>USD</v>
          </cell>
          <cell r="E20922" t="str">
            <v>MT</v>
          </cell>
          <cell r="F20922">
            <v>7.45</v>
          </cell>
          <cell r="G20922" t="str">
            <v>/</v>
          </cell>
          <cell r="H20922" t="str">
            <v>BBL</v>
          </cell>
          <cell r="I20922" t="str">
            <v>DW</v>
          </cell>
          <cell r="J20922" t="str">
            <v>15:15 US Eastern</v>
          </cell>
          <cell r="K20922" t="str">
            <v>c</v>
          </cell>
          <cell r="L20922">
            <v>3</v>
          </cell>
          <cell r="M20922">
            <v>41360</v>
          </cell>
          <cell r="N20922">
            <v>42223</v>
          </cell>
          <cell r="O20922" t="str">
            <v>Y</v>
          </cell>
          <cell r="R20922" t="str">
            <v>North West Europe</v>
          </cell>
          <cell r="S20922" t="str">
            <v>North West Europe</v>
          </cell>
          <cell r="T20922" t="str">
            <v>Swap</v>
          </cell>
        </row>
        <row r="20923">
          <cell r="A20923" t="str">
            <v>UNGHP20</v>
          </cell>
          <cell r="B20923" t="str">
            <v>RHM</v>
          </cell>
          <cell r="C20923" t="str">
            <v>FtS Houston ULSD 10ppm NWE CIF Crg vs LS GO Frontline Swap Mo20</v>
          </cell>
          <cell r="D20923" t="str">
            <v>USD</v>
          </cell>
          <cell r="E20923" t="str">
            <v>MT</v>
          </cell>
          <cell r="F20923">
            <v>7.45</v>
          </cell>
          <cell r="G20923" t="str">
            <v>/</v>
          </cell>
          <cell r="H20923" t="str">
            <v>BBL</v>
          </cell>
          <cell r="I20923" t="str">
            <v>DW</v>
          </cell>
          <cell r="J20923" t="str">
            <v>15:15 US Eastern</v>
          </cell>
          <cell r="K20923" t="str">
            <v>c</v>
          </cell>
          <cell r="L20923">
            <v>3</v>
          </cell>
          <cell r="M20923">
            <v>41360</v>
          </cell>
          <cell r="N20923">
            <v>42223</v>
          </cell>
          <cell r="O20923" t="str">
            <v>Y</v>
          </cell>
          <cell r="R20923" t="str">
            <v>North West Europe</v>
          </cell>
          <cell r="S20923" t="str">
            <v>North West Europe</v>
          </cell>
          <cell r="T20923" t="str">
            <v>Swap</v>
          </cell>
        </row>
        <row r="20924">
          <cell r="A20924" t="str">
            <v>UNGHP21</v>
          </cell>
          <cell r="B20924" t="str">
            <v>RHM</v>
          </cell>
          <cell r="C20924" t="str">
            <v>FtS Houston ULSD 10ppm NWE CIF Crg vs LS GO Frontline Swap Mo21</v>
          </cell>
          <cell r="D20924" t="str">
            <v>USD</v>
          </cell>
          <cell r="E20924" t="str">
            <v>MT</v>
          </cell>
          <cell r="F20924">
            <v>7.45</v>
          </cell>
          <cell r="G20924" t="str">
            <v>/</v>
          </cell>
          <cell r="H20924" t="str">
            <v>BBL</v>
          </cell>
          <cell r="I20924" t="str">
            <v>DW</v>
          </cell>
          <cell r="J20924" t="str">
            <v>15:15 US Eastern</v>
          </cell>
          <cell r="K20924" t="str">
            <v>c</v>
          </cell>
          <cell r="L20924">
            <v>3</v>
          </cell>
          <cell r="M20924">
            <v>41360</v>
          </cell>
          <cell r="N20924">
            <v>42223</v>
          </cell>
          <cell r="O20924" t="str">
            <v>Y</v>
          </cell>
          <cell r="R20924" t="str">
            <v>North West Europe</v>
          </cell>
          <cell r="S20924" t="str">
            <v>North West Europe</v>
          </cell>
          <cell r="T20924" t="str">
            <v>Swap</v>
          </cell>
        </row>
        <row r="20925">
          <cell r="A20925" t="str">
            <v>UNGHR01</v>
          </cell>
          <cell r="B20925" t="str">
            <v>RHM</v>
          </cell>
          <cell r="C20925" t="str">
            <v>FtS Houston ULSD 10ppm NWE CIF Crg vs LS GO Frontline Swap Qr01</v>
          </cell>
          <cell r="D20925" t="str">
            <v>USD</v>
          </cell>
          <cell r="E20925" t="str">
            <v>MT</v>
          </cell>
          <cell r="F20925">
            <v>7.45</v>
          </cell>
          <cell r="G20925" t="str">
            <v>/</v>
          </cell>
          <cell r="H20925" t="str">
            <v>BBL</v>
          </cell>
          <cell r="I20925" t="str">
            <v>DW</v>
          </cell>
          <cell r="J20925" t="str">
            <v>15:15 US Eastern</v>
          </cell>
          <cell r="K20925" t="str">
            <v>c</v>
          </cell>
          <cell r="L20925">
            <v>3</v>
          </cell>
          <cell r="M20925">
            <v>41360</v>
          </cell>
          <cell r="N20925">
            <v>42223</v>
          </cell>
          <cell r="O20925" t="str">
            <v>Y</v>
          </cell>
          <cell r="R20925" t="str">
            <v>North West Europe</v>
          </cell>
          <cell r="S20925" t="str">
            <v>North West Europe</v>
          </cell>
          <cell r="T20925" t="str">
            <v>Swap</v>
          </cell>
        </row>
        <row r="20926">
          <cell r="A20926" t="str">
            <v>UNGHR02</v>
          </cell>
          <cell r="B20926" t="str">
            <v>RHM</v>
          </cell>
          <cell r="C20926" t="str">
            <v>FtS Houston ULSD 10ppm NWE CIF Crg vs LS GO Frontline Swap Qr02</v>
          </cell>
          <cell r="D20926" t="str">
            <v>USD</v>
          </cell>
          <cell r="E20926" t="str">
            <v>MT</v>
          </cell>
          <cell r="F20926">
            <v>7.45</v>
          </cell>
          <cell r="G20926" t="str">
            <v>/</v>
          </cell>
          <cell r="H20926" t="str">
            <v>BBL</v>
          </cell>
          <cell r="I20926" t="str">
            <v>DW</v>
          </cell>
          <cell r="J20926" t="str">
            <v>15:15 US Eastern</v>
          </cell>
          <cell r="K20926" t="str">
            <v>c</v>
          </cell>
          <cell r="L20926">
            <v>3</v>
          </cell>
          <cell r="M20926">
            <v>41360</v>
          </cell>
          <cell r="N20926">
            <v>42223</v>
          </cell>
          <cell r="O20926" t="str">
            <v>Y</v>
          </cell>
          <cell r="R20926" t="str">
            <v>North West Europe</v>
          </cell>
          <cell r="S20926" t="str">
            <v>North West Europe</v>
          </cell>
          <cell r="T20926" t="str">
            <v>Swap</v>
          </cell>
        </row>
        <row r="20927">
          <cell r="A20927" t="str">
            <v>UNGHR03</v>
          </cell>
          <cell r="B20927" t="str">
            <v>RHM</v>
          </cell>
          <cell r="C20927" t="str">
            <v>FtS Houston ULSD 10ppm NWE CIF Crg vs LS GO Frontline Swap Qr03</v>
          </cell>
          <cell r="D20927" t="str">
            <v>USD</v>
          </cell>
          <cell r="E20927" t="str">
            <v>MT</v>
          </cell>
          <cell r="F20927">
            <v>7.45</v>
          </cell>
          <cell r="G20927" t="str">
            <v>/</v>
          </cell>
          <cell r="H20927" t="str">
            <v>BBL</v>
          </cell>
          <cell r="I20927" t="str">
            <v>DW</v>
          </cell>
          <cell r="J20927" t="str">
            <v>15:15 US Eastern</v>
          </cell>
          <cell r="K20927" t="str">
            <v>c</v>
          </cell>
          <cell r="L20927">
            <v>3</v>
          </cell>
          <cell r="M20927">
            <v>41360</v>
          </cell>
          <cell r="N20927">
            <v>42223</v>
          </cell>
          <cell r="O20927" t="str">
            <v>Y</v>
          </cell>
          <cell r="R20927" t="str">
            <v>North West Europe</v>
          </cell>
          <cell r="S20927" t="str">
            <v>North West Europe</v>
          </cell>
          <cell r="T20927" t="str">
            <v>Swap</v>
          </cell>
        </row>
        <row r="20928">
          <cell r="A20928" t="str">
            <v>UNGHR04</v>
          </cell>
          <cell r="B20928" t="str">
            <v>RHM</v>
          </cell>
          <cell r="C20928" t="str">
            <v>FtS Houston ULSD 10ppm NWE CIF Crg vs LS GO Frontline Swap Qr04</v>
          </cell>
          <cell r="D20928" t="str">
            <v>USD</v>
          </cell>
          <cell r="E20928" t="str">
            <v>MT</v>
          </cell>
          <cell r="F20928">
            <v>7.45</v>
          </cell>
          <cell r="G20928" t="str">
            <v>/</v>
          </cell>
          <cell r="H20928" t="str">
            <v>BBL</v>
          </cell>
          <cell r="I20928" t="str">
            <v>DW</v>
          </cell>
          <cell r="J20928" t="str">
            <v>15:15 US Eastern</v>
          </cell>
          <cell r="K20928" t="str">
            <v>c</v>
          </cell>
          <cell r="L20928">
            <v>3</v>
          </cell>
          <cell r="M20928">
            <v>41360</v>
          </cell>
          <cell r="N20928">
            <v>42223</v>
          </cell>
          <cell r="O20928" t="str">
            <v>Y</v>
          </cell>
          <cell r="R20928" t="str">
            <v>North West Europe</v>
          </cell>
          <cell r="S20928" t="str">
            <v>North West Europe</v>
          </cell>
          <cell r="T20928" t="str">
            <v>Swap</v>
          </cell>
        </row>
        <row r="20929">
          <cell r="A20929" t="str">
            <v>UNGHR05</v>
          </cell>
          <cell r="B20929" t="str">
            <v>RHM</v>
          </cell>
          <cell r="C20929" t="str">
            <v>FtS Houston ULSD 10ppm NWE CIF Crg vs LS GO Frontline Swap Qr05</v>
          </cell>
          <cell r="D20929" t="str">
            <v>USD</v>
          </cell>
          <cell r="E20929" t="str">
            <v>MT</v>
          </cell>
          <cell r="F20929">
            <v>7.45</v>
          </cell>
          <cell r="G20929" t="str">
            <v>/</v>
          </cell>
          <cell r="H20929" t="str">
            <v>BBL</v>
          </cell>
          <cell r="I20929" t="str">
            <v>DW</v>
          </cell>
          <cell r="J20929" t="str">
            <v>15:15 US Eastern</v>
          </cell>
          <cell r="K20929" t="str">
            <v>c</v>
          </cell>
          <cell r="L20929">
            <v>3</v>
          </cell>
          <cell r="M20929">
            <v>41360</v>
          </cell>
          <cell r="N20929">
            <v>42223</v>
          </cell>
          <cell r="O20929" t="str">
            <v>Y</v>
          </cell>
          <cell r="R20929" t="str">
            <v>North West Europe</v>
          </cell>
          <cell r="S20929" t="str">
            <v>North West Europe</v>
          </cell>
          <cell r="T20929" t="str">
            <v>Swap</v>
          </cell>
        </row>
        <row r="20930">
          <cell r="A20930" t="str">
            <v>UNGHR06</v>
          </cell>
          <cell r="B20930" t="str">
            <v>RHM</v>
          </cell>
          <cell r="C20930" t="str">
            <v>FtS Houston ULSD 10ppm NWE CIF Crg vs LS GO Frontline Swap Qr06</v>
          </cell>
          <cell r="D20930" t="str">
            <v>USD</v>
          </cell>
          <cell r="E20930" t="str">
            <v>MT</v>
          </cell>
          <cell r="F20930">
            <v>7.45</v>
          </cell>
          <cell r="G20930" t="str">
            <v>/</v>
          </cell>
          <cell r="H20930" t="str">
            <v>BBL</v>
          </cell>
          <cell r="I20930" t="str">
            <v>DW</v>
          </cell>
          <cell r="J20930" t="str">
            <v>15:15 US Eastern</v>
          </cell>
          <cell r="K20930" t="str">
            <v>c</v>
          </cell>
          <cell r="L20930">
            <v>3</v>
          </cell>
          <cell r="M20930">
            <v>41360</v>
          </cell>
          <cell r="N20930">
            <v>42223</v>
          </cell>
          <cell r="O20930" t="str">
            <v>Y</v>
          </cell>
          <cell r="R20930" t="str">
            <v>North West Europe</v>
          </cell>
          <cell r="S20930" t="str">
            <v>North West Europe</v>
          </cell>
          <cell r="T20930" t="str">
            <v>Swap</v>
          </cell>
        </row>
        <row r="20931">
          <cell r="A20931" t="str">
            <v>UNGHR07</v>
          </cell>
          <cell r="B20931" t="str">
            <v>RHM</v>
          </cell>
          <cell r="C20931" t="str">
            <v>FtS Houston ULSD 10ppm NWE CIF Crg vs LS GO Frontline Swap Qr07</v>
          </cell>
          <cell r="D20931" t="str">
            <v>USD</v>
          </cell>
          <cell r="E20931" t="str">
            <v>MT</v>
          </cell>
          <cell r="F20931">
            <v>7.45</v>
          </cell>
          <cell r="G20931" t="str">
            <v>/</v>
          </cell>
          <cell r="H20931" t="str">
            <v>BBL</v>
          </cell>
          <cell r="I20931" t="str">
            <v>DW</v>
          </cell>
          <cell r="J20931" t="str">
            <v>15:15 US Eastern</v>
          </cell>
          <cell r="K20931" t="str">
            <v>c</v>
          </cell>
          <cell r="L20931">
            <v>3</v>
          </cell>
          <cell r="M20931">
            <v>41360</v>
          </cell>
          <cell r="N20931">
            <v>42223</v>
          </cell>
          <cell r="O20931" t="str">
            <v>Y</v>
          </cell>
          <cell r="R20931" t="str">
            <v>North West Europe</v>
          </cell>
          <cell r="S20931" t="str">
            <v>North West Europe</v>
          </cell>
          <cell r="T20931" t="str">
            <v>Swap</v>
          </cell>
        </row>
        <row r="20932">
          <cell r="A20932" t="str">
            <v>UNGHR08</v>
          </cell>
          <cell r="B20932" t="str">
            <v>RHM</v>
          </cell>
          <cell r="C20932" t="str">
            <v>FtS Houston ULSD 10ppm NWE CIF Crg vs LS GO Frontline Swap Qr08</v>
          </cell>
          <cell r="D20932" t="str">
            <v>USD</v>
          </cell>
          <cell r="E20932" t="str">
            <v>MT</v>
          </cell>
          <cell r="F20932">
            <v>7.45</v>
          </cell>
          <cell r="G20932" t="str">
            <v>/</v>
          </cell>
          <cell r="H20932" t="str">
            <v>BBL</v>
          </cell>
          <cell r="I20932" t="str">
            <v>DW</v>
          </cell>
          <cell r="J20932" t="str">
            <v>15:15 US Eastern</v>
          </cell>
          <cell r="K20932" t="str">
            <v>c</v>
          </cell>
          <cell r="L20932">
            <v>3</v>
          </cell>
          <cell r="M20932">
            <v>41884</v>
          </cell>
          <cell r="N20932">
            <v>42223</v>
          </cell>
          <cell r="O20932" t="str">
            <v>Y</v>
          </cell>
          <cell r="R20932" t="str">
            <v>North West Europe</v>
          </cell>
          <cell r="S20932" t="str">
            <v>North West Europe</v>
          </cell>
          <cell r="T20932" t="str">
            <v>Swap</v>
          </cell>
        </row>
        <row r="20933">
          <cell r="A20933" t="str">
            <v>UNGHS01</v>
          </cell>
          <cell r="B20933" t="str">
            <v>RHM</v>
          </cell>
          <cell r="C20933" t="str">
            <v>FtS Houston ULSD 10ppm NWE CIF Crg vs LS GO Frontline Swap Yr01</v>
          </cell>
          <cell r="D20933" t="str">
            <v>USD</v>
          </cell>
          <cell r="E20933" t="str">
            <v>MT</v>
          </cell>
          <cell r="F20933">
            <v>7.45</v>
          </cell>
          <cell r="G20933" t="str">
            <v>/</v>
          </cell>
          <cell r="H20933" t="str">
            <v>BBL</v>
          </cell>
          <cell r="I20933" t="str">
            <v>DW</v>
          </cell>
          <cell r="J20933" t="str">
            <v>15:15 US Eastern</v>
          </cell>
          <cell r="K20933" t="str">
            <v>c</v>
          </cell>
          <cell r="L20933">
            <v>3</v>
          </cell>
          <cell r="M20933">
            <v>41360</v>
          </cell>
          <cell r="N20933">
            <v>42223</v>
          </cell>
          <cell r="O20933" t="str">
            <v>Y</v>
          </cell>
          <cell r="R20933" t="str">
            <v>North West Europe</v>
          </cell>
          <cell r="S20933" t="str">
            <v>North West Europe</v>
          </cell>
          <cell r="T20933" t="str">
            <v>Swap</v>
          </cell>
        </row>
        <row r="20934">
          <cell r="A20934" t="str">
            <v>UNGHS02</v>
          </cell>
          <cell r="B20934" t="str">
            <v>RHM</v>
          </cell>
          <cell r="C20934" t="str">
            <v>FtS Houston ULSD 10ppm NWE CIF Crg vs LS GO Frontline Swap Yr02</v>
          </cell>
          <cell r="D20934" t="str">
            <v>USD</v>
          </cell>
          <cell r="E20934" t="str">
            <v>MT</v>
          </cell>
          <cell r="F20934">
            <v>7.45</v>
          </cell>
          <cell r="G20934" t="str">
            <v>/</v>
          </cell>
          <cell r="H20934" t="str">
            <v>BBL</v>
          </cell>
          <cell r="I20934" t="str">
            <v>DW</v>
          </cell>
          <cell r="J20934" t="str">
            <v>15:15 US Eastern</v>
          </cell>
          <cell r="K20934" t="str">
            <v>c</v>
          </cell>
          <cell r="L20934">
            <v>3</v>
          </cell>
          <cell r="M20934">
            <v>41453</v>
          </cell>
          <cell r="N20934">
            <v>42223</v>
          </cell>
          <cell r="O20934" t="str">
            <v>Y</v>
          </cell>
          <cell r="R20934" t="str">
            <v>North West Europe</v>
          </cell>
          <cell r="S20934" t="str">
            <v>North West Europe</v>
          </cell>
          <cell r="T20934" t="str">
            <v>Swap</v>
          </cell>
        </row>
        <row r="20935">
          <cell r="A20935" t="str">
            <v>UNGSP01</v>
          </cell>
          <cell r="B20935" t="str">
            <v>RSM</v>
          </cell>
          <cell r="C20935" t="str">
            <v>FtS Spore ULSD 10ppm NWE CIF Crg vs LS GO Frontline Swap Mo01</v>
          </cell>
          <cell r="D20935" t="str">
            <v>USD</v>
          </cell>
          <cell r="E20935" t="str">
            <v>MT</v>
          </cell>
          <cell r="F20935">
            <v>7.45</v>
          </cell>
          <cell r="G20935" t="str">
            <v>/</v>
          </cell>
          <cell r="H20935" t="str">
            <v>BBL</v>
          </cell>
          <cell r="I20935" t="str">
            <v>DW</v>
          </cell>
          <cell r="J20935" t="str">
            <v>16:30 Singapore</v>
          </cell>
          <cell r="K20935" t="str">
            <v>c</v>
          </cell>
          <cell r="L20935">
            <v>3</v>
          </cell>
          <cell r="M20935">
            <v>41360</v>
          </cell>
          <cell r="N20935">
            <v>42222</v>
          </cell>
          <cell r="O20935" t="str">
            <v>Y</v>
          </cell>
          <cell r="R20935" t="str">
            <v>North West Europe</v>
          </cell>
          <cell r="S20935" t="str">
            <v>North West Europe</v>
          </cell>
          <cell r="T20935" t="str">
            <v>Swap</v>
          </cell>
        </row>
        <row r="20936">
          <cell r="A20936" t="str">
            <v>UNGSP02</v>
          </cell>
          <cell r="B20936" t="str">
            <v>RSM</v>
          </cell>
          <cell r="C20936" t="str">
            <v>FtS Spore ULSD 10ppm NWE CIF Crg vs LS GO Frontline Swap Mo02</v>
          </cell>
          <cell r="D20936" t="str">
            <v>USD</v>
          </cell>
          <cell r="E20936" t="str">
            <v>MT</v>
          </cell>
          <cell r="F20936">
            <v>7.45</v>
          </cell>
          <cell r="G20936" t="str">
            <v>/</v>
          </cell>
          <cell r="H20936" t="str">
            <v>BBL</v>
          </cell>
          <cell r="I20936" t="str">
            <v>DW</v>
          </cell>
          <cell r="J20936" t="str">
            <v>16:30 Singapore</v>
          </cell>
          <cell r="K20936" t="str">
            <v>c</v>
          </cell>
          <cell r="L20936">
            <v>3</v>
          </cell>
          <cell r="M20936">
            <v>41360</v>
          </cell>
          <cell r="N20936">
            <v>42222</v>
          </cell>
          <cell r="O20936" t="str">
            <v>Y</v>
          </cell>
          <cell r="R20936" t="str">
            <v>North West Europe</v>
          </cell>
          <cell r="S20936" t="str">
            <v>North West Europe</v>
          </cell>
          <cell r="T20936" t="str">
            <v>Swap</v>
          </cell>
        </row>
        <row r="20937">
          <cell r="A20937" t="str">
            <v>UNGSP03</v>
          </cell>
          <cell r="B20937" t="str">
            <v>RSM</v>
          </cell>
          <cell r="C20937" t="str">
            <v>FtS Spore ULSD 10ppm NWE CIF Crg vs LS GO Frontline Swap Mo03</v>
          </cell>
          <cell r="D20937" t="str">
            <v>USD</v>
          </cell>
          <cell r="E20937" t="str">
            <v>MT</v>
          </cell>
          <cell r="F20937">
            <v>7.45</v>
          </cell>
          <cell r="G20937" t="str">
            <v>/</v>
          </cell>
          <cell r="H20937" t="str">
            <v>BBL</v>
          </cell>
          <cell r="I20937" t="str">
            <v>DW</v>
          </cell>
          <cell r="J20937" t="str">
            <v>16:30 Singapore</v>
          </cell>
          <cell r="K20937" t="str">
            <v>c</v>
          </cell>
          <cell r="L20937">
            <v>3</v>
          </cell>
          <cell r="M20937">
            <v>41360</v>
          </cell>
          <cell r="N20937">
            <v>42222</v>
          </cell>
          <cell r="O20937" t="str">
            <v>Y</v>
          </cell>
          <cell r="R20937" t="str">
            <v>North West Europe</v>
          </cell>
          <cell r="S20937" t="str">
            <v>North West Europe</v>
          </cell>
          <cell r="T20937" t="str">
            <v>Swap</v>
          </cell>
        </row>
        <row r="20938">
          <cell r="A20938" t="str">
            <v>UNGSP04</v>
          </cell>
          <cell r="B20938" t="str">
            <v>RSM</v>
          </cell>
          <cell r="C20938" t="str">
            <v>FtS Spore ULSD 10ppm NWE CIF Crg vs LS GO Frontline Swap Mo04</v>
          </cell>
          <cell r="D20938" t="str">
            <v>USD</v>
          </cell>
          <cell r="E20938" t="str">
            <v>MT</v>
          </cell>
          <cell r="F20938">
            <v>7.45</v>
          </cell>
          <cell r="G20938" t="str">
            <v>/</v>
          </cell>
          <cell r="H20938" t="str">
            <v>BBL</v>
          </cell>
          <cell r="I20938" t="str">
            <v>DW</v>
          </cell>
          <cell r="J20938" t="str">
            <v>16:30 Singapore</v>
          </cell>
          <cell r="K20938" t="str">
            <v>c</v>
          </cell>
          <cell r="L20938">
            <v>3</v>
          </cell>
          <cell r="M20938">
            <v>41360</v>
          </cell>
          <cell r="N20938">
            <v>42222</v>
          </cell>
          <cell r="O20938" t="str">
            <v>Y</v>
          </cell>
          <cell r="R20938" t="str">
            <v>North West Europe</v>
          </cell>
          <cell r="S20938" t="str">
            <v>North West Europe</v>
          </cell>
          <cell r="T20938" t="str">
            <v>Swap</v>
          </cell>
        </row>
        <row r="20939">
          <cell r="A20939" t="str">
            <v>UNGSP05</v>
          </cell>
          <cell r="B20939" t="str">
            <v>RSM</v>
          </cell>
          <cell r="C20939" t="str">
            <v>FtS Spore ULSD 10ppm NWE CIF Crg vs LS GO Frontline Swap Mo05</v>
          </cell>
          <cell r="D20939" t="str">
            <v>USD</v>
          </cell>
          <cell r="E20939" t="str">
            <v>MT</v>
          </cell>
          <cell r="F20939">
            <v>7.45</v>
          </cell>
          <cell r="G20939" t="str">
            <v>/</v>
          </cell>
          <cell r="H20939" t="str">
            <v>BBL</v>
          </cell>
          <cell r="I20939" t="str">
            <v>DW</v>
          </cell>
          <cell r="J20939" t="str">
            <v>16:30 Singapore</v>
          </cell>
          <cell r="K20939" t="str">
            <v>c</v>
          </cell>
          <cell r="L20939">
            <v>3</v>
          </cell>
          <cell r="M20939">
            <v>41360</v>
          </cell>
          <cell r="N20939">
            <v>42222</v>
          </cell>
          <cell r="O20939" t="str">
            <v>Y</v>
          </cell>
          <cell r="R20939" t="str">
            <v>North West Europe</v>
          </cell>
          <cell r="S20939" t="str">
            <v>North West Europe</v>
          </cell>
          <cell r="T20939" t="str">
            <v>Swap</v>
          </cell>
        </row>
        <row r="20940">
          <cell r="A20940" t="str">
            <v>UNGSP06</v>
          </cell>
          <cell r="B20940" t="str">
            <v>RSM</v>
          </cell>
          <cell r="C20940" t="str">
            <v>FtS Spore ULSD 10ppm NWE CIF Crg vs LS GO Frontline Swap Mo06</v>
          </cell>
          <cell r="D20940" t="str">
            <v>USD</v>
          </cell>
          <cell r="E20940" t="str">
            <v>MT</v>
          </cell>
          <cell r="F20940">
            <v>7.45</v>
          </cell>
          <cell r="G20940" t="str">
            <v>/</v>
          </cell>
          <cell r="H20940" t="str">
            <v>BBL</v>
          </cell>
          <cell r="I20940" t="str">
            <v>DW</v>
          </cell>
          <cell r="J20940" t="str">
            <v>16:30 Singapore</v>
          </cell>
          <cell r="K20940" t="str">
            <v>c</v>
          </cell>
          <cell r="L20940">
            <v>3</v>
          </cell>
          <cell r="M20940">
            <v>41360</v>
          </cell>
          <cell r="N20940">
            <v>42222</v>
          </cell>
          <cell r="O20940" t="str">
            <v>Y</v>
          </cell>
          <cell r="R20940" t="str">
            <v>North West Europe</v>
          </cell>
          <cell r="S20940" t="str">
            <v>North West Europe</v>
          </cell>
          <cell r="T20940" t="str">
            <v>Swap</v>
          </cell>
        </row>
        <row r="20941">
          <cell r="A20941" t="str">
            <v>UNGSP07</v>
          </cell>
          <cell r="B20941" t="str">
            <v>RSM</v>
          </cell>
          <cell r="C20941" t="str">
            <v>FtS Spore ULSD 10ppm NWE CIF Crg vs LS GO Frontline Swap Mo07</v>
          </cell>
          <cell r="D20941" t="str">
            <v>USD</v>
          </cell>
          <cell r="E20941" t="str">
            <v>MT</v>
          </cell>
          <cell r="F20941">
            <v>7.45</v>
          </cell>
          <cell r="G20941" t="str">
            <v>/</v>
          </cell>
          <cell r="H20941" t="str">
            <v>BBL</v>
          </cell>
          <cell r="I20941" t="str">
            <v>DW</v>
          </cell>
          <cell r="J20941" t="str">
            <v>16:30 Singapore</v>
          </cell>
          <cell r="K20941" t="str">
            <v>c</v>
          </cell>
          <cell r="L20941">
            <v>3</v>
          </cell>
          <cell r="M20941">
            <v>41360</v>
          </cell>
          <cell r="N20941">
            <v>42222</v>
          </cell>
          <cell r="O20941" t="str">
            <v>Y</v>
          </cell>
          <cell r="R20941" t="str">
            <v>North West Europe</v>
          </cell>
          <cell r="S20941" t="str">
            <v>North West Europe</v>
          </cell>
          <cell r="T20941" t="str">
            <v>Swap</v>
          </cell>
        </row>
        <row r="20942">
          <cell r="A20942" t="str">
            <v>UNGSP08</v>
          </cell>
          <cell r="B20942" t="str">
            <v>RSM</v>
          </cell>
          <cell r="C20942" t="str">
            <v>FtS Spore ULSD 10ppm NWE CIF Crg vs LS GO Frontline Swap Mo08</v>
          </cell>
          <cell r="D20942" t="str">
            <v>USD</v>
          </cell>
          <cell r="E20942" t="str">
            <v>MT</v>
          </cell>
          <cell r="F20942">
            <v>7.45</v>
          </cell>
          <cell r="G20942" t="str">
            <v>/</v>
          </cell>
          <cell r="H20942" t="str">
            <v>BBL</v>
          </cell>
          <cell r="I20942" t="str">
            <v>DW</v>
          </cell>
          <cell r="J20942" t="str">
            <v>16:30 Singapore</v>
          </cell>
          <cell r="K20942" t="str">
            <v>c</v>
          </cell>
          <cell r="L20942">
            <v>3</v>
          </cell>
          <cell r="M20942">
            <v>41360</v>
          </cell>
          <cell r="N20942">
            <v>42222</v>
          </cell>
          <cell r="O20942" t="str">
            <v>Y</v>
          </cell>
          <cell r="R20942" t="str">
            <v>North West Europe</v>
          </cell>
          <cell r="S20942" t="str">
            <v>North West Europe</v>
          </cell>
          <cell r="T20942" t="str">
            <v>Swap</v>
          </cell>
        </row>
        <row r="20943">
          <cell r="A20943" t="str">
            <v>UNGSP09</v>
          </cell>
          <cell r="B20943" t="str">
            <v>RSM</v>
          </cell>
          <cell r="C20943" t="str">
            <v>FtS Spore ULSD 10ppm NWE CIF Crg vs LS GO Frontline Swap Mo09</v>
          </cell>
          <cell r="D20943" t="str">
            <v>USD</v>
          </cell>
          <cell r="E20943" t="str">
            <v>MT</v>
          </cell>
          <cell r="F20943">
            <v>7.45</v>
          </cell>
          <cell r="G20943" t="str">
            <v>/</v>
          </cell>
          <cell r="H20943" t="str">
            <v>BBL</v>
          </cell>
          <cell r="I20943" t="str">
            <v>DW</v>
          </cell>
          <cell r="J20943" t="str">
            <v>16:30 Singapore</v>
          </cell>
          <cell r="K20943" t="str">
            <v>c</v>
          </cell>
          <cell r="L20943">
            <v>3</v>
          </cell>
          <cell r="M20943">
            <v>41360</v>
          </cell>
          <cell r="N20943">
            <v>42222</v>
          </cell>
          <cell r="O20943" t="str">
            <v>Y</v>
          </cell>
          <cell r="R20943" t="str">
            <v>North West Europe</v>
          </cell>
          <cell r="S20943" t="str">
            <v>North West Europe</v>
          </cell>
          <cell r="T20943" t="str">
            <v>Swap</v>
          </cell>
        </row>
        <row r="20944">
          <cell r="A20944" t="str">
            <v>UNGSP10</v>
          </cell>
          <cell r="B20944" t="str">
            <v>RSM</v>
          </cell>
          <cell r="C20944" t="str">
            <v>FtS Spore ULSD 10ppm NWE CIF Crg vs LS GO Frontline Swap Mo10</v>
          </cell>
          <cell r="D20944" t="str">
            <v>USD</v>
          </cell>
          <cell r="E20944" t="str">
            <v>MT</v>
          </cell>
          <cell r="F20944">
            <v>7.45</v>
          </cell>
          <cell r="G20944" t="str">
            <v>/</v>
          </cell>
          <cell r="H20944" t="str">
            <v>BBL</v>
          </cell>
          <cell r="I20944" t="str">
            <v>DW</v>
          </cell>
          <cell r="J20944" t="str">
            <v>16:30 Singapore</v>
          </cell>
          <cell r="K20944" t="str">
            <v>c</v>
          </cell>
          <cell r="L20944">
            <v>3</v>
          </cell>
          <cell r="M20944">
            <v>41360</v>
          </cell>
          <cell r="N20944">
            <v>42222</v>
          </cell>
          <cell r="O20944" t="str">
            <v>Y</v>
          </cell>
          <cell r="R20944" t="str">
            <v>North West Europe</v>
          </cell>
          <cell r="S20944" t="str">
            <v>North West Europe</v>
          </cell>
          <cell r="T20944" t="str">
            <v>Swap</v>
          </cell>
        </row>
        <row r="20945">
          <cell r="A20945" t="str">
            <v>UNGSP11</v>
          </cell>
          <cell r="B20945" t="str">
            <v>RSM</v>
          </cell>
          <cell r="C20945" t="str">
            <v>FtS Spore ULSD 10ppm NWE CIF Crg vs LS GO Frontline Swap Mo11</v>
          </cell>
          <cell r="D20945" t="str">
            <v>USD</v>
          </cell>
          <cell r="E20945" t="str">
            <v>MT</v>
          </cell>
          <cell r="F20945">
            <v>7.45</v>
          </cell>
          <cell r="G20945" t="str">
            <v>/</v>
          </cell>
          <cell r="H20945" t="str">
            <v>BBL</v>
          </cell>
          <cell r="I20945" t="str">
            <v>DW</v>
          </cell>
          <cell r="J20945" t="str">
            <v>16:30 Singapore</v>
          </cell>
          <cell r="K20945" t="str">
            <v>c</v>
          </cell>
          <cell r="L20945">
            <v>3</v>
          </cell>
          <cell r="M20945">
            <v>41360</v>
          </cell>
          <cell r="N20945">
            <v>42222</v>
          </cell>
          <cell r="O20945" t="str">
            <v>Y</v>
          </cell>
          <cell r="R20945" t="str">
            <v>North West Europe</v>
          </cell>
          <cell r="S20945" t="str">
            <v>North West Europe</v>
          </cell>
          <cell r="T20945" t="str">
            <v>Swap</v>
          </cell>
        </row>
        <row r="20946">
          <cell r="A20946" t="str">
            <v>UNGSP12</v>
          </cell>
          <cell r="B20946" t="str">
            <v>RSM</v>
          </cell>
          <cell r="C20946" t="str">
            <v>FtS Spore ULSD 10ppm NWE CIF Crg vs LS GO Frontline Swap Mo12</v>
          </cell>
          <cell r="D20946" t="str">
            <v>USD</v>
          </cell>
          <cell r="E20946" t="str">
            <v>MT</v>
          </cell>
          <cell r="F20946">
            <v>7.45</v>
          </cell>
          <cell r="G20946" t="str">
            <v>/</v>
          </cell>
          <cell r="H20946" t="str">
            <v>BBL</v>
          </cell>
          <cell r="I20946" t="str">
            <v>DW</v>
          </cell>
          <cell r="J20946" t="str">
            <v>16:30 Singapore</v>
          </cell>
          <cell r="K20946" t="str">
            <v>c</v>
          </cell>
          <cell r="L20946">
            <v>3</v>
          </cell>
          <cell r="M20946">
            <v>41360</v>
          </cell>
          <cell r="N20946">
            <v>42222</v>
          </cell>
          <cell r="O20946" t="str">
            <v>Y</v>
          </cell>
          <cell r="R20946" t="str">
            <v>North West Europe</v>
          </cell>
          <cell r="S20946" t="str">
            <v>North West Europe</v>
          </cell>
          <cell r="T20946" t="str">
            <v>Swap</v>
          </cell>
        </row>
        <row r="20947">
          <cell r="A20947" t="str">
            <v>UNGSP13</v>
          </cell>
          <cell r="B20947" t="str">
            <v>RSM</v>
          </cell>
          <cell r="C20947" t="str">
            <v>FtS Spore ULSD 10ppm NWE CIF Crg vs LS GO Frontline Swap Mo13</v>
          </cell>
          <cell r="D20947" t="str">
            <v>USD</v>
          </cell>
          <cell r="E20947" t="str">
            <v>MT</v>
          </cell>
          <cell r="F20947">
            <v>7.45</v>
          </cell>
          <cell r="G20947" t="str">
            <v>/</v>
          </cell>
          <cell r="H20947" t="str">
            <v>BBL</v>
          </cell>
          <cell r="I20947" t="str">
            <v>DW</v>
          </cell>
          <cell r="J20947" t="str">
            <v>16:30 Singapore</v>
          </cell>
          <cell r="K20947" t="str">
            <v>c</v>
          </cell>
          <cell r="L20947">
            <v>3</v>
          </cell>
          <cell r="M20947">
            <v>41360</v>
          </cell>
          <cell r="N20947">
            <v>42222</v>
          </cell>
          <cell r="O20947" t="str">
            <v>Y</v>
          </cell>
          <cell r="R20947" t="str">
            <v>North West Europe</v>
          </cell>
          <cell r="S20947" t="str">
            <v>North West Europe</v>
          </cell>
          <cell r="T20947" t="str">
            <v>Swap</v>
          </cell>
        </row>
        <row r="20948">
          <cell r="A20948" t="str">
            <v>UNGSP14</v>
          </cell>
          <cell r="B20948" t="str">
            <v>RSM</v>
          </cell>
          <cell r="C20948" t="str">
            <v>FtS Spore ULSD 10ppm NWE CIF Crg vs LS GO Frontline Swap Mo14</v>
          </cell>
          <cell r="D20948" t="str">
            <v>USD</v>
          </cell>
          <cell r="E20948" t="str">
            <v>MT</v>
          </cell>
          <cell r="F20948">
            <v>7.45</v>
          </cell>
          <cell r="G20948" t="str">
            <v>/</v>
          </cell>
          <cell r="H20948" t="str">
            <v>BBL</v>
          </cell>
          <cell r="I20948" t="str">
            <v>DW</v>
          </cell>
          <cell r="J20948" t="str">
            <v>16:30 Singapore</v>
          </cell>
          <cell r="K20948" t="str">
            <v>c</v>
          </cell>
          <cell r="L20948">
            <v>3</v>
          </cell>
          <cell r="M20948">
            <v>41360</v>
          </cell>
          <cell r="N20948">
            <v>42222</v>
          </cell>
          <cell r="O20948" t="str">
            <v>Y</v>
          </cell>
          <cell r="R20948" t="str">
            <v>North West Europe</v>
          </cell>
          <cell r="S20948" t="str">
            <v>North West Europe</v>
          </cell>
          <cell r="T20948" t="str">
            <v>Swap</v>
          </cell>
        </row>
        <row r="20949">
          <cell r="A20949" t="str">
            <v>UNGSP15</v>
          </cell>
          <cell r="B20949" t="str">
            <v>RSM</v>
          </cell>
          <cell r="C20949" t="str">
            <v>FtS Spore ULSD 10ppm NWE CIF Crg vs LS GO Frontline Swap Mo15</v>
          </cell>
          <cell r="D20949" t="str">
            <v>USD</v>
          </cell>
          <cell r="E20949" t="str">
            <v>MT</v>
          </cell>
          <cell r="F20949">
            <v>7.45</v>
          </cell>
          <cell r="G20949" t="str">
            <v>/</v>
          </cell>
          <cell r="H20949" t="str">
            <v>BBL</v>
          </cell>
          <cell r="I20949" t="str">
            <v>DW</v>
          </cell>
          <cell r="J20949" t="str">
            <v>16:30 Singapore</v>
          </cell>
          <cell r="K20949" t="str">
            <v>c</v>
          </cell>
          <cell r="L20949">
            <v>3</v>
          </cell>
          <cell r="M20949">
            <v>41360</v>
          </cell>
          <cell r="N20949">
            <v>42222</v>
          </cell>
          <cell r="O20949" t="str">
            <v>Y</v>
          </cell>
          <cell r="R20949" t="str">
            <v>North West Europe</v>
          </cell>
          <cell r="S20949" t="str">
            <v>North West Europe</v>
          </cell>
          <cell r="T20949" t="str">
            <v>Swap</v>
          </cell>
        </row>
        <row r="20950">
          <cell r="A20950" t="str">
            <v>UNGSP16</v>
          </cell>
          <cell r="B20950" t="str">
            <v>RSM</v>
          </cell>
          <cell r="C20950" t="str">
            <v>FtS Spore ULSD 10ppm NWE CIF Crg vs LS GO Frontline Swap Mo16</v>
          </cell>
          <cell r="D20950" t="str">
            <v>USD</v>
          </cell>
          <cell r="E20950" t="str">
            <v>MT</v>
          </cell>
          <cell r="F20950">
            <v>7.45</v>
          </cell>
          <cell r="G20950" t="str">
            <v>/</v>
          </cell>
          <cell r="H20950" t="str">
            <v>BBL</v>
          </cell>
          <cell r="I20950" t="str">
            <v>DW</v>
          </cell>
          <cell r="J20950" t="str">
            <v>16:30 Singapore</v>
          </cell>
          <cell r="K20950" t="str">
            <v>c</v>
          </cell>
          <cell r="L20950">
            <v>3</v>
          </cell>
          <cell r="M20950">
            <v>41360</v>
          </cell>
          <cell r="N20950">
            <v>42222</v>
          </cell>
          <cell r="O20950" t="str">
            <v>Y</v>
          </cell>
          <cell r="R20950" t="str">
            <v>North West Europe</v>
          </cell>
          <cell r="S20950" t="str">
            <v>North West Europe</v>
          </cell>
          <cell r="T20950" t="str">
            <v>Swap</v>
          </cell>
        </row>
        <row r="20951">
          <cell r="A20951" t="str">
            <v>UNGSP17</v>
          </cell>
          <cell r="B20951" t="str">
            <v>RSM</v>
          </cell>
          <cell r="C20951" t="str">
            <v>FtS Spore ULSD 10ppm NWE CIF Crg vs LS GO Frontline Swap Mo17</v>
          </cell>
          <cell r="D20951" t="str">
            <v>USD</v>
          </cell>
          <cell r="E20951" t="str">
            <v>MT</v>
          </cell>
          <cell r="F20951">
            <v>7.45</v>
          </cell>
          <cell r="G20951" t="str">
            <v>/</v>
          </cell>
          <cell r="H20951" t="str">
            <v>BBL</v>
          </cell>
          <cell r="I20951" t="str">
            <v>DW</v>
          </cell>
          <cell r="J20951" t="str">
            <v>16:30 Singapore</v>
          </cell>
          <cell r="K20951" t="str">
            <v>c</v>
          </cell>
          <cell r="L20951">
            <v>3</v>
          </cell>
          <cell r="M20951">
            <v>41360</v>
          </cell>
          <cell r="N20951">
            <v>42222</v>
          </cell>
          <cell r="O20951" t="str">
            <v>Y</v>
          </cell>
          <cell r="R20951" t="str">
            <v>North West Europe</v>
          </cell>
          <cell r="S20951" t="str">
            <v>North West Europe</v>
          </cell>
          <cell r="T20951" t="str">
            <v>Swap</v>
          </cell>
        </row>
        <row r="20952">
          <cell r="A20952" t="str">
            <v>UNGSP18</v>
          </cell>
          <cell r="B20952" t="str">
            <v>RSM</v>
          </cell>
          <cell r="C20952" t="str">
            <v>FtS Spore ULSD 10ppm NWE CIF Crg vs LS GO Frontline Swap Mo18</v>
          </cell>
          <cell r="D20952" t="str">
            <v>USD</v>
          </cell>
          <cell r="E20952" t="str">
            <v>MT</v>
          </cell>
          <cell r="F20952">
            <v>7.45</v>
          </cell>
          <cell r="G20952" t="str">
            <v>/</v>
          </cell>
          <cell r="H20952" t="str">
            <v>BBL</v>
          </cell>
          <cell r="I20952" t="str">
            <v>DW</v>
          </cell>
          <cell r="J20952" t="str">
            <v>16:30 Singapore</v>
          </cell>
          <cell r="K20952" t="str">
            <v>c</v>
          </cell>
          <cell r="L20952">
            <v>3</v>
          </cell>
          <cell r="M20952">
            <v>41360</v>
          </cell>
          <cell r="N20952">
            <v>42222</v>
          </cell>
          <cell r="O20952" t="str">
            <v>Y</v>
          </cell>
          <cell r="R20952" t="str">
            <v>North West Europe</v>
          </cell>
          <cell r="S20952" t="str">
            <v>North West Europe</v>
          </cell>
          <cell r="T20952" t="str">
            <v>Swap</v>
          </cell>
        </row>
        <row r="20953">
          <cell r="A20953" t="str">
            <v>UNGSP19</v>
          </cell>
          <cell r="B20953" t="str">
            <v>RSM</v>
          </cell>
          <cell r="C20953" t="str">
            <v>FtS Spore ULSD 10ppm NWE CIF Crg vs LS GO Frontline Swap Mo19</v>
          </cell>
          <cell r="D20953" t="str">
            <v>USD</v>
          </cell>
          <cell r="E20953" t="str">
            <v>MT</v>
          </cell>
          <cell r="F20953">
            <v>7.45</v>
          </cell>
          <cell r="G20953" t="str">
            <v>/</v>
          </cell>
          <cell r="H20953" t="str">
            <v>BBL</v>
          </cell>
          <cell r="I20953" t="str">
            <v>DW</v>
          </cell>
          <cell r="J20953" t="str">
            <v>16:30 Singapore</v>
          </cell>
          <cell r="K20953" t="str">
            <v>c</v>
          </cell>
          <cell r="L20953">
            <v>3</v>
          </cell>
          <cell r="M20953">
            <v>41360</v>
          </cell>
          <cell r="N20953">
            <v>42222</v>
          </cell>
          <cell r="O20953" t="str">
            <v>Y</v>
          </cell>
          <cell r="R20953" t="str">
            <v>North West Europe</v>
          </cell>
          <cell r="S20953" t="str">
            <v>North West Europe</v>
          </cell>
          <cell r="T20953" t="str">
            <v>Swap</v>
          </cell>
        </row>
        <row r="20954">
          <cell r="A20954" t="str">
            <v>UNGSP20</v>
          </cell>
          <cell r="B20954" t="str">
            <v>RSM</v>
          </cell>
          <cell r="C20954" t="str">
            <v>FtS Spore ULSD 10ppm NWE CIF Crg vs LS GO Frontline Swap Mo20</v>
          </cell>
          <cell r="D20954" t="str">
            <v>USD</v>
          </cell>
          <cell r="E20954" t="str">
            <v>MT</v>
          </cell>
          <cell r="F20954">
            <v>7.45</v>
          </cell>
          <cell r="G20954" t="str">
            <v>/</v>
          </cell>
          <cell r="H20954" t="str">
            <v>BBL</v>
          </cell>
          <cell r="I20954" t="str">
            <v>DW</v>
          </cell>
          <cell r="J20954" t="str">
            <v>16:30 Singapore</v>
          </cell>
          <cell r="K20954" t="str">
            <v>c</v>
          </cell>
          <cell r="L20954">
            <v>3</v>
          </cell>
          <cell r="M20954">
            <v>41360</v>
          </cell>
          <cell r="N20954">
            <v>42222</v>
          </cell>
          <cell r="O20954" t="str">
            <v>Y</v>
          </cell>
          <cell r="R20954" t="str">
            <v>North West Europe</v>
          </cell>
          <cell r="S20954" t="str">
            <v>North West Europe</v>
          </cell>
          <cell r="T20954" t="str">
            <v>Swap</v>
          </cell>
        </row>
        <row r="20955">
          <cell r="A20955" t="str">
            <v>UNGSP21</v>
          </cell>
          <cell r="B20955" t="str">
            <v>RSM</v>
          </cell>
          <cell r="C20955" t="str">
            <v>FtS Spore ULSD 10ppm NWE CIF Crg vs LS GO Frontline Swap Mo21</v>
          </cell>
          <cell r="D20955" t="str">
            <v>USD</v>
          </cell>
          <cell r="E20955" t="str">
            <v>MT</v>
          </cell>
          <cell r="F20955">
            <v>7.45</v>
          </cell>
          <cell r="G20955" t="str">
            <v>/</v>
          </cell>
          <cell r="H20955" t="str">
            <v>BBL</v>
          </cell>
          <cell r="I20955" t="str">
            <v>DW</v>
          </cell>
          <cell r="J20955" t="str">
            <v>16:30 Singapore</v>
          </cell>
          <cell r="K20955" t="str">
            <v>c</v>
          </cell>
          <cell r="L20955">
            <v>3</v>
          </cell>
          <cell r="M20955">
            <v>41360</v>
          </cell>
          <cell r="N20955">
            <v>42222</v>
          </cell>
          <cell r="O20955" t="str">
            <v>Y</v>
          </cell>
          <cell r="R20955" t="str">
            <v>North West Europe</v>
          </cell>
          <cell r="S20955" t="str">
            <v>North West Europe</v>
          </cell>
          <cell r="T20955" t="str">
            <v>Swap</v>
          </cell>
        </row>
        <row r="20956">
          <cell r="A20956" t="str">
            <v>UNGSR01</v>
          </cell>
          <cell r="B20956" t="str">
            <v>RSM</v>
          </cell>
          <cell r="C20956" t="str">
            <v>FtS Spore ULSD 10ppm NWE CIF Crg vs LS GO Frontline Swap Qr01</v>
          </cell>
          <cell r="D20956" t="str">
            <v>USD</v>
          </cell>
          <cell r="E20956" t="str">
            <v>MT</v>
          </cell>
          <cell r="F20956">
            <v>7.45</v>
          </cell>
          <cell r="G20956" t="str">
            <v>/</v>
          </cell>
          <cell r="H20956" t="str">
            <v>BBL</v>
          </cell>
          <cell r="I20956" t="str">
            <v>DW</v>
          </cell>
          <cell r="J20956" t="str">
            <v>16:30 Singapore</v>
          </cell>
          <cell r="K20956" t="str">
            <v>c</v>
          </cell>
          <cell r="L20956">
            <v>3</v>
          </cell>
          <cell r="M20956">
            <v>41360</v>
          </cell>
          <cell r="N20956">
            <v>42222</v>
          </cell>
          <cell r="O20956" t="str">
            <v>Y</v>
          </cell>
          <cell r="R20956" t="str">
            <v>North West Europe</v>
          </cell>
          <cell r="S20956" t="str">
            <v>North West Europe</v>
          </cell>
          <cell r="T20956" t="str">
            <v>Swap</v>
          </cell>
        </row>
        <row r="20957">
          <cell r="A20957" t="str">
            <v>UNGSR02</v>
          </cell>
          <cell r="B20957" t="str">
            <v>RSM</v>
          </cell>
          <cell r="C20957" t="str">
            <v>FtS Spore ULSD 10ppm NWE CIF Crg vs LS GO Frontline Swap Qr02</v>
          </cell>
          <cell r="D20957" t="str">
            <v>USD</v>
          </cell>
          <cell r="E20957" t="str">
            <v>MT</v>
          </cell>
          <cell r="F20957">
            <v>7.45</v>
          </cell>
          <cell r="G20957" t="str">
            <v>/</v>
          </cell>
          <cell r="H20957" t="str">
            <v>BBL</v>
          </cell>
          <cell r="I20957" t="str">
            <v>DW</v>
          </cell>
          <cell r="J20957" t="str">
            <v>16:30 Singapore</v>
          </cell>
          <cell r="K20957" t="str">
            <v>c</v>
          </cell>
          <cell r="L20957">
            <v>3</v>
          </cell>
          <cell r="M20957">
            <v>41360</v>
          </cell>
          <cell r="N20957">
            <v>42222</v>
          </cell>
          <cell r="O20957" t="str">
            <v>Y</v>
          </cell>
          <cell r="R20957" t="str">
            <v>North West Europe</v>
          </cell>
          <cell r="S20957" t="str">
            <v>North West Europe</v>
          </cell>
          <cell r="T20957" t="str">
            <v>Swap</v>
          </cell>
        </row>
        <row r="20958">
          <cell r="A20958" t="str">
            <v>UNGSR03</v>
          </cell>
          <cell r="B20958" t="str">
            <v>RSM</v>
          </cell>
          <cell r="C20958" t="str">
            <v>FtS Spore ULSD 10ppm NWE CIF Crg vs LS GO Frontline Swap Qr03</v>
          </cell>
          <cell r="D20958" t="str">
            <v>USD</v>
          </cell>
          <cell r="E20958" t="str">
            <v>MT</v>
          </cell>
          <cell r="F20958">
            <v>7.45</v>
          </cell>
          <cell r="G20958" t="str">
            <v>/</v>
          </cell>
          <cell r="H20958" t="str">
            <v>BBL</v>
          </cell>
          <cell r="I20958" t="str">
            <v>DW</v>
          </cell>
          <cell r="J20958" t="str">
            <v>16:30 Singapore</v>
          </cell>
          <cell r="K20958" t="str">
            <v>c</v>
          </cell>
          <cell r="L20958">
            <v>3</v>
          </cell>
          <cell r="M20958">
            <v>41360</v>
          </cell>
          <cell r="N20958">
            <v>42222</v>
          </cell>
          <cell r="O20958" t="str">
            <v>Y</v>
          </cell>
          <cell r="R20958" t="str">
            <v>North West Europe</v>
          </cell>
          <cell r="S20958" t="str">
            <v>North West Europe</v>
          </cell>
          <cell r="T20958" t="str">
            <v>Swap</v>
          </cell>
        </row>
        <row r="20959">
          <cell r="A20959" t="str">
            <v>UNGSR04</v>
          </cell>
          <cell r="B20959" t="str">
            <v>RSM</v>
          </cell>
          <cell r="C20959" t="str">
            <v>FtS Spore ULSD 10ppm NWE CIF Crg vs LS GO Frontline Swap Qr04</v>
          </cell>
          <cell r="D20959" t="str">
            <v>USD</v>
          </cell>
          <cell r="E20959" t="str">
            <v>MT</v>
          </cell>
          <cell r="F20959">
            <v>7.45</v>
          </cell>
          <cell r="G20959" t="str">
            <v>/</v>
          </cell>
          <cell r="H20959" t="str">
            <v>BBL</v>
          </cell>
          <cell r="I20959" t="str">
            <v>DW</v>
          </cell>
          <cell r="J20959" t="str">
            <v>16:30 Singapore</v>
          </cell>
          <cell r="K20959" t="str">
            <v>c</v>
          </cell>
          <cell r="L20959">
            <v>3</v>
          </cell>
          <cell r="M20959">
            <v>41360</v>
          </cell>
          <cell r="N20959">
            <v>42222</v>
          </cell>
          <cell r="O20959" t="str">
            <v>Y</v>
          </cell>
          <cell r="R20959" t="str">
            <v>North West Europe</v>
          </cell>
          <cell r="S20959" t="str">
            <v>North West Europe</v>
          </cell>
          <cell r="T20959" t="str">
            <v>Swap</v>
          </cell>
        </row>
        <row r="20960">
          <cell r="A20960" t="str">
            <v>UNGSR05</v>
          </cell>
          <cell r="B20960" t="str">
            <v>RSM</v>
          </cell>
          <cell r="C20960" t="str">
            <v>FtS Spore ULSD 10ppm NWE CIF Crg vs LS GO Frontline Swap Qr05</v>
          </cell>
          <cell r="D20960" t="str">
            <v>USD</v>
          </cell>
          <cell r="E20960" t="str">
            <v>MT</v>
          </cell>
          <cell r="F20960">
            <v>7.45</v>
          </cell>
          <cell r="G20960" t="str">
            <v>/</v>
          </cell>
          <cell r="H20960" t="str">
            <v>BBL</v>
          </cell>
          <cell r="I20960" t="str">
            <v>DW</v>
          </cell>
          <cell r="J20960" t="str">
            <v>16:30 Singapore</v>
          </cell>
          <cell r="K20960" t="str">
            <v>c</v>
          </cell>
          <cell r="L20960">
            <v>3</v>
          </cell>
          <cell r="R20960" t="str">
            <v>North West Europe</v>
          </cell>
          <cell r="S20960" t="str">
            <v>North West Europe</v>
          </cell>
          <cell r="T20960" t="str">
            <v>Swap</v>
          </cell>
        </row>
        <row r="20961">
          <cell r="A20961" t="str">
            <v>UNGSR06</v>
          </cell>
          <cell r="B20961" t="str">
            <v>RSM</v>
          </cell>
          <cell r="C20961" t="str">
            <v>FtS Spore ULSD 10ppm NWE CIF Crg vs LS GO Frontline Swap Qr06</v>
          </cell>
          <cell r="D20961" t="str">
            <v>USD</v>
          </cell>
          <cell r="E20961" t="str">
            <v>MT</v>
          </cell>
          <cell r="F20961">
            <v>7.45</v>
          </cell>
          <cell r="G20961" t="str">
            <v>/</v>
          </cell>
          <cell r="H20961" t="str">
            <v>BBL</v>
          </cell>
          <cell r="I20961" t="str">
            <v>DW</v>
          </cell>
          <cell r="J20961" t="str">
            <v>16:30 Singapore</v>
          </cell>
          <cell r="K20961" t="str">
            <v>c</v>
          </cell>
          <cell r="L20961">
            <v>3</v>
          </cell>
          <cell r="R20961" t="str">
            <v>North West Europe</v>
          </cell>
          <cell r="S20961" t="str">
            <v>North West Europe</v>
          </cell>
          <cell r="T20961" t="str">
            <v>Swap</v>
          </cell>
        </row>
        <row r="20962">
          <cell r="A20962" t="str">
            <v>UNGSR07</v>
          </cell>
          <cell r="B20962" t="str">
            <v>RSM</v>
          </cell>
          <cell r="C20962" t="str">
            <v>FtS Spore ULSD 10ppm NWE CIF Crg vs LS GO Frontline Swap Qr07</v>
          </cell>
          <cell r="D20962" t="str">
            <v>USD</v>
          </cell>
          <cell r="E20962" t="str">
            <v>MT</v>
          </cell>
          <cell r="F20962">
            <v>7.45</v>
          </cell>
          <cell r="G20962" t="str">
            <v>/</v>
          </cell>
          <cell r="H20962" t="str">
            <v>BBL</v>
          </cell>
          <cell r="I20962" t="str">
            <v>DW</v>
          </cell>
          <cell r="J20962" t="str">
            <v>16:30 Singapore</v>
          </cell>
          <cell r="K20962" t="str">
            <v>c</v>
          </cell>
          <cell r="L20962">
            <v>3</v>
          </cell>
          <cell r="R20962" t="str">
            <v>North West Europe</v>
          </cell>
          <cell r="S20962" t="str">
            <v>North West Europe</v>
          </cell>
          <cell r="T20962" t="str">
            <v>Swap</v>
          </cell>
        </row>
        <row r="20963">
          <cell r="A20963" t="str">
            <v>UNGSR08</v>
          </cell>
          <cell r="B20963" t="str">
            <v>RSM</v>
          </cell>
          <cell r="C20963" t="str">
            <v>FtS Spore ULSD 10ppm NWE CIF Crg vs LS GO Frontline Swap Qr08</v>
          </cell>
          <cell r="D20963" t="str">
            <v>USD</v>
          </cell>
          <cell r="E20963" t="str">
            <v>MT</v>
          </cell>
          <cell r="F20963">
            <v>7.45</v>
          </cell>
          <cell r="G20963" t="str">
            <v>/</v>
          </cell>
          <cell r="H20963" t="str">
            <v>BBL</v>
          </cell>
          <cell r="I20963" t="str">
            <v>DW</v>
          </cell>
          <cell r="J20963" t="str">
            <v>16:30 Singapore</v>
          </cell>
          <cell r="K20963" t="str">
            <v>c</v>
          </cell>
          <cell r="L20963">
            <v>3</v>
          </cell>
          <cell r="R20963" t="str">
            <v>North West Europe</v>
          </cell>
          <cell r="S20963" t="str">
            <v>North West Europe</v>
          </cell>
          <cell r="T20963" t="str">
            <v>Swap</v>
          </cell>
        </row>
        <row r="20964">
          <cell r="A20964" t="str">
            <v>UNGSS01</v>
          </cell>
          <cell r="B20964" t="str">
            <v>RSM</v>
          </cell>
          <cell r="C20964" t="str">
            <v>FtS Spore ULSD 10ppm NWE CIF Crg vs LS GO Frontline Swap Yr01</v>
          </cell>
          <cell r="D20964" t="str">
            <v>USD</v>
          </cell>
          <cell r="E20964" t="str">
            <v>MT</v>
          </cell>
          <cell r="F20964">
            <v>7.45</v>
          </cell>
          <cell r="G20964" t="str">
            <v>/</v>
          </cell>
          <cell r="H20964" t="str">
            <v>BBL</v>
          </cell>
          <cell r="I20964" t="str">
            <v>DW</v>
          </cell>
          <cell r="J20964" t="str">
            <v>16:30 Singapore</v>
          </cell>
          <cell r="K20964" t="str">
            <v>c</v>
          </cell>
          <cell r="L20964">
            <v>3</v>
          </cell>
          <cell r="M20964">
            <v>41360</v>
          </cell>
          <cell r="N20964">
            <v>42222</v>
          </cell>
          <cell r="O20964" t="str">
            <v>Y</v>
          </cell>
          <cell r="R20964" t="str">
            <v>North West Europe</v>
          </cell>
          <cell r="S20964" t="str">
            <v>North West Europe</v>
          </cell>
          <cell r="T20964" t="str">
            <v>Swap</v>
          </cell>
        </row>
        <row r="20965">
          <cell r="A20965" t="str">
            <v>UNGSS02</v>
          </cell>
          <cell r="B20965" t="str">
            <v>RSM</v>
          </cell>
          <cell r="C20965" t="str">
            <v>FtS Spore ULSD 10ppm NWE CIF Crg vs LS GO Frontline Swap Yr02</v>
          </cell>
          <cell r="D20965" t="str">
            <v>USD</v>
          </cell>
          <cell r="E20965" t="str">
            <v>MT</v>
          </cell>
          <cell r="F20965">
            <v>7.45</v>
          </cell>
          <cell r="G20965" t="str">
            <v>/</v>
          </cell>
          <cell r="H20965" t="str">
            <v>BBL</v>
          </cell>
          <cell r="I20965" t="str">
            <v>DW</v>
          </cell>
          <cell r="J20965" t="str">
            <v>16:30 Singapore</v>
          </cell>
          <cell r="K20965" t="str">
            <v>c</v>
          </cell>
          <cell r="L20965">
            <v>3</v>
          </cell>
          <cell r="M20965">
            <v>41884</v>
          </cell>
          <cell r="N20965">
            <v>42222</v>
          </cell>
          <cell r="O20965" t="str">
            <v>Y</v>
          </cell>
          <cell r="R20965" t="str">
            <v>North West Europe</v>
          </cell>
          <cell r="S20965" t="str">
            <v>North West Europe</v>
          </cell>
          <cell r="T20965" t="str">
            <v>Swap</v>
          </cell>
        </row>
        <row r="20966">
          <cell r="A20966" t="str">
            <v>UNLHP01</v>
          </cell>
          <cell r="B20966" t="str">
            <v>RHM</v>
          </cell>
          <cell r="C20966" t="str">
            <v>FtS Houston ULSD 10ppm NWE CIF Crg Flat Prc Swap Mo01</v>
          </cell>
          <cell r="D20966" t="str">
            <v>USD</v>
          </cell>
          <cell r="E20966" t="str">
            <v>MT</v>
          </cell>
          <cell r="F20966">
            <v>7.45</v>
          </cell>
          <cell r="G20966" t="str">
            <v>/</v>
          </cell>
          <cell r="H20966" t="str">
            <v>BBL</v>
          </cell>
          <cell r="I20966" t="str">
            <v>DW</v>
          </cell>
          <cell r="J20966" t="str">
            <v>15:15 US Eastern</v>
          </cell>
          <cell r="K20966" t="str">
            <v>c</v>
          </cell>
          <cell r="L20966">
            <v>3</v>
          </cell>
          <cell r="M20966">
            <v>41360</v>
          </cell>
          <cell r="N20966">
            <v>42223</v>
          </cell>
          <cell r="O20966" t="str">
            <v>Y</v>
          </cell>
          <cell r="R20966" t="str">
            <v>North West Europe</v>
          </cell>
          <cell r="S20966" t="str">
            <v>North West Europe</v>
          </cell>
          <cell r="T20966" t="str">
            <v>Swap</v>
          </cell>
        </row>
        <row r="20967">
          <cell r="A20967" t="str">
            <v>UNLHP02</v>
          </cell>
          <cell r="B20967" t="str">
            <v>RHM</v>
          </cell>
          <cell r="C20967" t="str">
            <v>FtS Houston ULSD 10ppm NWE CIF Crg Flat Prc Swap Mo02</v>
          </cell>
          <cell r="D20967" t="str">
            <v>USD</v>
          </cell>
          <cell r="E20967" t="str">
            <v>MT</v>
          </cell>
          <cell r="F20967">
            <v>7.45</v>
          </cell>
          <cell r="G20967" t="str">
            <v>/</v>
          </cell>
          <cell r="H20967" t="str">
            <v>BBL</v>
          </cell>
          <cell r="I20967" t="str">
            <v>DW</v>
          </cell>
          <cell r="J20967" t="str">
            <v>15:15 US Eastern</v>
          </cell>
          <cell r="K20967" t="str">
            <v>c</v>
          </cell>
          <cell r="L20967">
            <v>3</v>
          </cell>
          <cell r="M20967">
            <v>41360</v>
          </cell>
          <cell r="N20967">
            <v>42223</v>
          </cell>
          <cell r="O20967" t="str">
            <v>Y</v>
          </cell>
          <cell r="R20967" t="str">
            <v>North West Europe</v>
          </cell>
          <cell r="S20967" t="str">
            <v>North West Europe</v>
          </cell>
          <cell r="T20967" t="str">
            <v>Swap</v>
          </cell>
        </row>
        <row r="20968">
          <cell r="A20968" t="str">
            <v>UNLHP03</v>
          </cell>
          <cell r="B20968" t="str">
            <v>RHM</v>
          </cell>
          <cell r="C20968" t="str">
            <v>FtS Houston ULSD 10ppm NWE CIF Crg Flat Prc Swap Mo03</v>
          </cell>
          <cell r="D20968" t="str">
            <v>USD</v>
          </cell>
          <cell r="E20968" t="str">
            <v>MT</v>
          </cell>
          <cell r="F20968">
            <v>7.45</v>
          </cell>
          <cell r="G20968" t="str">
            <v>/</v>
          </cell>
          <cell r="H20968" t="str">
            <v>BBL</v>
          </cell>
          <cell r="I20968" t="str">
            <v>DW</v>
          </cell>
          <cell r="J20968" t="str">
            <v>15:15 US Eastern</v>
          </cell>
          <cell r="K20968" t="str">
            <v>c</v>
          </cell>
          <cell r="L20968">
            <v>3</v>
          </cell>
          <cell r="M20968">
            <v>41360</v>
          </cell>
          <cell r="N20968">
            <v>42223</v>
          </cell>
          <cell r="O20968" t="str">
            <v>Y</v>
          </cell>
          <cell r="R20968" t="str">
            <v>North West Europe</v>
          </cell>
          <cell r="S20968" t="str">
            <v>North West Europe</v>
          </cell>
          <cell r="T20968" t="str">
            <v>Swap</v>
          </cell>
        </row>
        <row r="20969">
          <cell r="A20969" t="str">
            <v>UNLHP04</v>
          </cell>
          <cell r="B20969" t="str">
            <v>RHM</v>
          </cell>
          <cell r="C20969" t="str">
            <v>FtS Houston ULSD 10ppm NWE CIF Crg Flat Prc Swap Mo04</v>
          </cell>
          <cell r="D20969" t="str">
            <v>USD</v>
          </cell>
          <cell r="E20969" t="str">
            <v>MT</v>
          </cell>
          <cell r="F20969">
            <v>7.45</v>
          </cell>
          <cell r="G20969" t="str">
            <v>/</v>
          </cell>
          <cell r="H20969" t="str">
            <v>BBL</v>
          </cell>
          <cell r="I20969" t="str">
            <v>DW</v>
          </cell>
          <cell r="J20969" t="str">
            <v>15:15 US Eastern</v>
          </cell>
          <cell r="K20969" t="str">
            <v>c</v>
          </cell>
          <cell r="L20969">
            <v>3</v>
          </cell>
          <cell r="M20969">
            <v>41360</v>
          </cell>
          <cell r="N20969">
            <v>42223</v>
          </cell>
          <cell r="O20969" t="str">
            <v>Y</v>
          </cell>
          <cell r="R20969" t="str">
            <v>North West Europe</v>
          </cell>
          <cell r="S20969" t="str">
            <v>North West Europe</v>
          </cell>
          <cell r="T20969" t="str">
            <v>Swap</v>
          </cell>
        </row>
        <row r="20970">
          <cell r="A20970" t="str">
            <v>UNLHP05</v>
          </cell>
          <cell r="B20970" t="str">
            <v>RHM</v>
          </cell>
          <cell r="C20970" t="str">
            <v>FtS Houston ULSD 10ppm NWE CIF Crg Flat Prc Swap Mo05</v>
          </cell>
          <cell r="D20970" t="str">
            <v>USD</v>
          </cell>
          <cell r="E20970" t="str">
            <v>MT</v>
          </cell>
          <cell r="F20970">
            <v>7.45</v>
          </cell>
          <cell r="G20970" t="str">
            <v>/</v>
          </cell>
          <cell r="H20970" t="str">
            <v>BBL</v>
          </cell>
          <cell r="I20970" t="str">
            <v>DW</v>
          </cell>
          <cell r="J20970" t="str">
            <v>15:15 US Eastern</v>
          </cell>
          <cell r="K20970" t="str">
            <v>c</v>
          </cell>
          <cell r="L20970">
            <v>3</v>
          </cell>
          <cell r="M20970">
            <v>41360</v>
          </cell>
          <cell r="N20970">
            <v>42223</v>
          </cell>
          <cell r="O20970" t="str">
            <v>Y</v>
          </cell>
          <cell r="R20970" t="str">
            <v>North West Europe</v>
          </cell>
          <cell r="S20970" t="str">
            <v>North West Europe</v>
          </cell>
          <cell r="T20970" t="str">
            <v>Swap</v>
          </cell>
        </row>
        <row r="20971">
          <cell r="A20971" t="str">
            <v>UNLHP06</v>
          </cell>
          <cell r="B20971" t="str">
            <v>RHM</v>
          </cell>
          <cell r="C20971" t="str">
            <v>FtS Houston ULSD 10ppm NWE CIF Crg Flat Prc Swap Mo06</v>
          </cell>
          <cell r="D20971" t="str">
            <v>USD</v>
          </cell>
          <cell r="E20971" t="str">
            <v>MT</v>
          </cell>
          <cell r="F20971">
            <v>7.45</v>
          </cell>
          <cell r="G20971" t="str">
            <v>/</v>
          </cell>
          <cell r="H20971" t="str">
            <v>BBL</v>
          </cell>
          <cell r="I20971" t="str">
            <v>DW</v>
          </cell>
          <cell r="J20971" t="str">
            <v>15:15 US Eastern</v>
          </cell>
          <cell r="K20971" t="str">
            <v>c</v>
          </cell>
          <cell r="L20971">
            <v>3</v>
          </cell>
          <cell r="M20971">
            <v>41360</v>
          </cell>
          <cell r="N20971">
            <v>42223</v>
          </cell>
          <cell r="O20971" t="str">
            <v>Y</v>
          </cell>
          <cell r="R20971" t="str">
            <v>North West Europe</v>
          </cell>
          <cell r="S20971" t="str">
            <v>North West Europe</v>
          </cell>
          <cell r="T20971" t="str">
            <v>Swap</v>
          </cell>
        </row>
        <row r="20972">
          <cell r="A20972" t="str">
            <v>UNLHP07</v>
          </cell>
          <cell r="B20972" t="str">
            <v>RHM</v>
          </cell>
          <cell r="C20972" t="str">
            <v>FtS Houston ULSD 10ppm NWE CIF Crg Flat Prc Swap Mo07</v>
          </cell>
          <cell r="D20972" t="str">
            <v>USD</v>
          </cell>
          <cell r="E20972" t="str">
            <v>MT</v>
          </cell>
          <cell r="F20972">
            <v>7.45</v>
          </cell>
          <cell r="G20972" t="str">
            <v>/</v>
          </cell>
          <cell r="H20972" t="str">
            <v>BBL</v>
          </cell>
          <cell r="I20972" t="str">
            <v>DW</v>
          </cell>
          <cell r="J20972" t="str">
            <v>15:15 US Eastern</v>
          </cell>
          <cell r="K20972" t="str">
            <v>c</v>
          </cell>
          <cell r="L20972">
            <v>3</v>
          </cell>
          <cell r="M20972">
            <v>41360</v>
          </cell>
          <cell r="N20972">
            <v>42223</v>
          </cell>
          <cell r="O20972" t="str">
            <v>Y</v>
          </cell>
          <cell r="R20972" t="str">
            <v>North West Europe</v>
          </cell>
          <cell r="S20972" t="str">
            <v>North West Europe</v>
          </cell>
          <cell r="T20972" t="str">
            <v>Swap</v>
          </cell>
        </row>
        <row r="20973">
          <cell r="A20973" t="str">
            <v>UNLHP08</v>
          </cell>
          <cell r="B20973" t="str">
            <v>RHM</v>
          </cell>
          <cell r="C20973" t="str">
            <v>FtS Houston ULSD 10ppm NWE CIF Crg Flat Prc Swap Mo08</v>
          </cell>
          <cell r="D20973" t="str">
            <v>USD</v>
          </cell>
          <cell r="E20973" t="str">
            <v>MT</v>
          </cell>
          <cell r="F20973">
            <v>7.45</v>
          </cell>
          <cell r="G20973" t="str">
            <v>/</v>
          </cell>
          <cell r="H20973" t="str">
            <v>BBL</v>
          </cell>
          <cell r="I20973" t="str">
            <v>DW</v>
          </cell>
          <cell r="J20973" t="str">
            <v>15:15 US Eastern</v>
          </cell>
          <cell r="K20973" t="str">
            <v>c</v>
          </cell>
          <cell r="L20973">
            <v>3</v>
          </cell>
          <cell r="M20973">
            <v>41360</v>
          </cell>
          <cell r="N20973">
            <v>42223</v>
          </cell>
          <cell r="O20973" t="str">
            <v>Y</v>
          </cell>
          <cell r="R20973" t="str">
            <v>North West Europe</v>
          </cell>
          <cell r="S20973" t="str">
            <v>North West Europe</v>
          </cell>
          <cell r="T20973" t="str">
            <v>Swap</v>
          </cell>
        </row>
        <row r="20974">
          <cell r="A20974" t="str">
            <v>UNLHP09</v>
          </cell>
          <cell r="B20974" t="str">
            <v>RHM</v>
          </cell>
          <cell r="C20974" t="str">
            <v>FtS Houston ULSD 10ppm NWE CIF Crg Flat Prc Swap Mo09</v>
          </cell>
          <cell r="D20974" t="str">
            <v>USD</v>
          </cell>
          <cell r="E20974" t="str">
            <v>MT</v>
          </cell>
          <cell r="F20974">
            <v>7.45</v>
          </cell>
          <cell r="G20974" t="str">
            <v>/</v>
          </cell>
          <cell r="H20974" t="str">
            <v>BBL</v>
          </cell>
          <cell r="I20974" t="str">
            <v>DW</v>
          </cell>
          <cell r="J20974" t="str">
            <v>15:15 US Eastern</v>
          </cell>
          <cell r="K20974" t="str">
            <v>c</v>
          </cell>
          <cell r="L20974">
            <v>3</v>
          </cell>
          <cell r="M20974">
            <v>41360</v>
          </cell>
          <cell r="N20974">
            <v>42223</v>
          </cell>
          <cell r="O20974" t="str">
            <v>Y</v>
          </cell>
          <cell r="R20974" t="str">
            <v>North West Europe</v>
          </cell>
          <cell r="S20974" t="str">
            <v>North West Europe</v>
          </cell>
          <cell r="T20974" t="str">
            <v>Swap</v>
          </cell>
        </row>
        <row r="20975">
          <cell r="A20975" t="str">
            <v>UNLHP10</v>
          </cell>
          <cell r="B20975" t="str">
            <v>RHM</v>
          </cell>
          <cell r="C20975" t="str">
            <v>FtS Houston ULSD 10ppm NWE CIF Crg Flat Prc Swap Mo10</v>
          </cell>
          <cell r="D20975" t="str">
            <v>USD</v>
          </cell>
          <cell r="E20975" t="str">
            <v>MT</v>
          </cell>
          <cell r="F20975">
            <v>7.45</v>
          </cell>
          <cell r="G20975" t="str">
            <v>/</v>
          </cell>
          <cell r="H20975" t="str">
            <v>BBL</v>
          </cell>
          <cell r="I20975" t="str">
            <v>DW</v>
          </cell>
          <cell r="J20975" t="str">
            <v>15:15 US Eastern</v>
          </cell>
          <cell r="K20975" t="str">
            <v>c</v>
          </cell>
          <cell r="L20975">
            <v>3</v>
          </cell>
          <cell r="M20975">
            <v>41360</v>
          </cell>
          <cell r="N20975">
            <v>42223</v>
          </cell>
          <cell r="O20975" t="str">
            <v>Y</v>
          </cell>
          <cell r="R20975" t="str">
            <v>North West Europe</v>
          </cell>
          <cell r="S20975" t="str">
            <v>North West Europe</v>
          </cell>
          <cell r="T20975" t="str">
            <v>Swap</v>
          </cell>
        </row>
        <row r="20976">
          <cell r="A20976" t="str">
            <v>UNLHP11</v>
          </cell>
          <cell r="B20976" t="str">
            <v>RHM</v>
          </cell>
          <cell r="C20976" t="str">
            <v>FtS Houston ULSD 10ppm NWE CIF Crg Flat Prc Swap Mo11</v>
          </cell>
          <cell r="D20976" t="str">
            <v>USD</v>
          </cell>
          <cell r="E20976" t="str">
            <v>MT</v>
          </cell>
          <cell r="F20976">
            <v>7.45</v>
          </cell>
          <cell r="G20976" t="str">
            <v>/</v>
          </cell>
          <cell r="H20976" t="str">
            <v>BBL</v>
          </cell>
          <cell r="I20976" t="str">
            <v>DW</v>
          </cell>
          <cell r="J20976" t="str">
            <v>15:15 US Eastern</v>
          </cell>
          <cell r="K20976" t="str">
            <v>c</v>
          </cell>
          <cell r="L20976">
            <v>3</v>
          </cell>
          <cell r="M20976">
            <v>41360</v>
          </cell>
          <cell r="N20976">
            <v>42223</v>
          </cell>
          <cell r="O20976" t="str">
            <v>Y</v>
          </cell>
          <cell r="R20976" t="str">
            <v>North West Europe</v>
          </cell>
          <cell r="S20976" t="str">
            <v>North West Europe</v>
          </cell>
          <cell r="T20976" t="str">
            <v>Swap</v>
          </cell>
        </row>
        <row r="20977">
          <cell r="A20977" t="str">
            <v>UNLHP12</v>
          </cell>
          <cell r="B20977" t="str">
            <v>RHM</v>
          </cell>
          <cell r="C20977" t="str">
            <v>FtS Houston ULSD 10ppm NWE CIF Crg Flat Prc Swap Mo12</v>
          </cell>
          <cell r="D20977" t="str">
            <v>USD</v>
          </cell>
          <cell r="E20977" t="str">
            <v>MT</v>
          </cell>
          <cell r="F20977">
            <v>7.45</v>
          </cell>
          <cell r="G20977" t="str">
            <v>/</v>
          </cell>
          <cell r="H20977" t="str">
            <v>BBL</v>
          </cell>
          <cell r="I20977" t="str">
            <v>DW</v>
          </cell>
          <cell r="J20977" t="str">
            <v>15:15 US Eastern</v>
          </cell>
          <cell r="K20977" t="str">
            <v>c</v>
          </cell>
          <cell r="L20977">
            <v>3</v>
          </cell>
          <cell r="M20977">
            <v>41360</v>
          </cell>
          <cell r="N20977">
            <v>42223</v>
          </cell>
          <cell r="O20977" t="str">
            <v>Y</v>
          </cell>
          <cell r="R20977" t="str">
            <v>North West Europe</v>
          </cell>
          <cell r="S20977" t="str">
            <v>North West Europe</v>
          </cell>
          <cell r="T20977" t="str">
            <v>Swap</v>
          </cell>
        </row>
        <row r="20978">
          <cell r="A20978" t="str">
            <v>UNLHP13</v>
          </cell>
          <cell r="B20978" t="str">
            <v>RHM</v>
          </cell>
          <cell r="C20978" t="str">
            <v>FtS Houston ULSD 10ppm NWE CIF Crg Flat Prc Swap Mo13</v>
          </cell>
          <cell r="D20978" t="str">
            <v>USD</v>
          </cell>
          <cell r="E20978" t="str">
            <v>MT</v>
          </cell>
          <cell r="F20978">
            <v>7.45</v>
          </cell>
          <cell r="G20978" t="str">
            <v>/</v>
          </cell>
          <cell r="H20978" t="str">
            <v>BBL</v>
          </cell>
          <cell r="I20978" t="str">
            <v>DW</v>
          </cell>
          <cell r="J20978" t="str">
            <v>15:15 US Eastern</v>
          </cell>
          <cell r="K20978" t="str">
            <v>c</v>
          </cell>
          <cell r="L20978">
            <v>3</v>
          </cell>
          <cell r="M20978">
            <v>41360</v>
          </cell>
          <cell r="N20978">
            <v>42223</v>
          </cell>
          <cell r="O20978" t="str">
            <v>Y</v>
          </cell>
          <cell r="R20978" t="str">
            <v>North West Europe</v>
          </cell>
          <cell r="S20978" t="str">
            <v>North West Europe</v>
          </cell>
          <cell r="T20978" t="str">
            <v>Swap</v>
          </cell>
        </row>
        <row r="20979">
          <cell r="A20979" t="str">
            <v>UNLHP14</v>
          </cell>
          <cell r="B20979" t="str">
            <v>RHM</v>
          </cell>
          <cell r="C20979" t="str">
            <v>FtS Houston ULSD 10ppm NWE CIF Crg Flat Prc Swap Mo14</v>
          </cell>
          <cell r="D20979" t="str">
            <v>USD</v>
          </cell>
          <cell r="E20979" t="str">
            <v>MT</v>
          </cell>
          <cell r="F20979">
            <v>7.45</v>
          </cell>
          <cell r="G20979" t="str">
            <v>/</v>
          </cell>
          <cell r="H20979" t="str">
            <v>BBL</v>
          </cell>
          <cell r="I20979" t="str">
            <v>DW</v>
          </cell>
          <cell r="J20979" t="str">
            <v>15:15 US Eastern</v>
          </cell>
          <cell r="K20979" t="str">
            <v>c</v>
          </cell>
          <cell r="L20979">
            <v>3</v>
          </cell>
          <cell r="M20979">
            <v>41360</v>
          </cell>
          <cell r="N20979">
            <v>42223</v>
          </cell>
          <cell r="O20979" t="str">
            <v>Y</v>
          </cell>
          <cell r="R20979" t="str">
            <v>North West Europe</v>
          </cell>
          <cell r="S20979" t="str">
            <v>North West Europe</v>
          </cell>
          <cell r="T20979" t="str">
            <v>Swap</v>
          </cell>
        </row>
        <row r="20980">
          <cell r="A20980" t="str">
            <v>UNLHP15</v>
          </cell>
          <cell r="B20980" t="str">
            <v>RHM</v>
          </cell>
          <cell r="C20980" t="str">
            <v>FtS Houston ULSD 10ppm NWE CIF Crg Flat Prc Swap Mo15</v>
          </cell>
          <cell r="D20980" t="str">
            <v>USD</v>
          </cell>
          <cell r="E20980" t="str">
            <v>MT</v>
          </cell>
          <cell r="F20980">
            <v>7.45</v>
          </cell>
          <cell r="G20980" t="str">
            <v>/</v>
          </cell>
          <cell r="H20980" t="str">
            <v>BBL</v>
          </cell>
          <cell r="I20980" t="str">
            <v>DW</v>
          </cell>
          <cell r="J20980" t="str">
            <v>15:15 US Eastern</v>
          </cell>
          <cell r="K20980" t="str">
            <v>c</v>
          </cell>
          <cell r="L20980">
            <v>3</v>
          </cell>
          <cell r="M20980">
            <v>41360</v>
          </cell>
          <cell r="N20980">
            <v>42223</v>
          </cell>
          <cell r="O20980" t="str">
            <v>Y</v>
          </cell>
          <cell r="R20980" t="str">
            <v>North West Europe</v>
          </cell>
          <cell r="S20980" t="str">
            <v>North West Europe</v>
          </cell>
          <cell r="T20980" t="str">
            <v>Swap</v>
          </cell>
        </row>
        <row r="20981">
          <cell r="A20981" t="str">
            <v>UNLHP16</v>
          </cell>
          <cell r="B20981" t="str">
            <v>RHM</v>
          </cell>
          <cell r="C20981" t="str">
            <v>FtS Houston ULSD 10ppm NWE CIF Crg Flat Prc Swap Mo16</v>
          </cell>
          <cell r="D20981" t="str">
            <v>USD</v>
          </cell>
          <cell r="E20981" t="str">
            <v>MT</v>
          </cell>
          <cell r="F20981">
            <v>7.45</v>
          </cell>
          <cell r="G20981" t="str">
            <v>/</v>
          </cell>
          <cell r="H20981" t="str">
            <v>BBL</v>
          </cell>
          <cell r="I20981" t="str">
            <v>DW</v>
          </cell>
          <cell r="J20981" t="str">
            <v>15:15 US Eastern</v>
          </cell>
          <cell r="K20981" t="str">
            <v>c</v>
          </cell>
          <cell r="L20981">
            <v>3</v>
          </cell>
          <cell r="M20981">
            <v>41360</v>
          </cell>
          <cell r="N20981">
            <v>42223</v>
          </cell>
          <cell r="O20981" t="str">
            <v>Y</v>
          </cell>
          <cell r="R20981" t="str">
            <v>North West Europe</v>
          </cell>
          <cell r="S20981" t="str">
            <v>North West Europe</v>
          </cell>
          <cell r="T20981" t="str">
            <v>Swap</v>
          </cell>
        </row>
        <row r="20982">
          <cell r="A20982" t="str">
            <v>UNLHP17</v>
          </cell>
          <cell r="B20982" t="str">
            <v>RHM</v>
          </cell>
          <cell r="C20982" t="str">
            <v>FtS Houston ULSD 10ppm NWE CIF Crg Flat Prc Swap Mo17</v>
          </cell>
          <cell r="D20982" t="str">
            <v>USD</v>
          </cell>
          <cell r="E20982" t="str">
            <v>MT</v>
          </cell>
          <cell r="F20982">
            <v>7.45</v>
          </cell>
          <cell r="G20982" t="str">
            <v>/</v>
          </cell>
          <cell r="H20982" t="str">
            <v>BBL</v>
          </cell>
          <cell r="I20982" t="str">
            <v>DW</v>
          </cell>
          <cell r="J20982" t="str">
            <v>15:15 US Eastern</v>
          </cell>
          <cell r="K20982" t="str">
            <v>c</v>
          </cell>
          <cell r="L20982">
            <v>3</v>
          </cell>
          <cell r="M20982">
            <v>41360</v>
          </cell>
          <cell r="N20982">
            <v>42223</v>
          </cell>
          <cell r="O20982" t="str">
            <v>Y</v>
          </cell>
          <cell r="R20982" t="str">
            <v>North West Europe</v>
          </cell>
          <cell r="S20982" t="str">
            <v>North West Europe</v>
          </cell>
          <cell r="T20982" t="str">
            <v>Swap</v>
          </cell>
        </row>
        <row r="20983">
          <cell r="A20983" t="str">
            <v>UNLHP18</v>
          </cell>
          <cell r="B20983" t="str">
            <v>RHM</v>
          </cell>
          <cell r="C20983" t="str">
            <v>FtS Houston ULSD 10ppm NWE CIF Crg Flat Prc Swap Mo18</v>
          </cell>
          <cell r="D20983" t="str">
            <v>USD</v>
          </cell>
          <cell r="E20983" t="str">
            <v>MT</v>
          </cell>
          <cell r="F20983">
            <v>7.45</v>
          </cell>
          <cell r="G20983" t="str">
            <v>/</v>
          </cell>
          <cell r="H20983" t="str">
            <v>BBL</v>
          </cell>
          <cell r="I20983" t="str">
            <v>DW</v>
          </cell>
          <cell r="J20983" t="str">
            <v>15:15 US Eastern</v>
          </cell>
          <cell r="K20983" t="str">
            <v>c</v>
          </cell>
          <cell r="L20983">
            <v>3</v>
          </cell>
          <cell r="M20983">
            <v>41360</v>
          </cell>
          <cell r="N20983">
            <v>42223</v>
          </cell>
          <cell r="O20983" t="str">
            <v>Y</v>
          </cell>
          <cell r="R20983" t="str">
            <v>North West Europe</v>
          </cell>
          <cell r="S20983" t="str">
            <v>North West Europe</v>
          </cell>
          <cell r="T20983" t="str">
            <v>Swap</v>
          </cell>
        </row>
        <row r="20984">
          <cell r="A20984" t="str">
            <v>UNLHP19</v>
          </cell>
          <cell r="B20984" t="str">
            <v>RHM</v>
          </cell>
          <cell r="C20984" t="str">
            <v>FtS Houston ULSD 10ppm NWE CIF Crg Flat Prc Swap Mo19</v>
          </cell>
          <cell r="D20984" t="str">
            <v>USD</v>
          </cell>
          <cell r="E20984" t="str">
            <v>MT</v>
          </cell>
          <cell r="F20984">
            <v>7.45</v>
          </cell>
          <cell r="G20984" t="str">
            <v>/</v>
          </cell>
          <cell r="H20984" t="str">
            <v>BBL</v>
          </cell>
          <cell r="I20984" t="str">
            <v>DW</v>
          </cell>
          <cell r="J20984" t="str">
            <v>15:15 US Eastern</v>
          </cell>
          <cell r="K20984" t="str">
            <v>c</v>
          </cell>
          <cell r="L20984">
            <v>3</v>
          </cell>
          <cell r="M20984">
            <v>41360</v>
          </cell>
          <cell r="N20984">
            <v>42223</v>
          </cell>
          <cell r="O20984" t="str">
            <v>Y</v>
          </cell>
          <cell r="R20984" t="str">
            <v>North West Europe</v>
          </cell>
          <cell r="S20984" t="str">
            <v>North West Europe</v>
          </cell>
          <cell r="T20984" t="str">
            <v>Swap</v>
          </cell>
        </row>
        <row r="20985">
          <cell r="A20985" t="str">
            <v>UNLHP20</v>
          </cell>
          <cell r="B20985" t="str">
            <v>RHM</v>
          </cell>
          <cell r="C20985" t="str">
            <v>FtS Houston ULSD 10ppm NWE CIF Crg Flat Prc Swap Mo20</v>
          </cell>
          <cell r="D20985" t="str">
            <v>USD</v>
          </cell>
          <cell r="E20985" t="str">
            <v>MT</v>
          </cell>
          <cell r="F20985">
            <v>7.45</v>
          </cell>
          <cell r="G20985" t="str">
            <v>/</v>
          </cell>
          <cell r="H20985" t="str">
            <v>BBL</v>
          </cell>
          <cell r="I20985" t="str">
            <v>DW</v>
          </cell>
          <cell r="J20985" t="str">
            <v>15:15 US Eastern</v>
          </cell>
          <cell r="K20985" t="str">
            <v>c</v>
          </cell>
          <cell r="L20985">
            <v>3</v>
          </cell>
          <cell r="M20985">
            <v>41360</v>
          </cell>
          <cell r="N20985">
            <v>42223</v>
          </cell>
          <cell r="O20985" t="str">
            <v>Y</v>
          </cell>
          <cell r="R20985" t="str">
            <v>North West Europe</v>
          </cell>
          <cell r="S20985" t="str">
            <v>North West Europe</v>
          </cell>
          <cell r="T20985" t="str">
            <v>Swap</v>
          </cell>
        </row>
        <row r="20986">
          <cell r="A20986" t="str">
            <v>UNLHP21</v>
          </cell>
          <cell r="B20986" t="str">
            <v>RHM</v>
          </cell>
          <cell r="C20986" t="str">
            <v>FtS Houston ULSD 10ppm NWE CIF Crg Flat Prc Swap Mo21</v>
          </cell>
          <cell r="D20986" t="str">
            <v>USD</v>
          </cell>
          <cell r="E20986" t="str">
            <v>MT</v>
          </cell>
          <cell r="F20986">
            <v>7.45</v>
          </cell>
          <cell r="G20986" t="str">
            <v>/</v>
          </cell>
          <cell r="H20986" t="str">
            <v>BBL</v>
          </cell>
          <cell r="I20986" t="str">
            <v>DW</v>
          </cell>
          <cell r="J20986" t="str">
            <v>15:15 US Eastern</v>
          </cell>
          <cell r="K20986" t="str">
            <v>c</v>
          </cell>
          <cell r="L20986">
            <v>3</v>
          </cell>
          <cell r="M20986">
            <v>41360</v>
          </cell>
          <cell r="N20986">
            <v>42223</v>
          </cell>
          <cell r="O20986" t="str">
            <v>Y</v>
          </cell>
          <cell r="R20986" t="str">
            <v>North West Europe</v>
          </cell>
          <cell r="S20986" t="str">
            <v>North West Europe</v>
          </cell>
          <cell r="T20986" t="str">
            <v>Swap</v>
          </cell>
        </row>
        <row r="20987">
          <cell r="A20987" t="str">
            <v>UNLHR01</v>
          </cell>
          <cell r="B20987" t="str">
            <v>RHM</v>
          </cell>
          <cell r="C20987" t="str">
            <v>FtS Houston ULSD 10ppm NWE CIF Crg Flat Prc Swap Qr01</v>
          </cell>
          <cell r="D20987" t="str">
            <v>USD</v>
          </cell>
          <cell r="E20987" t="str">
            <v>MT</v>
          </cell>
          <cell r="F20987">
            <v>7.45</v>
          </cell>
          <cell r="G20987" t="str">
            <v>/</v>
          </cell>
          <cell r="H20987" t="str">
            <v>BBL</v>
          </cell>
          <cell r="I20987" t="str">
            <v>DW</v>
          </cell>
          <cell r="J20987" t="str">
            <v>15:15 US Eastern</v>
          </cell>
          <cell r="K20987" t="str">
            <v>c</v>
          </cell>
          <cell r="L20987">
            <v>3</v>
          </cell>
          <cell r="M20987">
            <v>41360</v>
          </cell>
          <cell r="N20987">
            <v>42223</v>
          </cell>
          <cell r="O20987" t="str">
            <v>Y</v>
          </cell>
          <cell r="R20987" t="str">
            <v>North West Europe</v>
          </cell>
          <cell r="S20987" t="str">
            <v>North West Europe</v>
          </cell>
          <cell r="T20987" t="str">
            <v>Swap</v>
          </cell>
        </row>
        <row r="20988">
          <cell r="A20988" t="str">
            <v>UNLHR02</v>
          </cell>
          <cell r="B20988" t="str">
            <v>RHM</v>
          </cell>
          <cell r="C20988" t="str">
            <v>FtS Houston ULSD 10ppm NWE CIF Crg Flat Prc Swap Qr02</v>
          </cell>
          <cell r="D20988" t="str">
            <v>USD</v>
          </cell>
          <cell r="E20988" t="str">
            <v>MT</v>
          </cell>
          <cell r="F20988">
            <v>7.45</v>
          </cell>
          <cell r="G20988" t="str">
            <v>/</v>
          </cell>
          <cell r="H20988" t="str">
            <v>BBL</v>
          </cell>
          <cell r="I20988" t="str">
            <v>DW</v>
          </cell>
          <cell r="J20988" t="str">
            <v>15:15 US Eastern</v>
          </cell>
          <cell r="K20988" t="str">
            <v>c</v>
          </cell>
          <cell r="L20988">
            <v>3</v>
          </cell>
          <cell r="M20988">
            <v>41360</v>
          </cell>
          <cell r="N20988">
            <v>42223</v>
          </cell>
          <cell r="O20988" t="str">
            <v>Y</v>
          </cell>
          <cell r="R20988" t="str">
            <v>North West Europe</v>
          </cell>
          <cell r="S20988" t="str">
            <v>North West Europe</v>
          </cell>
          <cell r="T20988" t="str">
            <v>Swap</v>
          </cell>
        </row>
        <row r="20989">
          <cell r="A20989" t="str">
            <v>UNLHR03</v>
          </cell>
          <cell r="B20989" t="str">
            <v>RHM</v>
          </cell>
          <cell r="C20989" t="str">
            <v>FtS Houston ULSD 10ppm NWE CIF Crg Flat Prc Swap Qr03</v>
          </cell>
          <cell r="D20989" t="str">
            <v>USD</v>
          </cell>
          <cell r="E20989" t="str">
            <v>MT</v>
          </cell>
          <cell r="F20989">
            <v>7.45</v>
          </cell>
          <cell r="G20989" t="str">
            <v>/</v>
          </cell>
          <cell r="H20989" t="str">
            <v>BBL</v>
          </cell>
          <cell r="I20989" t="str">
            <v>DW</v>
          </cell>
          <cell r="J20989" t="str">
            <v>15:15 US Eastern</v>
          </cell>
          <cell r="K20989" t="str">
            <v>c</v>
          </cell>
          <cell r="L20989">
            <v>3</v>
          </cell>
          <cell r="M20989">
            <v>41360</v>
          </cell>
          <cell r="N20989">
            <v>42223</v>
          </cell>
          <cell r="O20989" t="str">
            <v>Y</v>
          </cell>
          <cell r="R20989" t="str">
            <v>North West Europe</v>
          </cell>
          <cell r="S20989" t="str">
            <v>North West Europe</v>
          </cell>
          <cell r="T20989" t="str">
            <v>Swap</v>
          </cell>
        </row>
        <row r="20990">
          <cell r="A20990" t="str">
            <v>UNLHR04</v>
          </cell>
          <cell r="B20990" t="str">
            <v>RHM</v>
          </cell>
          <cell r="C20990" t="str">
            <v>FtS Houston ULSD 10ppm NWE CIF Crg Flat Prc Swap Qr04</v>
          </cell>
          <cell r="D20990" t="str">
            <v>USD</v>
          </cell>
          <cell r="E20990" t="str">
            <v>MT</v>
          </cell>
          <cell r="F20990">
            <v>7.45</v>
          </cell>
          <cell r="G20990" t="str">
            <v>/</v>
          </cell>
          <cell r="H20990" t="str">
            <v>BBL</v>
          </cell>
          <cell r="I20990" t="str">
            <v>DW</v>
          </cell>
          <cell r="J20990" t="str">
            <v>15:15 US Eastern</v>
          </cell>
          <cell r="K20990" t="str">
            <v>c</v>
          </cell>
          <cell r="L20990">
            <v>3</v>
          </cell>
          <cell r="M20990">
            <v>41360</v>
          </cell>
          <cell r="N20990">
            <v>42223</v>
          </cell>
          <cell r="O20990" t="str">
            <v>Y</v>
          </cell>
          <cell r="R20990" t="str">
            <v>North West Europe</v>
          </cell>
          <cell r="S20990" t="str">
            <v>North West Europe</v>
          </cell>
          <cell r="T20990" t="str">
            <v>Swap</v>
          </cell>
        </row>
        <row r="20991">
          <cell r="A20991" t="str">
            <v>UNLHR05</v>
          </cell>
          <cell r="B20991" t="str">
            <v>RHM</v>
          </cell>
          <cell r="C20991" t="str">
            <v>FtS Houston ULSD 10ppm NWE CIF Crg Flat Prc Swap Qr05</v>
          </cell>
          <cell r="D20991" t="str">
            <v>USD</v>
          </cell>
          <cell r="E20991" t="str">
            <v>MT</v>
          </cell>
          <cell r="F20991">
            <v>7.45</v>
          </cell>
          <cell r="G20991" t="str">
            <v>/</v>
          </cell>
          <cell r="H20991" t="str">
            <v>BBL</v>
          </cell>
          <cell r="I20991" t="str">
            <v>DW</v>
          </cell>
          <cell r="J20991" t="str">
            <v>15:15 US Eastern</v>
          </cell>
          <cell r="K20991" t="str">
            <v>c</v>
          </cell>
          <cell r="L20991">
            <v>3</v>
          </cell>
          <cell r="M20991">
            <v>41360</v>
          </cell>
          <cell r="N20991">
            <v>42223</v>
          </cell>
          <cell r="O20991" t="str">
            <v>Y</v>
          </cell>
          <cell r="R20991" t="str">
            <v>North West Europe</v>
          </cell>
          <cell r="S20991" t="str">
            <v>North West Europe</v>
          </cell>
          <cell r="T20991" t="str">
            <v>Swap</v>
          </cell>
        </row>
        <row r="20992">
          <cell r="A20992" t="str">
            <v>UNLHR06</v>
          </cell>
          <cell r="B20992" t="str">
            <v>RHM</v>
          </cell>
          <cell r="C20992" t="str">
            <v>FtS Houston ULSD 10ppm NWE CIF Crg Flat Prc Swap Qr06</v>
          </cell>
          <cell r="D20992" t="str">
            <v>USD</v>
          </cell>
          <cell r="E20992" t="str">
            <v>MT</v>
          </cell>
          <cell r="F20992">
            <v>7.45</v>
          </cell>
          <cell r="G20992" t="str">
            <v>/</v>
          </cell>
          <cell r="H20992" t="str">
            <v>BBL</v>
          </cell>
          <cell r="I20992" t="str">
            <v>DW</v>
          </cell>
          <cell r="J20992" t="str">
            <v>15:15 US Eastern</v>
          </cell>
          <cell r="K20992" t="str">
            <v>c</v>
          </cell>
          <cell r="L20992">
            <v>3</v>
          </cell>
          <cell r="M20992">
            <v>41360</v>
          </cell>
          <cell r="N20992">
            <v>42223</v>
          </cell>
          <cell r="O20992" t="str">
            <v>Y</v>
          </cell>
          <cell r="R20992" t="str">
            <v>North West Europe</v>
          </cell>
          <cell r="S20992" t="str">
            <v>North West Europe</v>
          </cell>
          <cell r="T20992" t="str">
            <v>Swap</v>
          </cell>
        </row>
        <row r="20993">
          <cell r="A20993" t="str">
            <v>UNLHR07</v>
          </cell>
          <cell r="B20993" t="str">
            <v>RHM</v>
          </cell>
          <cell r="C20993" t="str">
            <v>FtS Houston ULSD 10ppm NWE CIF Crg Flat Prc Swap Qr07</v>
          </cell>
          <cell r="D20993" t="str">
            <v>USD</v>
          </cell>
          <cell r="E20993" t="str">
            <v>MT</v>
          </cell>
          <cell r="F20993">
            <v>7.45</v>
          </cell>
          <cell r="G20993" t="str">
            <v>/</v>
          </cell>
          <cell r="H20993" t="str">
            <v>BBL</v>
          </cell>
          <cell r="I20993" t="str">
            <v>DW</v>
          </cell>
          <cell r="J20993" t="str">
            <v>15:15 US Eastern</v>
          </cell>
          <cell r="K20993" t="str">
            <v>c</v>
          </cell>
          <cell r="L20993">
            <v>3</v>
          </cell>
          <cell r="M20993">
            <v>41360</v>
          </cell>
          <cell r="N20993">
            <v>42223</v>
          </cell>
          <cell r="O20993" t="str">
            <v>Y</v>
          </cell>
          <cell r="R20993" t="str">
            <v>North West Europe</v>
          </cell>
          <cell r="S20993" t="str">
            <v>North West Europe</v>
          </cell>
          <cell r="T20993" t="str">
            <v>Swap</v>
          </cell>
        </row>
        <row r="20994">
          <cell r="A20994" t="str">
            <v>UNLHR08</v>
          </cell>
          <cell r="B20994" t="str">
            <v>RHM</v>
          </cell>
          <cell r="C20994" t="str">
            <v>FtS Houston ULSD 10ppm NWE CIF Crg Flat Prc Swap Qr08</v>
          </cell>
          <cell r="D20994" t="str">
            <v>USD</v>
          </cell>
          <cell r="E20994" t="str">
            <v>MT</v>
          </cell>
          <cell r="F20994">
            <v>7.45</v>
          </cell>
          <cell r="G20994" t="str">
            <v>/</v>
          </cell>
          <cell r="H20994" t="str">
            <v>BBL</v>
          </cell>
          <cell r="I20994" t="str">
            <v>DW</v>
          </cell>
          <cell r="J20994" t="str">
            <v>15:15 US Eastern</v>
          </cell>
          <cell r="K20994" t="str">
            <v>c</v>
          </cell>
          <cell r="L20994">
            <v>3</v>
          </cell>
          <cell r="M20994">
            <v>41884</v>
          </cell>
          <cell r="N20994">
            <v>42223</v>
          </cell>
          <cell r="O20994" t="str">
            <v>Y</v>
          </cell>
          <cell r="R20994" t="str">
            <v>North West Europe</v>
          </cell>
          <cell r="S20994" t="str">
            <v>North West Europe</v>
          </cell>
          <cell r="T20994" t="str">
            <v>Swap</v>
          </cell>
        </row>
        <row r="20995">
          <cell r="A20995" t="str">
            <v>UNLHS01</v>
          </cell>
          <cell r="B20995" t="str">
            <v>RHM</v>
          </cell>
          <cell r="C20995" t="str">
            <v>FtS Houston ULSD 10ppm NWE CIF Crg Flat Prc Swap Yr01</v>
          </cell>
          <cell r="D20995" t="str">
            <v>USD</v>
          </cell>
          <cell r="E20995" t="str">
            <v>MT</v>
          </cell>
          <cell r="F20995">
            <v>7.45</v>
          </cell>
          <cell r="G20995" t="str">
            <v>/</v>
          </cell>
          <cell r="H20995" t="str">
            <v>BBL</v>
          </cell>
          <cell r="I20995" t="str">
            <v>DW</v>
          </cell>
          <cell r="J20995" t="str">
            <v>15:15 US Eastern</v>
          </cell>
          <cell r="K20995" t="str">
            <v>c</v>
          </cell>
          <cell r="L20995">
            <v>3</v>
          </cell>
          <cell r="M20995">
            <v>41360</v>
          </cell>
          <cell r="N20995">
            <v>42223</v>
          </cell>
          <cell r="O20995" t="str">
            <v>Y</v>
          </cell>
          <cell r="R20995" t="str">
            <v>North West Europe</v>
          </cell>
          <cell r="S20995" t="str">
            <v>North West Europe</v>
          </cell>
          <cell r="T20995" t="str">
            <v>Swap</v>
          </cell>
        </row>
        <row r="20996">
          <cell r="A20996" t="str">
            <v>UNLHS02</v>
          </cell>
          <cell r="B20996" t="str">
            <v>RHM</v>
          </cell>
          <cell r="C20996" t="str">
            <v>FtS Houston ULSD 10ppm NWE CIF Crg Flat Prc Swap Yr02</v>
          </cell>
          <cell r="D20996" t="str">
            <v>USD</v>
          </cell>
          <cell r="E20996" t="str">
            <v>MT</v>
          </cell>
          <cell r="F20996">
            <v>7.45</v>
          </cell>
          <cell r="G20996" t="str">
            <v>/</v>
          </cell>
          <cell r="H20996" t="str">
            <v>BBL</v>
          </cell>
          <cell r="I20996" t="str">
            <v>DW</v>
          </cell>
          <cell r="J20996" t="str">
            <v>15:15 US Eastern</v>
          </cell>
          <cell r="K20996" t="str">
            <v>c</v>
          </cell>
          <cell r="L20996">
            <v>3</v>
          </cell>
          <cell r="M20996">
            <v>41453</v>
          </cell>
          <cell r="N20996">
            <v>42223</v>
          </cell>
          <cell r="O20996" t="str">
            <v>Y</v>
          </cell>
          <cell r="R20996" t="str">
            <v>North West Europe</v>
          </cell>
          <cell r="S20996" t="str">
            <v>North West Europe</v>
          </cell>
          <cell r="T20996" t="str">
            <v>Swap</v>
          </cell>
        </row>
        <row r="20997">
          <cell r="A20997" t="str">
            <v>UNLSP01</v>
          </cell>
          <cell r="B20997" t="str">
            <v>RSM</v>
          </cell>
          <cell r="C20997" t="str">
            <v>FtS Spore ULSD 10ppm NWE CIF Crg Flat Prc Swap Mo01</v>
          </cell>
          <cell r="D20997" t="str">
            <v>USD</v>
          </cell>
          <cell r="E20997" t="str">
            <v>MT</v>
          </cell>
          <cell r="F20997">
            <v>7.45</v>
          </cell>
          <cell r="G20997" t="str">
            <v>/</v>
          </cell>
          <cell r="H20997" t="str">
            <v>BBL</v>
          </cell>
          <cell r="I20997" t="str">
            <v>DW</v>
          </cell>
          <cell r="J20997" t="str">
            <v>16:30 Singapore</v>
          </cell>
          <cell r="K20997" t="str">
            <v>c</v>
          </cell>
          <cell r="L20997">
            <v>3</v>
          </cell>
          <cell r="M20997">
            <v>41360</v>
          </cell>
          <cell r="N20997">
            <v>42222</v>
          </cell>
          <cell r="O20997" t="str">
            <v>Y</v>
          </cell>
          <cell r="R20997" t="str">
            <v>North West Europe</v>
          </cell>
          <cell r="S20997" t="str">
            <v>North West Europe</v>
          </cell>
          <cell r="T20997" t="str">
            <v>Swap</v>
          </cell>
        </row>
        <row r="20998">
          <cell r="A20998" t="str">
            <v>UNLSP02</v>
          </cell>
          <cell r="B20998" t="str">
            <v>RSM</v>
          </cell>
          <cell r="C20998" t="str">
            <v>FtS Spore ULSD 10ppm NWE CIF Crg Flat Prc Swap Mo02</v>
          </cell>
          <cell r="D20998" t="str">
            <v>USD</v>
          </cell>
          <cell r="E20998" t="str">
            <v>MT</v>
          </cell>
          <cell r="F20998">
            <v>7.45</v>
          </cell>
          <cell r="G20998" t="str">
            <v>/</v>
          </cell>
          <cell r="H20998" t="str">
            <v>BBL</v>
          </cell>
          <cell r="I20998" t="str">
            <v>DW</v>
          </cell>
          <cell r="J20998" t="str">
            <v>16:30 Singapore</v>
          </cell>
          <cell r="K20998" t="str">
            <v>c</v>
          </cell>
          <cell r="L20998">
            <v>3</v>
          </cell>
          <cell r="M20998">
            <v>41360</v>
          </cell>
          <cell r="N20998">
            <v>42222</v>
          </cell>
          <cell r="O20998" t="str">
            <v>Y</v>
          </cell>
          <cell r="R20998" t="str">
            <v>North West Europe</v>
          </cell>
          <cell r="S20998" t="str">
            <v>North West Europe</v>
          </cell>
          <cell r="T20998" t="str">
            <v>Swap</v>
          </cell>
        </row>
        <row r="20999">
          <cell r="A20999" t="str">
            <v>UNLSP03</v>
          </cell>
          <cell r="B20999" t="str">
            <v>RSM</v>
          </cell>
          <cell r="C20999" t="str">
            <v>FtS Spore ULSD 10ppm NWE CIF Crg Flat Prc Swap Mo03</v>
          </cell>
          <cell r="D20999" t="str">
            <v>USD</v>
          </cell>
          <cell r="E20999" t="str">
            <v>MT</v>
          </cell>
          <cell r="F20999">
            <v>7.45</v>
          </cell>
          <cell r="G20999" t="str">
            <v>/</v>
          </cell>
          <cell r="H20999" t="str">
            <v>BBL</v>
          </cell>
          <cell r="I20999" t="str">
            <v>DW</v>
          </cell>
          <cell r="J20999" t="str">
            <v>16:30 Singapore</v>
          </cell>
          <cell r="K20999" t="str">
            <v>c</v>
          </cell>
          <cell r="L20999">
            <v>3</v>
          </cell>
          <cell r="M20999">
            <v>41360</v>
          </cell>
          <cell r="N20999">
            <v>42222</v>
          </cell>
          <cell r="O20999" t="str">
            <v>Y</v>
          </cell>
          <cell r="R20999" t="str">
            <v>North West Europe</v>
          </cell>
          <cell r="S20999" t="str">
            <v>North West Europe</v>
          </cell>
          <cell r="T20999" t="str">
            <v>Swap</v>
          </cell>
        </row>
        <row r="21000">
          <cell r="A21000" t="str">
            <v>UNLSP04</v>
          </cell>
          <cell r="B21000" t="str">
            <v>RSM</v>
          </cell>
          <cell r="C21000" t="str">
            <v>FtS Spore ULSD 10ppm NWE CIF Crg Flat Prc Swap Mo04</v>
          </cell>
          <cell r="D21000" t="str">
            <v>USD</v>
          </cell>
          <cell r="E21000" t="str">
            <v>MT</v>
          </cell>
          <cell r="F21000">
            <v>7.45</v>
          </cell>
          <cell r="G21000" t="str">
            <v>/</v>
          </cell>
          <cell r="H21000" t="str">
            <v>BBL</v>
          </cell>
          <cell r="I21000" t="str">
            <v>DW</v>
          </cell>
          <cell r="J21000" t="str">
            <v>16:30 Singapore</v>
          </cell>
          <cell r="K21000" t="str">
            <v>c</v>
          </cell>
          <cell r="L21000">
            <v>3</v>
          </cell>
          <cell r="M21000">
            <v>41360</v>
          </cell>
          <cell r="N21000">
            <v>42222</v>
          </cell>
          <cell r="O21000" t="str">
            <v>Y</v>
          </cell>
          <cell r="R21000" t="str">
            <v>North West Europe</v>
          </cell>
          <cell r="S21000" t="str">
            <v>North West Europe</v>
          </cell>
          <cell r="T21000" t="str">
            <v>Swap</v>
          </cell>
        </row>
        <row r="21001">
          <cell r="A21001" t="str">
            <v>UNLSP05</v>
          </cell>
          <cell r="B21001" t="str">
            <v>RSM</v>
          </cell>
          <cell r="C21001" t="str">
            <v>FtS Spore ULSD 10ppm NWE CIF Crg Flat Prc Swap Mo05</v>
          </cell>
          <cell r="D21001" t="str">
            <v>USD</v>
          </cell>
          <cell r="E21001" t="str">
            <v>MT</v>
          </cell>
          <cell r="F21001">
            <v>7.45</v>
          </cell>
          <cell r="G21001" t="str">
            <v>/</v>
          </cell>
          <cell r="H21001" t="str">
            <v>BBL</v>
          </cell>
          <cell r="I21001" t="str">
            <v>DW</v>
          </cell>
          <cell r="J21001" t="str">
            <v>16:30 Singapore</v>
          </cell>
          <cell r="K21001" t="str">
            <v>c</v>
          </cell>
          <cell r="L21001">
            <v>3</v>
          </cell>
          <cell r="M21001">
            <v>41360</v>
          </cell>
          <cell r="N21001">
            <v>42222</v>
          </cell>
          <cell r="O21001" t="str">
            <v>Y</v>
          </cell>
          <cell r="R21001" t="str">
            <v>North West Europe</v>
          </cell>
          <cell r="S21001" t="str">
            <v>North West Europe</v>
          </cell>
          <cell r="T21001" t="str">
            <v>Swap</v>
          </cell>
        </row>
        <row r="21002">
          <cell r="A21002" t="str">
            <v>UNLSP06</v>
          </cell>
          <cell r="B21002" t="str">
            <v>RSM</v>
          </cell>
          <cell r="C21002" t="str">
            <v>FtS Spore ULSD 10ppm NWE CIF Crg Flat Prc Swap Mo06</v>
          </cell>
          <cell r="D21002" t="str">
            <v>USD</v>
          </cell>
          <cell r="E21002" t="str">
            <v>MT</v>
          </cell>
          <cell r="F21002">
            <v>7.45</v>
          </cell>
          <cell r="G21002" t="str">
            <v>/</v>
          </cell>
          <cell r="H21002" t="str">
            <v>BBL</v>
          </cell>
          <cell r="I21002" t="str">
            <v>DW</v>
          </cell>
          <cell r="J21002" t="str">
            <v>16:30 Singapore</v>
          </cell>
          <cell r="K21002" t="str">
            <v>c</v>
          </cell>
          <cell r="L21002">
            <v>3</v>
          </cell>
          <cell r="M21002">
            <v>41360</v>
          </cell>
          <cell r="N21002">
            <v>42222</v>
          </cell>
          <cell r="O21002" t="str">
            <v>Y</v>
          </cell>
          <cell r="R21002" t="str">
            <v>North West Europe</v>
          </cell>
          <cell r="S21002" t="str">
            <v>North West Europe</v>
          </cell>
          <cell r="T21002" t="str">
            <v>Swap</v>
          </cell>
        </row>
        <row r="21003">
          <cell r="A21003" t="str">
            <v>UNLSP07</v>
          </cell>
          <cell r="B21003" t="str">
            <v>RSM</v>
          </cell>
          <cell r="C21003" t="str">
            <v>FtS Spore ULSD 10ppm NWE CIF Crg Flat Prc Swap Mo07</v>
          </cell>
          <cell r="D21003" t="str">
            <v>USD</v>
          </cell>
          <cell r="E21003" t="str">
            <v>MT</v>
          </cell>
          <cell r="F21003">
            <v>7.45</v>
          </cell>
          <cell r="G21003" t="str">
            <v>/</v>
          </cell>
          <cell r="H21003" t="str">
            <v>BBL</v>
          </cell>
          <cell r="I21003" t="str">
            <v>DW</v>
          </cell>
          <cell r="J21003" t="str">
            <v>16:30 Singapore</v>
          </cell>
          <cell r="K21003" t="str">
            <v>c</v>
          </cell>
          <cell r="L21003">
            <v>3</v>
          </cell>
          <cell r="M21003">
            <v>41360</v>
          </cell>
          <cell r="N21003">
            <v>42222</v>
          </cell>
          <cell r="O21003" t="str">
            <v>Y</v>
          </cell>
          <cell r="R21003" t="str">
            <v>North West Europe</v>
          </cell>
          <cell r="S21003" t="str">
            <v>North West Europe</v>
          </cell>
          <cell r="T21003" t="str">
            <v>Swap</v>
          </cell>
        </row>
        <row r="21004">
          <cell r="A21004" t="str">
            <v>UNLSP08</v>
          </cell>
          <cell r="B21004" t="str">
            <v>RSM</v>
          </cell>
          <cell r="C21004" t="str">
            <v>FtS Spore ULSD 10ppm NWE CIF Crg Flat Prc Swap Mo08</v>
          </cell>
          <cell r="D21004" t="str">
            <v>USD</v>
          </cell>
          <cell r="E21004" t="str">
            <v>MT</v>
          </cell>
          <cell r="F21004">
            <v>7.45</v>
          </cell>
          <cell r="G21004" t="str">
            <v>/</v>
          </cell>
          <cell r="H21004" t="str">
            <v>BBL</v>
          </cell>
          <cell r="I21004" t="str">
            <v>DW</v>
          </cell>
          <cell r="J21004" t="str">
            <v>16:30 Singapore</v>
          </cell>
          <cell r="K21004" t="str">
            <v>c</v>
          </cell>
          <cell r="L21004">
            <v>3</v>
          </cell>
          <cell r="M21004">
            <v>41360</v>
          </cell>
          <cell r="N21004">
            <v>42222</v>
          </cell>
          <cell r="O21004" t="str">
            <v>Y</v>
          </cell>
          <cell r="R21004" t="str">
            <v>North West Europe</v>
          </cell>
          <cell r="S21004" t="str">
            <v>North West Europe</v>
          </cell>
          <cell r="T21004" t="str">
            <v>Swap</v>
          </cell>
        </row>
        <row r="21005">
          <cell r="A21005" t="str">
            <v>UNLSP09</v>
          </cell>
          <cell r="B21005" t="str">
            <v>RSM</v>
          </cell>
          <cell r="C21005" t="str">
            <v>FtS Spore ULSD 10ppm NWE CIF Crg Flat Prc Swap Mo09</v>
          </cell>
          <cell r="D21005" t="str">
            <v>USD</v>
          </cell>
          <cell r="E21005" t="str">
            <v>MT</v>
          </cell>
          <cell r="F21005">
            <v>7.45</v>
          </cell>
          <cell r="G21005" t="str">
            <v>/</v>
          </cell>
          <cell r="H21005" t="str">
            <v>BBL</v>
          </cell>
          <cell r="I21005" t="str">
            <v>DW</v>
          </cell>
          <cell r="J21005" t="str">
            <v>16:30 Singapore</v>
          </cell>
          <cell r="K21005" t="str">
            <v>c</v>
          </cell>
          <cell r="L21005">
            <v>3</v>
          </cell>
          <cell r="M21005">
            <v>41360</v>
          </cell>
          <cell r="N21005">
            <v>42222</v>
          </cell>
          <cell r="O21005" t="str">
            <v>Y</v>
          </cell>
          <cell r="R21005" t="str">
            <v>North West Europe</v>
          </cell>
          <cell r="S21005" t="str">
            <v>North West Europe</v>
          </cell>
          <cell r="T21005" t="str">
            <v>Swap</v>
          </cell>
        </row>
        <row r="21006">
          <cell r="A21006" t="str">
            <v>UNLSP10</v>
          </cell>
          <cell r="B21006" t="str">
            <v>RSM</v>
          </cell>
          <cell r="C21006" t="str">
            <v>FtS Spore ULSD 10ppm NWE CIF Crg Flat Prc Swap Mo10</v>
          </cell>
          <cell r="D21006" t="str">
            <v>USD</v>
          </cell>
          <cell r="E21006" t="str">
            <v>MT</v>
          </cell>
          <cell r="F21006">
            <v>7.45</v>
          </cell>
          <cell r="G21006" t="str">
            <v>/</v>
          </cell>
          <cell r="H21006" t="str">
            <v>BBL</v>
          </cell>
          <cell r="I21006" t="str">
            <v>DW</v>
          </cell>
          <cell r="J21006" t="str">
            <v>16:30 Singapore</v>
          </cell>
          <cell r="K21006" t="str">
            <v>c</v>
          </cell>
          <cell r="L21006">
            <v>3</v>
          </cell>
          <cell r="M21006">
            <v>41360</v>
          </cell>
          <cell r="N21006">
            <v>42222</v>
          </cell>
          <cell r="O21006" t="str">
            <v>Y</v>
          </cell>
          <cell r="R21006" t="str">
            <v>North West Europe</v>
          </cell>
          <cell r="S21006" t="str">
            <v>North West Europe</v>
          </cell>
          <cell r="T21006" t="str">
            <v>Swap</v>
          </cell>
        </row>
        <row r="21007">
          <cell r="A21007" t="str">
            <v>UNLSP11</v>
          </cell>
          <cell r="B21007" t="str">
            <v>RSM</v>
          </cell>
          <cell r="C21007" t="str">
            <v>FtS Spore ULSD 10ppm NWE CIF Crg Flat Prc Swap Mo11</v>
          </cell>
          <cell r="D21007" t="str">
            <v>USD</v>
          </cell>
          <cell r="E21007" t="str">
            <v>MT</v>
          </cell>
          <cell r="F21007">
            <v>7.45</v>
          </cell>
          <cell r="G21007" t="str">
            <v>/</v>
          </cell>
          <cell r="H21007" t="str">
            <v>BBL</v>
          </cell>
          <cell r="I21007" t="str">
            <v>DW</v>
          </cell>
          <cell r="J21007" t="str">
            <v>16:30 Singapore</v>
          </cell>
          <cell r="K21007" t="str">
            <v>c</v>
          </cell>
          <cell r="L21007">
            <v>3</v>
          </cell>
          <cell r="M21007">
            <v>41360</v>
          </cell>
          <cell r="N21007">
            <v>42222</v>
          </cell>
          <cell r="O21007" t="str">
            <v>Y</v>
          </cell>
          <cell r="R21007" t="str">
            <v>North West Europe</v>
          </cell>
          <cell r="S21007" t="str">
            <v>North West Europe</v>
          </cell>
          <cell r="T21007" t="str">
            <v>Swap</v>
          </cell>
        </row>
        <row r="21008">
          <cell r="A21008" t="str">
            <v>UNLSP12</v>
          </cell>
          <cell r="B21008" t="str">
            <v>RSM</v>
          </cell>
          <cell r="C21008" t="str">
            <v>FtS Spore ULSD 10ppm NWE CIF Crg Flat Prc Swap Mo12</v>
          </cell>
          <cell r="D21008" t="str">
            <v>USD</v>
          </cell>
          <cell r="E21008" t="str">
            <v>MT</v>
          </cell>
          <cell r="F21008">
            <v>7.45</v>
          </cell>
          <cell r="G21008" t="str">
            <v>/</v>
          </cell>
          <cell r="H21008" t="str">
            <v>BBL</v>
          </cell>
          <cell r="I21008" t="str">
            <v>DW</v>
          </cell>
          <cell r="J21008" t="str">
            <v>16:30 Singapore</v>
          </cell>
          <cell r="K21008" t="str">
            <v>c</v>
          </cell>
          <cell r="L21008">
            <v>3</v>
          </cell>
          <cell r="M21008">
            <v>41360</v>
          </cell>
          <cell r="N21008">
            <v>42222</v>
          </cell>
          <cell r="O21008" t="str">
            <v>Y</v>
          </cell>
          <cell r="R21008" t="str">
            <v>North West Europe</v>
          </cell>
          <cell r="S21008" t="str">
            <v>North West Europe</v>
          </cell>
          <cell r="T21008" t="str">
            <v>Swap</v>
          </cell>
        </row>
        <row r="21009">
          <cell r="A21009" t="str">
            <v>UNLSP13</v>
          </cell>
          <cell r="B21009" t="str">
            <v>RSM</v>
          </cell>
          <cell r="C21009" t="str">
            <v>FtS Spore ULSD 10ppm NWE CIF Crg Flat Prc Swap Mo13</v>
          </cell>
          <cell r="D21009" t="str">
            <v>USD</v>
          </cell>
          <cell r="E21009" t="str">
            <v>MT</v>
          </cell>
          <cell r="F21009">
            <v>7.45</v>
          </cell>
          <cell r="G21009" t="str">
            <v>/</v>
          </cell>
          <cell r="H21009" t="str">
            <v>BBL</v>
          </cell>
          <cell r="I21009" t="str">
            <v>DW</v>
          </cell>
          <cell r="J21009" t="str">
            <v>16:30 Singapore</v>
          </cell>
          <cell r="K21009" t="str">
            <v>c</v>
          </cell>
          <cell r="L21009">
            <v>3</v>
          </cell>
          <cell r="M21009">
            <v>41360</v>
          </cell>
          <cell r="N21009">
            <v>42222</v>
          </cell>
          <cell r="O21009" t="str">
            <v>Y</v>
          </cell>
          <cell r="R21009" t="str">
            <v>North West Europe</v>
          </cell>
          <cell r="S21009" t="str">
            <v>North West Europe</v>
          </cell>
          <cell r="T21009" t="str">
            <v>Swap</v>
          </cell>
        </row>
        <row r="21010">
          <cell r="A21010" t="str">
            <v>UNLSP14</v>
          </cell>
          <cell r="B21010" t="str">
            <v>RSM</v>
          </cell>
          <cell r="C21010" t="str">
            <v>FtS Spore ULSD 10ppm NWE CIF Crg Flat Prc Swap Mo14</v>
          </cell>
          <cell r="D21010" t="str">
            <v>USD</v>
          </cell>
          <cell r="E21010" t="str">
            <v>MT</v>
          </cell>
          <cell r="F21010">
            <v>7.45</v>
          </cell>
          <cell r="G21010" t="str">
            <v>/</v>
          </cell>
          <cell r="H21010" t="str">
            <v>BBL</v>
          </cell>
          <cell r="I21010" t="str">
            <v>DW</v>
          </cell>
          <cell r="J21010" t="str">
            <v>16:30 Singapore</v>
          </cell>
          <cell r="K21010" t="str">
            <v>c</v>
          </cell>
          <cell r="L21010">
            <v>3</v>
          </cell>
          <cell r="M21010">
            <v>41360</v>
          </cell>
          <cell r="N21010">
            <v>42222</v>
          </cell>
          <cell r="O21010" t="str">
            <v>Y</v>
          </cell>
          <cell r="R21010" t="str">
            <v>North West Europe</v>
          </cell>
          <cell r="S21010" t="str">
            <v>North West Europe</v>
          </cell>
          <cell r="T21010" t="str">
            <v>Swap</v>
          </cell>
        </row>
        <row r="21011">
          <cell r="A21011" t="str">
            <v>UNLSP15</v>
          </cell>
          <cell r="B21011" t="str">
            <v>RSM</v>
          </cell>
          <cell r="C21011" t="str">
            <v>FtS Spore ULSD 10ppm NWE CIF Crg Flat Prc Swap Mo15</v>
          </cell>
          <cell r="D21011" t="str">
            <v>USD</v>
          </cell>
          <cell r="E21011" t="str">
            <v>MT</v>
          </cell>
          <cell r="F21011">
            <v>7.45</v>
          </cell>
          <cell r="G21011" t="str">
            <v>/</v>
          </cell>
          <cell r="H21011" t="str">
            <v>BBL</v>
          </cell>
          <cell r="I21011" t="str">
            <v>DW</v>
          </cell>
          <cell r="J21011" t="str">
            <v>16:30 Singapore</v>
          </cell>
          <cell r="K21011" t="str">
            <v>c</v>
          </cell>
          <cell r="L21011">
            <v>3</v>
          </cell>
          <cell r="M21011">
            <v>41360</v>
          </cell>
          <cell r="N21011">
            <v>42222</v>
          </cell>
          <cell r="O21011" t="str">
            <v>Y</v>
          </cell>
          <cell r="R21011" t="str">
            <v>North West Europe</v>
          </cell>
          <cell r="S21011" t="str">
            <v>North West Europe</v>
          </cell>
          <cell r="T21011" t="str">
            <v>Swap</v>
          </cell>
        </row>
        <row r="21012">
          <cell r="A21012" t="str">
            <v>UNLSP16</v>
          </cell>
          <cell r="B21012" t="str">
            <v>RSM</v>
          </cell>
          <cell r="C21012" t="str">
            <v>FtS Spore ULSD 10ppm NWE CIF Crg Flat Prc Swap Mo16</v>
          </cell>
          <cell r="D21012" t="str">
            <v>USD</v>
          </cell>
          <cell r="E21012" t="str">
            <v>MT</v>
          </cell>
          <cell r="F21012">
            <v>7.45</v>
          </cell>
          <cell r="G21012" t="str">
            <v>/</v>
          </cell>
          <cell r="H21012" t="str">
            <v>BBL</v>
          </cell>
          <cell r="I21012" t="str">
            <v>DW</v>
          </cell>
          <cell r="J21012" t="str">
            <v>16:30 Singapore</v>
          </cell>
          <cell r="K21012" t="str">
            <v>c</v>
          </cell>
          <cell r="L21012">
            <v>3</v>
          </cell>
          <cell r="M21012">
            <v>41360</v>
          </cell>
          <cell r="N21012">
            <v>42222</v>
          </cell>
          <cell r="O21012" t="str">
            <v>Y</v>
          </cell>
          <cell r="R21012" t="str">
            <v>North West Europe</v>
          </cell>
          <cell r="S21012" t="str">
            <v>North West Europe</v>
          </cell>
          <cell r="T21012" t="str">
            <v>Swap</v>
          </cell>
        </row>
        <row r="21013">
          <cell r="A21013" t="str">
            <v>UNLSP17</v>
          </cell>
          <cell r="B21013" t="str">
            <v>RSM</v>
          </cell>
          <cell r="C21013" t="str">
            <v>FtS Spore ULSD 10ppm NWE CIF Crg Flat Prc Swap Mo17</v>
          </cell>
          <cell r="D21013" t="str">
            <v>USD</v>
          </cell>
          <cell r="E21013" t="str">
            <v>MT</v>
          </cell>
          <cell r="F21013">
            <v>7.45</v>
          </cell>
          <cell r="G21013" t="str">
            <v>/</v>
          </cell>
          <cell r="H21013" t="str">
            <v>BBL</v>
          </cell>
          <cell r="I21013" t="str">
            <v>DW</v>
          </cell>
          <cell r="J21013" t="str">
            <v>16:30 Singapore</v>
          </cell>
          <cell r="K21013" t="str">
            <v>c</v>
          </cell>
          <cell r="L21013">
            <v>3</v>
          </cell>
          <cell r="M21013">
            <v>41360</v>
          </cell>
          <cell r="N21013">
            <v>42222</v>
          </cell>
          <cell r="O21013" t="str">
            <v>Y</v>
          </cell>
          <cell r="R21013" t="str">
            <v>North West Europe</v>
          </cell>
          <cell r="S21013" t="str">
            <v>North West Europe</v>
          </cell>
          <cell r="T21013" t="str">
            <v>Swap</v>
          </cell>
        </row>
        <row r="21014">
          <cell r="A21014" t="str">
            <v>UNLSP18</v>
          </cell>
          <cell r="B21014" t="str">
            <v>RSM</v>
          </cell>
          <cell r="C21014" t="str">
            <v>FtS Spore ULSD 10ppm NWE CIF Crg Flat Prc Swap Mo18</v>
          </cell>
          <cell r="D21014" t="str">
            <v>USD</v>
          </cell>
          <cell r="E21014" t="str">
            <v>MT</v>
          </cell>
          <cell r="F21014">
            <v>7.45</v>
          </cell>
          <cell r="G21014" t="str">
            <v>/</v>
          </cell>
          <cell r="H21014" t="str">
            <v>BBL</v>
          </cell>
          <cell r="I21014" t="str">
            <v>DW</v>
          </cell>
          <cell r="J21014" t="str">
            <v>16:30 Singapore</v>
          </cell>
          <cell r="K21014" t="str">
            <v>c</v>
          </cell>
          <cell r="L21014">
            <v>3</v>
          </cell>
          <cell r="M21014">
            <v>41360</v>
          </cell>
          <cell r="N21014">
            <v>42222</v>
          </cell>
          <cell r="O21014" t="str">
            <v>Y</v>
          </cell>
          <cell r="R21014" t="str">
            <v>North West Europe</v>
          </cell>
          <cell r="S21014" t="str">
            <v>North West Europe</v>
          </cell>
          <cell r="T21014" t="str">
            <v>Swap</v>
          </cell>
        </row>
        <row r="21015">
          <cell r="A21015" t="str">
            <v>UNLSP19</v>
          </cell>
          <cell r="B21015" t="str">
            <v>RSM</v>
          </cell>
          <cell r="C21015" t="str">
            <v>FtS Spore ULSD 10ppm NWE CIF Crg Flat Prc Swap Mo19</v>
          </cell>
          <cell r="D21015" t="str">
            <v>USD</v>
          </cell>
          <cell r="E21015" t="str">
            <v>MT</v>
          </cell>
          <cell r="F21015">
            <v>7.45</v>
          </cell>
          <cell r="G21015" t="str">
            <v>/</v>
          </cell>
          <cell r="H21015" t="str">
            <v>BBL</v>
          </cell>
          <cell r="I21015" t="str">
            <v>DW</v>
          </cell>
          <cell r="J21015" t="str">
            <v>16:30 Singapore</v>
          </cell>
          <cell r="K21015" t="str">
            <v>c</v>
          </cell>
          <cell r="L21015">
            <v>3</v>
          </cell>
          <cell r="M21015">
            <v>41360</v>
          </cell>
          <cell r="N21015">
            <v>42222</v>
          </cell>
          <cell r="O21015" t="str">
            <v>Y</v>
          </cell>
          <cell r="R21015" t="str">
            <v>North West Europe</v>
          </cell>
          <cell r="S21015" t="str">
            <v>North West Europe</v>
          </cell>
          <cell r="T21015" t="str">
            <v>Swap</v>
          </cell>
        </row>
        <row r="21016">
          <cell r="A21016" t="str">
            <v>UNLSP20</v>
          </cell>
          <cell r="B21016" t="str">
            <v>RSM</v>
          </cell>
          <cell r="C21016" t="str">
            <v>FtS Spore ULSD 10ppm NWE CIF Crg Flat Prc Swap Mo20</v>
          </cell>
          <cell r="D21016" t="str">
            <v>USD</v>
          </cell>
          <cell r="E21016" t="str">
            <v>MT</v>
          </cell>
          <cell r="F21016">
            <v>7.45</v>
          </cell>
          <cell r="G21016" t="str">
            <v>/</v>
          </cell>
          <cell r="H21016" t="str">
            <v>BBL</v>
          </cell>
          <cell r="I21016" t="str">
            <v>DW</v>
          </cell>
          <cell r="J21016" t="str">
            <v>16:30 Singapore</v>
          </cell>
          <cell r="K21016" t="str">
            <v>c</v>
          </cell>
          <cell r="L21016">
            <v>3</v>
          </cell>
          <cell r="M21016">
            <v>41360</v>
          </cell>
          <cell r="N21016">
            <v>42222</v>
          </cell>
          <cell r="O21016" t="str">
            <v>Y</v>
          </cell>
          <cell r="R21016" t="str">
            <v>North West Europe</v>
          </cell>
          <cell r="S21016" t="str">
            <v>North West Europe</v>
          </cell>
          <cell r="T21016" t="str">
            <v>Swap</v>
          </cell>
        </row>
        <row r="21017">
          <cell r="A21017" t="str">
            <v>UNLSP21</v>
          </cell>
          <cell r="B21017" t="str">
            <v>RSM</v>
          </cell>
          <cell r="C21017" t="str">
            <v>FtS Spore ULSD 10ppm NWE CIF Crg Flat Prc Swap Mo21</v>
          </cell>
          <cell r="D21017" t="str">
            <v>USD</v>
          </cell>
          <cell r="E21017" t="str">
            <v>MT</v>
          </cell>
          <cell r="F21017">
            <v>7.45</v>
          </cell>
          <cell r="G21017" t="str">
            <v>/</v>
          </cell>
          <cell r="H21017" t="str">
            <v>BBL</v>
          </cell>
          <cell r="I21017" t="str">
            <v>DW</v>
          </cell>
          <cell r="J21017" t="str">
            <v>16:30 Singapore</v>
          </cell>
          <cell r="K21017" t="str">
            <v>c</v>
          </cell>
          <cell r="L21017">
            <v>3</v>
          </cell>
          <cell r="M21017">
            <v>41360</v>
          </cell>
          <cell r="N21017">
            <v>42222</v>
          </cell>
          <cell r="O21017" t="str">
            <v>Y</v>
          </cell>
          <cell r="R21017" t="str">
            <v>North West Europe</v>
          </cell>
          <cell r="S21017" t="str">
            <v>North West Europe</v>
          </cell>
          <cell r="T21017" t="str">
            <v>Swap</v>
          </cell>
        </row>
        <row r="21018">
          <cell r="A21018" t="str">
            <v>UNLSR01</v>
          </cell>
          <cell r="B21018" t="str">
            <v>RSM</v>
          </cell>
          <cell r="C21018" t="str">
            <v>FtS Spore ULSD 10ppm NWE CIF Crg Flat Prc Swap Qr01</v>
          </cell>
          <cell r="D21018" t="str">
            <v>USD</v>
          </cell>
          <cell r="E21018" t="str">
            <v>MT</v>
          </cell>
          <cell r="F21018">
            <v>7.45</v>
          </cell>
          <cell r="G21018" t="str">
            <v>/</v>
          </cell>
          <cell r="H21018" t="str">
            <v>BBL</v>
          </cell>
          <cell r="I21018" t="str">
            <v>DW</v>
          </cell>
          <cell r="J21018" t="str">
            <v>16:30 Singapore</v>
          </cell>
          <cell r="K21018" t="str">
            <v>c</v>
          </cell>
          <cell r="L21018">
            <v>3</v>
          </cell>
          <cell r="M21018">
            <v>41360</v>
          </cell>
          <cell r="N21018">
            <v>42222</v>
          </cell>
          <cell r="O21018" t="str">
            <v>Y</v>
          </cell>
          <cell r="R21018" t="str">
            <v>North West Europe</v>
          </cell>
          <cell r="S21018" t="str">
            <v>North West Europe</v>
          </cell>
          <cell r="T21018" t="str">
            <v>Swap</v>
          </cell>
        </row>
        <row r="21019">
          <cell r="A21019" t="str">
            <v>UNLSR02</v>
          </cell>
          <cell r="B21019" t="str">
            <v>RSM</v>
          </cell>
          <cell r="C21019" t="str">
            <v>FtS Spore ULSD 10ppm NWE CIF Crg Flat Prc Swap Qr02</v>
          </cell>
          <cell r="D21019" t="str">
            <v>USD</v>
          </cell>
          <cell r="E21019" t="str">
            <v>MT</v>
          </cell>
          <cell r="F21019">
            <v>7.45</v>
          </cell>
          <cell r="G21019" t="str">
            <v>/</v>
          </cell>
          <cell r="H21019" t="str">
            <v>BBL</v>
          </cell>
          <cell r="I21019" t="str">
            <v>DW</v>
          </cell>
          <cell r="J21019" t="str">
            <v>16:30 Singapore</v>
          </cell>
          <cell r="K21019" t="str">
            <v>c</v>
          </cell>
          <cell r="L21019">
            <v>3</v>
          </cell>
          <cell r="M21019">
            <v>41360</v>
          </cell>
          <cell r="N21019">
            <v>42222</v>
          </cell>
          <cell r="O21019" t="str">
            <v>Y</v>
          </cell>
          <cell r="R21019" t="str">
            <v>North West Europe</v>
          </cell>
          <cell r="S21019" t="str">
            <v>North West Europe</v>
          </cell>
          <cell r="T21019" t="str">
            <v>Swap</v>
          </cell>
        </row>
        <row r="21020">
          <cell r="A21020" t="str">
            <v>UNLSR03</v>
          </cell>
          <cell r="B21020" t="str">
            <v>RSM</v>
          </cell>
          <cell r="C21020" t="str">
            <v>FtS Spore ULSD 10ppm NWE CIF Crg Flat Prc Swap Qr03</v>
          </cell>
          <cell r="D21020" t="str">
            <v>USD</v>
          </cell>
          <cell r="E21020" t="str">
            <v>MT</v>
          </cell>
          <cell r="F21020">
            <v>7.45</v>
          </cell>
          <cell r="G21020" t="str">
            <v>/</v>
          </cell>
          <cell r="H21020" t="str">
            <v>BBL</v>
          </cell>
          <cell r="I21020" t="str">
            <v>DW</v>
          </cell>
          <cell r="J21020" t="str">
            <v>16:30 Singapore</v>
          </cell>
          <cell r="K21020" t="str">
            <v>c</v>
          </cell>
          <cell r="L21020">
            <v>3</v>
          </cell>
          <cell r="M21020">
            <v>41360</v>
          </cell>
          <cell r="N21020">
            <v>42222</v>
          </cell>
          <cell r="O21020" t="str">
            <v>Y</v>
          </cell>
          <cell r="R21020" t="str">
            <v>North West Europe</v>
          </cell>
          <cell r="S21020" t="str">
            <v>North West Europe</v>
          </cell>
          <cell r="T21020" t="str">
            <v>Swap</v>
          </cell>
        </row>
        <row r="21021">
          <cell r="A21021" t="str">
            <v>UNLSR04</v>
          </cell>
          <cell r="B21021" t="str">
            <v>RSM</v>
          </cell>
          <cell r="C21021" t="str">
            <v>FtS Spore ULSD 10ppm NWE CIF Crg Flat Prc Swap Qr04</v>
          </cell>
          <cell r="D21021" t="str">
            <v>USD</v>
          </cell>
          <cell r="E21021" t="str">
            <v>MT</v>
          </cell>
          <cell r="F21021">
            <v>7.45</v>
          </cell>
          <cell r="G21021" t="str">
            <v>/</v>
          </cell>
          <cell r="H21021" t="str">
            <v>BBL</v>
          </cell>
          <cell r="I21021" t="str">
            <v>DW</v>
          </cell>
          <cell r="J21021" t="str">
            <v>16:30 Singapore</v>
          </cell>
          <cell r="K21021" t="str">
            <v>c</v>
          </cell>
          <cell r="L21021">
            <v>3</v>
          </cell>
          <cell r="M21021">
            <v>41360</v>
          </cell>
          <cell r="N21021">
            <v>42222</v>
          </cell>
          <cell r="O21021" t="str">
            <v>Y</v>
          </cell>
          <cell r="R21021" t="str">
            <v>North West Europe</v>
          </cell>
          <cell r="S21021" t="str">
            <v>North West Europe</v>
          </cell>
          <cell r="T21021" t="str">
            <v>Swap</v>
          </cell>
        </row>
        <row r="21022">
          <cell r="A21022" t="str">
            <v>UNLSR05</v>
          </cell>
          <cell r="B21022" t="str">
            <v>RSM</v>
          </cell>
          <cell r="C21022" t="str">
            <v>FtS Spore ULSD 10ppm NWE CIF Crg Flat Prc Swap Qr05</v>
          </cell>
          <cell r="D21022" t="str">
            <v>USD</v>
          </cell>
          <cell r="E21022" t="str">
            <v>MT</v>
          </cell>
          <cell r="F21022">
            <v>7.45</v>
          </cell>
          <cell r="G21022" t="str">
            <v>/</v>
          </cell>
          <cell r="H21022" t="str">
            <v>BBL</v>
          </cell>
          <cell r="I21022" t="str">
            <v>DW</v>
          </cell>
          <cell r="J21022" t="str">
            <v>16:30 Singapore</v>
          </cell>
          <cell r="K21022" t="str">
            <v>c</v>
          </cell>
          <cell r="L21022">
            <v>3</v>
          </cell>
          <cell r="R21022" t="str">
            <v>North West Europe</v>
          </cell>
          <cell r="S21022" t="str">
            <v>North West Europe</v>
          </cell>
          <cell r="T21022" t="str">
            <v>Swap</v>
          </cell>
        </row>
        <row r="21023">
          <cell r="A21023" t="str">
            <v>UNLSR06</v>
          </cell>
          <cell r="B21023" t="str">
            <v>RSM</v>
          </cell>
          <cell r="C21023" t="str">
            <v>FtS Spore ULSD 10ppm NWE CIF Crg Flat Prc Swap Qr06</v>
          </cell>
          <cell r="D21023" t="str">
            <v>USD</v>
          </cell>
          <cell r="E21023" t="str">
            <v>MT</v>
          </cell>
          <cell r="F21023">
            <v>7.45</v>
          </cell>
          <cell r="G21023" t="str">
            <v>/</v>
          </cell>
          <cell r="H21023" t="str">
            <v>BBL</v>
          </cell>
          <cell r="I21023" t="str">
            <v>DW</v>
          </cell>
          <cell r="J21023" t="str">
            <v>16:30 Singapore</v>
          </cell>
          <cell r="K21023" t="str">
            <v>c</v>
          </cell>
          <cell r="L21023">
            <v>3</v>
          </cell>
          <cell r="R21023" t="str">
            <v>North West Europe</v>
          </cell>
          <cell r="S21023" t="str">
            <v>North West Europe</v>
          </cell>
          <cell r="T21023" t="str">
            <v>Swap</v>
          </cell>
        </row>
        <row r="21024">
          <cell r="A21024" t="str">
            <v>UNLSR07</v>
          </cell>
          <cell r="B21024" t="str">
            <v>RSM</v>
          </cell>
          <cell r="C21024" t="str">
            <v>FtS Spore ULSD 10ppm NWE CIF Crg Flat Prc Swap Qr07</v>
          </cell>
          <cell r="D21024" t="str">
            <v>USD</v>
          </cell>
          <cell r="E21024" t="str">
            <v>MT</v>
          </cell>
          <cell r="F21024">
            <v>7.45</v>
          </cell>
          <cell r="G21024" t="str">
            <v>/</v>
          </cell>
          <cell r="H21024" t="str">
            <v>BBL</v>
          </cell>
          <cell r="I21024" t="str">
            <v>DW</v>
          </cell>
          <cell r="J21024" t="str">
            <v>16:30 Singapore</v>
          </cell>
          <cell r="K21024" t="str">
            <v>c</v>
          </cell>
          <cell r="L21024">
            <v>3</v>
          </cell>
          <cell r="R21024" t="str">
            <v>North West Europe</v>
          </cell>
          <cell r="S21024" t="str">
            <v>North West Europe</v>
          </cell>
          <cell r="T21024" t="str">
            <v>Swap</v>
          </cell>
        </row>
        <row r="21025">
          <cell r="A21025" t="str">
            <v>UNLSR08</v>
          </cell>
          <cell r="B21025" t="str">
            <v>RSM</v>
          </cell>
          <cell r="C21025" t="str">
            <v>FtS Spore ULSD 10ppm NWE CIF Crg Flat Prc Swap Qr08</v>
          </cell>
          <cell r="D21025" t="str">
            <v>USD</v>
          </cell>
          <cell r="E21025" t="str">
            <v>MT</v>
          </cell>
          <cell r="F21025">
            <v>7.45</v>
          </cell>
          <cell r="G21025" t="str">
            <v>/</v>
          </cell>
          <cell r="H21025" t="str">
            <v>BBL</v>
          </cell>
          <cell r="I21025" t="str">
            <v>DW</v>
          </cell>
          <cell r="J21025" t="str">
            <v>16:30 Singapore</v>
          </cell>
          <cell r="K21025" t="str">
            <v>c</v>
          </cell>
          <cell r="L21025">
            <v>3</v>
          </cell>
          <cell r="R21025" t="str">
            <v>North West Europe</v>
          </cell>
          <cell r="S21025" t="str">
            <v>North West Europe</v>
          </cell>
          <cell r="T21025" t="str">
            <v>Swap</v>
          </cell>
        </row>
        <row r="21026">
          <cell r="A21026" t="str">
            <v>UNLSS01</v>
          </cell>
          <cell r="B21026" t="str">
            <v>RSM</v>
          </cell>
          <cell r="C21026" t="str">
            <v>FtS Spore ULSD 10ppm NWE CIF Crg Flat Prc Swap Yr01</v>
          </cell>
          <cell r="D21026" t="str">
            <v>USD</v>
          </cell>
          <cell r="E21026" t="str">
            <v>MT</v>
          </cell>
          <cell r="F21026">
            <v>7.45</v>
          </cell>
          <cell r="G21026" t="str">
            <v>/</v>
          </cell>
          <cell r="H21026" t="str">
            <v>BBL</v>
          </cell>
          <cell r="I21026" t="str">
            <v>DW</v>
          </cell>
          <cell r="J21026" t="str">
            <v>16:30 Singapore</v>
          </cell>
          <cell r="K21026" t="str">
            <v>c</v>
          </cell>
          <cell r="L21026">
            <v>3</v>
          </cell>
          <cell r="M21026">
            <v>41360</v>
          </cell>
          <cell r="N21026">
            <v>42222</v>
          </cell>
          <cell r="O21026" t="str">
            <v>Y</v>
          </cell>
          <cell r="R21026" t="str">
            <v>North West Europe</v>
          </cell>
          <cell r="S21026" t="str">
            <v>North West Europe</v>
          </cell>
          <cell r="T21026" t="str">
            <v>Swap</v>
          </cell>
        </row>
        <row r="21027">
          <cell r="A21027" t="str">
            <v>UNLSS02</v>
          </cell>
          <cell r="B21027" t="str">
            <v>RSM</v>
          </cell>
          <cell r="C21027" t="str">
            <v>FtS Spore ULSD 10ppm NWE CIF Crg Flat Prc Swap Yr02</v>
          </cell>
          <cell r="D21027" t="str">
            <v>USD</v>
          </cell>
          <cell r="E21027" t="str">
            <v>MT</v>
          </cell>
          <cell r="F21027">
            <v>7.45</v>
          </cell>
          <cell r="G21027" t="str">
            <v>/</v>
          </cell>
          <cell r="H21027" t="str">
            <v>BBL</v>
          </cell>
          <cell r="I21027" t="str">
            <v>DW</v>
          </cell>
          <cell r="J21027" t="str">
            <v>16:30 Singapore</v>
          </cell>
          <cell r="K21027" t="str">
            <v>c</v>
          </cell>
          <cell r="L21027">
            <v>3</v>
          </cell>
          <cell r="M21027">
            <v>41884</v>
          </cell>
          <cell r="N21027">
            <v>42222</v>
          </cell>
          <cell r="O21027" t="str">
            <v>Y</v>
          </cell>
          <cell r="R21027" t="str">
            <v>North West Europe</v>
          </cell>
          <cell r="S21027" t="str">
            <v>North West Europe</v>
          </cell>
          <cell r="T21027" t="str">
            <v>Swap</v>
          </cell>
        </row>
        <row r="21028">
          <cell r="A21028" t="str">
            <v>UNSM001</v>
          </cell>
          <cell r="B21028" t="str">
            <v>DRZ</v>
          </cell>
          <cell r="C21028" t="str">
            <v>Urals NWE Swap Mo01</v>
          </cell>
          <cell r="D21028" t="str">
            <v>USD</v>
          </cell>
          <cell r="E21028" t="str">
            <v>BBL</v>
          </cell>
          <cell r="F21028">
            <v>7.2850000000000001</v>
          </cell>
          <cell r="G21028" t="str">
            <v>*</v>
          </cell>
          <cell r="H21028" t="str">
            <v>MT</v>
          </cell>
          <cell r="I21028" t="str">
            <v>DW</v>
          </cell>
          <cell r="J21028" t="str">
            <v>16:30 UK</v>
          </cell>
          <cell r="K21028" t="str">
            <v>lhc</v>
          </cell>
          <cell r="L21028">
            <v>3</v>
          </cell>
          <cell r="M21028">
            <v>40819</v>
          </cell>
          <cell r="N21028">
            <v>41851</v>
          </cell>
          <cell r="R21028" t="str">
            <v>North West Europe</v>
          </cell>
          <cell r="S21028" t="str">
            <v>Rotterdam</v>
          </cell>
          <cell r="T21028" t="str">
            <v>Swap</v>
          </cell>
        </row>
        <row r="21029">
          <cell r="A21029" t="str">
            <v>UNSM002</v>
          </cell>
          <cell r="B21029" t="str">
            <v>DRZ</v>
          </cell>
          <cell r="C21029" t="str">
            <v>Urals NWE Swap Mo02</v>
          </cell>
          <cell r="D21029" t="str">
            <v>USD</v>
          </cell>
          <cell r="E21029" t="str">
            <v>BBL</v>
          </cell>
          <cell r="F21029">
            <v>7.2850000000000001</v>
          </cell>
          <cell r="G21029" t="str">
            <v>*</v>
          </cell>
          <cell r="H21029" t="str">
            <v>MT</v>
          </cell>
          <cell r="I21029" t="str">
            <v>DW</v>
          </cell>
          <cell r="J21029" t="str">
            <v>16:30 UK</v>
          </cell>
          <cell r="K21029" t="str">
            <v>lhc</v>
          </cell>
          <cell r="L21029">
            <v>3</v>
          </cell>
          <cell r="M21029">
            <v>40819</v>
          </cell>
          <cell r="N21029">
            <v>41851</v>
          </cell>
          <cell r="R21029" t="str">
            <v>North West Europe</v>
          </cell>
          <cell r="S21029" t="str">
            <v>Rotterdam</v>
          </cell>
          <cell r="T21029" t="str">
            <v>Swap</v>
          </cell>
        </row>
        <row r="21030">
          <cell r="A21030" t="str">
            <v>UNSM003</v>
          </cell>
          <cell r="B21030" t="str">
            <v>DRZ</v>
          </cell>
          <cell r="C21030" t="str">
            <v>Urals NWE Swap Mo03</v>
          </cell>
          <cell r="D21030" t="str">
            <v>USD</v>
          </cell>
          <cell r="E21030" t="str">
            <v>BBL</v>
          </cell>
          <cell r="F21030">
            <v>7.2850000000000001</v>
          </cell>
          <cell r="G21030" t="str">
            <v>*</v>
          </cell>
          <cell r="H21030" t="str">
            <v>MT</v>
          </cell>
          <cell r="I21030" t="str">
            <v>DW</v>
          </cell>
          <cell r="J21030" t="str">
            <v>16:30 UK</v>
          </cell>
          <cell r="K21030" t="str">
            <v>lhc</v>
          </cell>
          <cell r="L21030">
            <v>3</v>
          </cell>
          <cell r="M21030">
            <v>40819</v>
          </cell>
          <cell r="N21030">
            <v>41851</v>
          </cell>
          <cell r="R21030" t="str">
            <v>North West Europe</v>
          </cell>
          <cell r="S21030" t="str">
            <v>Rotterdam</v>
          </cell>
          <cell r="T21030" t="str">
            <v>Swap</v>
          </cell>
        </row>
        <row r="21031">
          <cell r="A21031" t="str">
            <v>UNWHP01</v>
          </cell>
          <cell r="B21031" t="str">
            <v>RHD</v>
          </cell>
          <cell r="C21031" t="str">
            <v>FtS Houston ULSD 10ppm NWE CIF Crg London WTI Crack swap Mo01</v>
          </cell>
          <cell r="D21031" t="str">
            <v>USD</v>
          </cell>
          <cell r="E21031" t="str">
            <v>BBL</v>
          </cell>
          <cell r="F21031">
            <v>7.45</v>
          </cell>
          <cell r="G21031" t="str">
            <v>*</v>
          </cell>
          <cell r="H21031" t="str">
            <v>MT</v>
          </cell>
          <cell r="I21031" t="str">
            <v>DW</v>
          </cell>
          <cell r="J21031" t="str">
            <v>15:15 US Eastern</v>
          </cell>
          <cell r="K21031" t="str">
            <v>c</v>
          </cell>
          <cell r="L21031">
            <v>3</v>
          </cell>
          <cell r="R21031" t="str">
            <v>North West Europe</v>
          </cell>
          <cell r="S21031" t="str">
            <v>North West Europe</v>
          </cell>
          <cell r="T21031" t="str">
            <v>Swap</v>
          </cell>
        </row>
        <row r="21032">
          <cell r="A21032" t="str">
            <v>UNWHP02</v>
          </cell>
          <cell r="B21032" t="str">
            <v>RHD</v>
          </cell>
          <cell r="C21032" t="str">
            <v>FtS Houston ULSD 10ppm NWE CIF Crg London WTI Crack swap Mo02</v>
          </cell>
          <cell r="D21032" t="str">
            <v>USD</v>
          </cell>
          <cell r="E21032" t="str">
            <v>BBL</v>
          </cell>
          <cell r="F21032">
            <v>7.45</v>
          </cell>
          <cell r="G21032" t="str">
            <v>*</v>
          </cell>
          <cell r="H21032" t="str">
            <v>MT</v>
          </cell>
          <cell r="I21032" t="str">
            <v>DW</v>
          </cell>
          <cell r="J21032" t="str">
            <v>15:15 US Eastern</v>
          </cell>
          <cell r="K21032" t="str">
            <v>c</v>
          </cell>
          <cell r="L21032">
            <v>3</v>
          </cell>
          <cell r="R21032" t="str">
            <v>North West Europe</v>
          </cell>
          <cell r="S21032" t="str">
            <v>North West Europe</v>
          </cell>
          <cell r="T21032" t="str">
            <v>Swap</v>
          </cell>
        </row>
        <row r="21033">
          <cell r="A21033" t="str">
            <v>UNWHP03</v>
          </cell>
          <cell r="B21033" t="str">
            <v>RHD</v>
          </cell>
          <cell r="C21033" t="str">
            <v>FtS Houston ULSD 10ppm NWE CIF Crg London WTI Crack swap Mo03</v>
          </cell>
          <cell r="D21033" t="str">
            <v>USD</v>
          </cell>
          <cell r="E21033" t="str">
            <v>BBL</v>
          </cell>
          <cell r="F21033">
            <v>7.45</v>
          </cell>
          <cell r="G21033" t="str">
            <v>*</v>
          </cell>
          <cell r="H21033" t="str">
            <v>MT</v>
          </cell>
          <cell r="I21033" t="str">
            <v>DW</v>
          </cell>
          <cell r="J21033" t="str">
            <v>15:15 US Eastern</v>
          </cell>
          <cell r="K21033" t="str">
            <v>c</v>
          </cell>
          <cell r="L21033">
            <v>3</v>
          </cell>
          <cell r="R21033" t="str">
            <v>North West Europe</v>
          </cell>
          <cell r="S21033" t="str">
            <v>North West Europe</v>
          </cell>
          <cell r="T21033" t="str">
            <v>Swap</v>
          </cell>
        </row>
        <row r="21034">
          <cell r="A21034" t="str">
            <v>UNWHP04</v>
          </cell>
          <cell r="B21034" t="str">
            <v>RHD</v>
          </cell>
          <cell r="C21034" t="str">
            <v>FtS Houston ULSD 10ppm NWE CIF Crg London WTI Crack swap Mo04</v>
          </cell>
          <cell r="D21034" t="str">
            <v>USD</v>
          </cell>
          <cell r="E21034" t="str">
            <v>BBL</v>
          </cell>
          <cell r="F21034">
            <v>7.45</v>
          </cell>
          <cell r="G21034" t="str">
            <v>*</v>
          </cell>
          <cell r="H21034" t="str">
            <v>MT</v>
          </cell>
          <cell r="I21034" t="str">
            <v>DW</v>
          </cell>
          <cell r="J21034" t="str">
            <v>15:15 US Eastern</v>
          </cell>
          <cell r="K21034" t="str">
            <v>c</v>
          </cell>
          <cell r="L21034">
            <v>3</v>
          </cell>
          <cell r="R21034" t="str">
            <v>North West Europe</v>
          </cell>
          <cell r="S21034" t="str">
            <v>North West Europe</v>
          </cell>
          <cell r="T21034" t="str">
            <v>Swap</v>
          </cell>
        </row>
        <row r="21035">
          <cell r="A21035" t="str">
            <v>UNWHP05</v>
          </cell>
          <cell r="B21035" t="str">
            <v>RHD</v>
          </cell>
          <cell r="C21035" t="str">
            <v>FtS Houston ULSD 10ppm NWE CIF Crg London WTI Crack swap Mo05</v>
          </cell>
          <cell r="D21035" t="str">
            <v>USD</v>
          </cell>
          <cell r="E21035" t="str">
            <v>BBL</v>
          </cell>
          <cell r="F21035">
            <v>7.45</v>
          </cell>
          <cell r="G21035" t="str">
            <v>*</v>
          </cell>
          <cell r="H21035" t="str">
            <v>MT</v>
          </cell>
          <cell r="I21035" t="str">
            <v>DW</v>
          </cell>
          <cell r="J21035" t="str">
            <v>15:15 US Eastern</v>
          </cell>
          <cell r="K21035" t="str">
            <v>c</v>
          </cell>
          <cell r="L21035">
            <v>3</v>
          </cell>
          <cell r="R21035" t="str">
            <v>North West Europe</v>
          </cell>
          <cell r="S21035" t="str">
            <v>North West Europe</v>
          </cell>
          <cell r="T21035" t="str">
            <v>Swap</v>
          </cell>
        </row>
        <row r="21036">
          <cell r="A21036" t="str">
            <v>UNWHP06</v>
          </cell>
          <cell r="B21036" t="str">
            <v>RHD</v>
          </cell>
          <cell r="C21036" t="str">
            <v>FtS Houston ULSD 10ppm NWE CIF Crg London WTI Crack swap Mo06</v>
          </cell>
          <cell r="D21036" t="str">
            <v>USD</v>
          </cell>
          <cell r="E21036" t="str">
            <v>BBL</v>
          </cell>
          <cell r="F21036">
            <v>7.45</v>
          </cell>
          <cell r="G21036" t="str">
            <v>*</v>
          </cell>
          <cell r="H21036" t="str">
            <v>MT</v>
          </cell>
          <cell r="I21036" t="str">
            <v>DW</v>
          </cell>
          <cell r="J21036" t="str">
            <v>15:15 US Eastern</v>
          </cell>
          <cell r="K21036" t="str">
            <v>c</v>
          </cell>
          <cell r="L21036">
            <v>3</v>
          </cell>
          <cell r="R21036" t="str">
            <v>North West Europe</v>
          </cell>
          <cell r="S21036" t="str">
            <v>North West Europe</v>
          </cell>
          <cell r="T21036" t="str">
            <v>Swap</v>
          </cell>
        </row>
        <row r="21037">
          <cell r="A21037" t="str">
            <v>UNWHP07</v>
          </cell>
          <cell r="B21037" t="str">
            <v>RHD</v>
          </cell>
          <cell r="C21037" t="str">
            <v>FtS Houston ULSD 10ppm NWE CIF Crg London WTI Crack swap Mo07</v>
          </cell>
          <cell r="D21037" t="str">
            <v>USD</v>
          </cell>
          <cell r="E21037" t="str">
            <v>BBL</v>
          </cell>
          <cell r="F21037">
            <v>7.45</v>
          </cell>
          <cell r="G21037" t="str">
            <v>*</v>
          </cell>
          <cell r="H21037" t="str">
            <v>MT</v>
          </cell>
          <cell r="I21037" t="str">
            <v>DW</v>
          </cell>
          <cell r="J21037" t="str">
            <v>15:15 US Eastern</v>
          </cell>
          <cell r="K21037" t="str">
            <v>c</v>
          </cell>
          <cell r="L21037">
            <v>3</v>
          </cell>
          <cell r="R21037" t="str">
            <v>North West Europe</v>
          </cell>
          <cell r="S21037" t="str">
            <v>North West Europe</v>
          </cell>
          <cell r="T21037" t="str">
            <v>Swap</v>
          </cell>
        </row>
        <row r="21038">
          <cell r="A21038" t="str">
            <v>UNWHP08</v>
          </cell>
          <cell r="B21038" t="str">
            <v>RHD</v>
          </cell>
          <cell r="C21038" t="str">
            <v>FtS Houston ULSD 10ppm NWE CIF Crg London WTI Crack swap Mo08</v>
          </cell>
          <cell r="D21038" t="str">
            <v>USD</v>
          </cell>
          <cell r="E21038" t="str">
            <v>BBL</v>
          </cell>
          <cell r="F21038">
            <v>7.45</v>
          </cell>
          <cell r="G21038" t="str">
            <v>*</v>
          </cell>
          <cell r="H21038" t="str">
            <v>MT</v>
          </cell>
          <cell r="I21038" t="str">
            <v>DW</v>
          </cell>
          <cell r="J21038" t="str">
            <v>15:15 US Eastern</v>
          </cell>
          <cell r="K21038" t="str">
            <v>c</v>
          </cell>
          <cell r="L21038">
            <v>3</v>
          </cell>
          <cell r="R21038" t="str">
            <v>North West Europe</v>
          </cell>
          <cell r="S21038" t="str">
            <v>North West Europe</v>
          </cell>
          <cell r="T21038" t="str">
            <v>Swap</v>
          </cell>
        </row>
        <row r="21039">
          <cell r="A21039" t="str">
            <v>UNWHP09</v>
          </cell>
          <cell r="B21039" t="str">
            <v>RHD</v>
          </cell>
          <cell r="C21039" t="str">
            <v>FtS Houston ULSD 10ppm NWE CIF Crg London WTI Crack swap Mo09</v>
          </cell>
          <cell r="D21039" t="str">
            <v>USD</v>
          </cell>
          <cell r="E21039" t="str">
            <v>BBL</v>
          </cell>
          <cell r="F21039">
            <v>7.45</v>
          </cell>
          <cell r="G21039" t="str">
            <v>*</v>
          </cell>
          <cell r="H21039" t="str">
            <v>MT</v>
          </cell>
          <cell r="I21039" t="str">
            <v>DW</v>
          </cell>
          <cell r="J21039" t="str">
            <v>15:15 US Eastern</v>
          </cell>
          <cell r="K21039" t="str">
            <v>c</v>
          </cell>
          <cell r="L21039">
            <v>3</v>
          </cell>
          <cell r="R21039" t="str">
            <v>North West Europe</v>
          </cell>
          <cell r="S21039" t="str">
            <v>North West Europe</v>
          </cell>
          <cell r="T21039" t="str">
            <v>Swap</v>
          </cell>
        </row>
        <row r="21040">
          <cell r="A21040" t="str">
            <v>UNWHP10</v>
          </cell>
          <cell r="B21040" t="str">
            <v>RHD</v>
          </cell>
          <cell r="C21040" t="str">
            <v>FtS Houston ULSD 10ppm NWE CIF Crg London WTI Crack swap Mo10</v>
          </cell>
          <cell r="D21040" t="str">
            <v>USD</v>
          </cell>
          <cell r="E21040" t="str">
            <v>BBL</v>
          </cell>
          <cell r="F21040">
            <v>7.45</v>
          </cell>
          <cell r="G21040" t="str">
            <v>*</v>
          </cell>
          <cell r="H21040" t="str">
            <v>MT</v>
          </cell>
          <cell r="I21040" t="str">
            <v>DW</v>
          </cell>
          <cell r="J21040" t="str">
            <v>15:15 US Eastern</v>
          </cell>
          <cell r="K21040" t="str">
            <v>c</v>
          </cell>
          <cell r="L21040">
            <v>3</v>
          </cell>
          <cell r="R21040" t="str">
            <v>North West Europe</v>
          </cell>
          <cell r="S21040" t="str">
            <v>North West Europe</v>
          </cell>
          <cell r="T21040" t="str">
            <v>Swap</v>
          </cell>
        </row>
        <row r="21041">
          <cell r="A21041" t="str">
            <v>UNWHP11</v>
          </cell>
          <cell r="B21041" t="str">
            <v>RHD</v>
          </cell>
          <cell r="C21041" t="str">
            <v>FtS Houston ULSD 10ppm NWE CIF Crg London WTI Crack swap Mo11</v>
          </cell>
          <cell r="D21041" t="str">
            <v>USD</v>
          </cell>
          <cell r="E21041" t="str">
            <v>BBL</v>
          </cell>
          <cell r="F21041">
            <v>7.45</v>
          </cell>
          <cell r="G21041" t="str">
            <v>*</v>
          </cell>
          <cell r="H21041" t="str">
            <v>MT</v>
          </cell>
          <cell r="I21041" t="str">
            <v>DW</v>
          </cell>
          <cell r="J21041" t="str">
            <v>15:15 US Eastern</v>
          </cell>
          <cell r="K21041" t="str">
            <v>c</v>
          </cell>
          <cell r="L21041">
            <v>3</v>
          </cell>
          <cell r="R21041" t="str">
            <v>North West Europe</v>
          </cell>
          <cell r="S21041" t="str">
            <v>North West Europe</v>
          </cell>
          <cell r="T21041" t="str">
            <v>Swap</v>
          </cell>
        </row>
        <row r="21042">
          <cell r="A21042" t="str">
            <v>UNWHP12</v>
          </cell>
          <cell r="B21042" t="str">
            <v>RHD</v>
          </cell>
          <cell r="C21042" t="str">
            <v>FtS Houston ULSD 10ppm NWE CIF Crg London WTI Crack swap Mo12</v>
          </cell>
          <cell r="D21042" t="str">
            <v>USD</v>
          </cell>
          <cell r="E21042" t="str">
            <v>BBL</v>
          </cell>
          <cell r="F21042">
            <v>7.45</v>
          </cell>
          <cell r="G21042" t="str">
            <v>*</v>
          </cell>
          <cell r="H21042" t="str">
            <v>MT</v>
          </cell>
          <cell r="I21042" t="str">
            <v>DW</v>
          </cell>
          <cell r="J21042" t="str">
            <v>15:15 US Eastern</v>
          </cell>
          <cell r="K21042" t="str">
            <v>c</v>
          </cell>
          <cell r="L21042">
            <v>3</v>
          </cell>
          <cell r="R21042" t="str">
            <v>North West Europe</v>
          </cell>
          <cell r="S21042" t="str">
            <v>North West Europe</v>
          </cell>
          <cell r="T21042" t="str">
            <v>Swap</v>
          </cell>
        </row>
        <row r="21043">
          <cell r="A21043" t="str">
            <v>UNWHP13</v>
          </cell>
          <cell r="B21043" t="str">
            <v>RHD</v>
          </cell>
          <cell r="C21043" t="str">
            <v>FtS Houston ULSD 10ppm NWE CIF Crg London WTI Crack swap Mo13</v>
          </cell>
          <cell r="D21043" t="str">
            <v>USD</v>
          </cell>
          <cell r="E21043" t="str">
            <v>BBL</v>
          </cell>
          <cell r="F21043">
            <v>7.45</v>
          </cell>
          <cell r="G21043" t="str">
            <v>*</v>
          </cell>
          <cell r="H21043" t="str">
            <v>MT</v>
          </cell>
          <cell r="I21043" t="str">
            <v>DW</v>
          </cell>
          <cell r="J21043" t="str">
            <v>15:15 US Eastern</v>
          </cell>
          <cell r="K21043" t="str">
            <v>c</v>
          </cell>
          <cell r="L21043">
            <v>3</v>
          </cell>
          <cell r="R21043" t="str">
            <v>North West Europe</v>
          </cell>
          <cell r="S21043" t="str">
            <v>North West Europe</v>
          </cell>
          <cell r="T21043" t="str">
            <v>Swap</v>
          </cell>
        </row>
        <row r="21044">
          <cell r="A21044" t="str">
            <v>UNWHP14</v>
          </cell>
          <cell r="B21044" t="str">
            <v>RHD</v>
          </cell>
          <cell r="C21044" t="str">
            <v>FtS Houston ULSD 10ppm NWE CIF Crg London WTI Crack swap Mo14</v>
          </cell>
          <cell r="D21044" t="str">
            <v>USD</v>
          </cell>
          <cell r="E21044" t="str">
            <v>BBL</v>
          </cell>
          <cell r="F21044">
            <v>7.45</v>
          </cell>
          <cell r="G21044" t="str">
            <v>*</v>
          </cell>
          <cell r="H21044" t="str">
            <v>MT</v>
          </cell>
          <cell r="I21044" t="str">
            <v>DW</v>
          </cell>
          <cell r="J21044" t="str">
            <v>15:15 US Eastern</v>
          </cell>
          <cell r="K21044" t="str">
            <v>c</v>
          </cell>
          <cell r="L21044">
            <v>3</v>
          </cell>
          <cell r="R21044" t="str">
            <v>North West Europe</v>
          </cell>
          <cell r="S21044" t="str">
            <v>North West Europe</v>
          </cell>
          <cell r="T21044" t="str">
            <v>Swap</v>
          </cell>
        </row>
        <row r="21045">
          <cell r="A21045" t="str">
            <v>UNWHP15</v>
          </cell>
          <cell r="B21045" t="str">
            <v>RHD</v>
          </cell>
          <cell r="C21045" t="str">
            <v>FtS Houston ULSD 10ppm NWE CIF Crg London WTI Crack swap Mo15</v>
          </cell>
          <cell r="D21045" t="str">
            <v>USD</v>
          </cell>
          <cell r="E21045" t="str">
            <v>BBL</v>
          </cell>
          <cell r="F21045">
            <v>7.45</v>
          </cell>
          <cell r="G21045" t="str">
            <v>*</v>
          </cell>
          <cell r="H21045" t="str">
            <v>MT</v>
          </cell>
          <cell r="I21045" t="str">
            <v>DW</v>
          </cell>
          <cell r="J21045" t="str">
            <v>15:15 US Eastern</v>
          </cell>
          <cell r="K21045" t="str">
            <v>c</v>
          </cell>
          <cell r="L21045">
            <v>3</v>
          </cell>
          <cell r="R21045" t="str">
            <v>North West Europe</v>
          </cell>
          <cell r="S21045" t="str">
            <v>North West Europe</v>
          </cell>
          <cell r="T21045" t="str">
            <v>Swap</v>
          </cell>
        </row>
        <row r="21046">
          <cell r="A21046" t="str">
            <v>UNWHP16</v>
          </cell>
          <cell r="B21046" t="str">
            <v>RHD</v>
          </cell>
          <cell r="C21046" t="str">
            <v>FtS Houston ULSD 10ppm NWE CIF Crg London WTI Crack swap Mo16</v>
          </cell>
          <cell r="D21046" t="str">
            <v>USD</v>
          </cell>
          <cell r="E21046" t="str">
            <v>BBL</v>
          </cell>
          <cell r="F21046">
            <v>7.45</v>
          </cell>
          <cell r="G21046" t="str">
            <v>*</v>
          </cell>
          <cell r="H21046" t="str">
            <v>MT</v>
          </cell>
          <cell r="I21046" t="str">
            <v>DW</v>
          </cell>
          <cell r="J21046" t="str">
            <v>15:15 US Eastern</v>
          </cell>
          <cell r="K21046" t="str">
            <v>c</v>
          </cell>
          <cell r="L21046">
            <v>3</v>
          </cell>
          <cell r="R21046" t="str">
            <v>North West Europe</v>
          </cell>
          <cell r="S21046" t="str">
            <v>North West Europe</v>
          </cell>
          <cell r="T21046" t="str">
            <v>Swap</v>
          </cell>
        </row>
        <row r="21047">
          <cell r="A21047" t="str">
            <v>UNWHP17</v>
          </cell>
          <cell r="B21047" t="str">
            <v>RHD</v>
          </cell>
          <cell r="C21047" t="str">
            <v>FtS Houston ULSD 10ppm NWE CIF Crg London WTI Crack swap Mo17</v>
          </cell>
          <cell r="D21047" t="str">
            <v>USD</v>
          </cell>
          <cell r="E21047" t="str">
            <v>BBL</v>
          </cell>
          <cell r="F21047">
            <v>7.45</v>
          </cell>
          <cell r="G21047" t="str">
            <v>*</v>
          </cell>
          <cell r="H21047" t="str">
            <v>MT</v>
          </cell>
          <cell r="I21047" t="str">
            <v>DW</v>
          </cell>
          <cell r="J21047" t="str">
            <v>15:15 US Eastern</v>
          </cell>
          <cell r="K21047" t="str">
            <v>c</v>
          </cell>
          <cell r="L21047">
            <v>3</v>
          </cell>
          <cell r="R21047" t="str">
            <v>North West Europe</v>
          </cell>
          <cell r="S21047" t="str">
            <v>North West Europe</v>
          </cell>
          <cell r="T21047" t="str">
            <v>Swap</v>
          </cell>
        </row>
        <row r="21048">
          <cell r="A21048" t="str">
            <v>UNWHP18</v>
          </cell>
          <cell r="B21048" t="str">
            <v>RHD</v>
          </cell>
          <cell r="C21048" t="str">
            <v>FtS Houston ULSD 10ppm NWE CIF Crg London WTI Crack swap Mo18</v>
          </cell>
          <cell r="D21048" t="str">
            <v>USD</v>
          </cell>
          <cell r="E21048" t="str">
            <v>BBL</v>
          </cell>
          <cell r="F21048">
            <v>7.45</v>
          </cell>
          <cell r="G21048" t="str">
            <v>*</v>
          </cell>
          <cell r="H21048" t="str">
            <v>MT</v>
          </cell>
          <cell r="I21048" t="str">
            <v>DW</v>
          </cell>
          <cell r="J21048" t="str">
            <v>15:15 US Eastern</v>
          </cell>
          <cell r="K21048" t="str">
            <v>c</v>
          </cell>
          <cell r="L21048">
            <v>3</v>
          </cell>
          <cell r="R21048" t="str">
            <v>North West Europe</v>
          </cell>
          <cell r="S21048" t="str">
            <v>North West Europe</v>
          </cell>
          <cell r="T21048" t="str">
            <v>Swap</v>
          </cell>
        </row>
        <row r="21049">
          <cell r="A21049" t="str">
            <v>UNWHP19</v>
          </cell>
          <cell r="B21049" t="str">
            <v>RHD</v>
          </cell>
          <cell r="C21049" t="str">
            <v>FtS Houston ULSD 10ppm NWE CIF Crg London WTI Crack swap Mo19</v>
          </cell>
          <cell r="D21049" t="str">
            <v>USD</v>
          </cell>
          <cell r="E21049" t="str">
            <v>BBL</v>
          </cell>
          <cell r="F21049">
            <v>7.45</v>
          </cell>
          <cell r="G21049" t="str">
            <v>*</v>
          </cell>
          <cell r="H21049" t="str">
            <v>MT</v>
          </cell>
          <cell r="I21049" t="str">
            <v>DW</v>
          </cell>
          <cell r="J21049" t="str">
            <v>15:15 US Eastern</v>
          </cell>
          <cell r="K21049" t="str">
            <v>c</v>
          </cell>
          <cell r="L21049">
            <v>3</v>
          </cell>
          <cell r="R21049" t="str">
            <v>North West Europe</v>
          </cell>
          <cell r="S21049" t="str">
            <v>North West Europe</v>
          </cell>
          <cell r="T21049" t="str">
            <v>Swap</v>
          </cell>
        </row>
        <row r="21050">
          <cell r="A21050" t="str">
            <v>UNWHP20</v>
          </cell>
          <cell r="B21050" t="str">
            <v>RHD</v>
          </cell>
          <cell r="C21050" t="str">
            <v>FtS Houston ULSD 10ppm NWE CIF Crg London WTI Crack swap Mo20</v>
          </cell>
          <cell r="D21050" t="str">
            <v>USD</v>
          </cell>
          <cell r="E21050" t="str">
            <v>BBL</v>
          </cell>
          <cell r="F21050">
            <v>7.45</v>
          </cell>
          <cell r="G21050" t="str">
            <v>*</v>
          </cell>
          <cell r="H21050" t="str">
            <v>MT</v>
          </cell>
          <cell r="I21050" t="str">
            <v>DW</v>
          </cell>
          <cell r="J21050" t="str">
            <v>15:15 US Eastern</v>
          </cell>
          <cell r="K21050" t="str">
            <v>c</v>
          </cell>
          <cell r="L21050">
            <v>3</v>
          </cell>
          <cell r="R21050" t="str">
            <v>North West Europe</v>
          </cell>
          <cell r="S21050" t="str">
            <v>North West Europe</v>
          </cell>
          <cell r="T21050" t="str">
            <v>Swap</v>
          </cell>
        </row>
        <row r="21051">
          <cell r="A21051" t="str">
            <v>UNWHP21</v>
          </cell>
          <cell r="B21051" t="str">
            <v>RHD</v>
          </cell>
          <cell r="C21051" t="str">
            <v>FtS Houston ULSD 10ppm NWE CIF Crg London WTI Crack swap Mo21</v>
          </cell>
          <cell r="D21051" t="str">
            <v>USD</v>
          </cell>
          <cell r="E21051" t="str">
            <v>BBL</v>
          </cell>
          <cell r="F21051">
            <v>7.45</v>
          </cell>
          <cell r="G21051" t="str">
            <v>*</v>
          </cell>
          <cell r="H21051" t="str">
            <v>MT</v>
          </cell>
          <cell r="I21051" t="str">
            <v>DW</v>
          </cell>
          <cell r="J21051" t="str">
            <v>15:15 US Eastern</v>
          </cell>
          <cell r="K21051" t="str">
            <v>c</v>
          </cell>
          <cell r="L21051">
            <v>3</v>
          </cell>
          <cell r="R21051" t="str">
            <v>North West Europe</v>
          </cell>
          <cell r="S21051" t="str">
            <v>North West Europe</v>
          </cell>
          <cell r="T21051" t="str">
            <v>Swap</v>
          </cell>
        </row>
        <row r="21052">
          <cell r="A21052" t="str">
            <v>UNWHP22</v>
          </cell>
          <cell r="B21052" t="str">
            <v>RHD</v>
          </cell>
          <cell r="C21052" t="str">
            <v>FtS Houston ULSD 10ppm NWE CIF Crg London WTI Crack swap Mo22</v>
          </cell>
          <cell r="D21052" t="str">
            <v>USD</v>
          </cell>
          <cell r="E21052" t="str">
            <v>BBL</v>
          </cell>
          <cell r="F21052">
            <v>7.45</v>
          </cell>
          <cell r="G21052" t="str">
            <v>*</v>
          </cell>
          <cell r="H21052" t="str">
            <v>MT</v>
          </cell>
          <cell r="I21052" t="str">
            <v>DW</v>
          </cell>
          <cell r="J21052" t="str">
            <v>15:15 US Eastern</v>
          </cell>
          <cell r="K21052" t="str">
            <v>c</v>
          </cell>
          <cell r="L21052">
            <v>3</v>
          </cell>
          <cell r="R21052" t="str">
            <v>North West Europe</v>
          </cell>
          <cell r="S21052" t="str">
            <v>North West Europe</v>
          </cell>
          <cell r="T21052" t="str">
            <v>Swap</v>
          </cell>
        </row>
        <row r="21053">
          <cell r="A21053" t="str">
            <v>UNWHP23</v>
          </cell>
          <cell r="B21053" t="str">
            <v>RHD</v>
          </cell>
          <cell r="C21053" t="str">
            <v>FtS Houston ULSD 10ppm NWE CIF Crg London WTI Crack swap Mo23</v>
          </cell>
          <cell r="D21053" t="str">
            <v>USD</v>
          </cell>
          <cell r="E21053" t="str">
            <v>BBL</v>
          </cell>
          <cell r="F21053">
            <v>7.45</v>
          </cell>
          <cell r="G21053" t="str">
            <v>*</v>
          </cell>
          <cell r="H21053" t="str">
            <v>MT</v>
          </cell>
          <cell r="I21053" t="str">
            <v>DW</v>
          </cell>
          <cell r="J21053" t="str">
            <v>15:15 US Eastern</v>
          </cell>
          <cell r="K21053" t="str">
            <v>c</v>
          </cell>
          <cell r="L21053">
            <v>3</v>
          </cell>
          <cell r="R21053" t="str">
            <v>North West Europe</v>
          </cell>
          <cell r="S21053" t="str">
            <v>North West Europe</v>
          </cell>
          <cell r="T21053" t="str">
            <v>Swap</v>
          </cell>
        </row>
        <row r="21054">
          <cell r="A21054" t="str">
            <v>UNWHP24</v>
          </cell>
          <cell r="B21054" t="str">
            <v>RHD</v>
          </cell>
          <cell r="C21054" t="str">
            <v>FtS Houston ULSD 10ppm NWE CIF Crg London WTI Crack swap Mo24</v>
          </cell>
          <cell r="D21054" t="str">
            <v>USD</v>
          </cell>
          <cell r="E21054" t="str">
            <v>BBL</v>
          </cell>
          <cell r="F21054">
            <v>7.45</v>
          </cell>
          <cell r="G21054" t="str">
            <v>*</v>
          </cell>
          <cell r="H21054" t="str">
            <v>MT</v>
          </cell>
          <cell r="I21054" t="str">
            <v>DW</v>
          </cell>
          <cell r="J21054" t="str">
            <v>15:15 US Eastern</v>
          </cell>
          <cell r="K21054" t="str">
            <v>c</v>
          </cell>
          <cell r="L21054">
            <v>3</v>
          </cell>
          <cell r="R21054" t="str">
            <v>North West Europe</v>
          </cell>
          <cell r="S21054" t="str">
            <v>North West Europe</v>
          </cell>
          <cell r="T21054" t="str">
            <v>Swap</v>
          </cell>
        </row>
        <row r="21055">
          <cell r="A21055" t="str">
            <v>UNWHR01</v>
          </cell>
          <cell r="B21055" t="str">
            <v>RHD</v>
          </cell>
          <cell r="C21055" t="str">
            <v>FtS Houston ULSD 10ppm NWE CIF Crg London WTI Crack swap Qr01</v>
          </cell>
          <cell r="D21055" t="str">
            <v>USD</v>
          </cell>
          <cell r="E21055" t="str">
            <v>BBL</v>
          </cell>
          <cell r="F21055">
            <v>7.45</v>
          </cell>
          <cell r="G21055" t="str">
            <v>*</v>
          </cell>
          <cell r="H21055" t="str">
            <v>MT</v>
          </cell>
          <cell r="I21055" t="str">
            <v>DW</v>
          </cell>
          <cell r="J21055" t="str">
            <v>15:15 US Eastern</v>
          </cell>
          <cell r="K21055" t="str">
            <v>c</v>
          </cell>
          <cell r="L21055">
            <v>3</v>
          </cell>
          <cell r="R21055" t="str">
            <v>North West Europe</v>
          </cell>
          <cell r="S21055" t="str">
            <v>North West Europe</v>
          </cell>
          <cell r="T21055" t="str">
            <v>Swap</v>
          </cell>
        </row>
        <row r="21056">
          <cell r="A21056" t="str">
            <v>UNWHR02</v>
          </cell>
          <cell r="B21056" t="str">
            <v>RHD</v>
          </cell>
          <cell r="C21056" t="str">
            <v>FtS Houston ULSD 10ppm NWE CIF Crg London WTI Crack swap Qr02</v>
          </cell>
          <cell r="D21056" t="str">
            <v>USD</v>
          </cell>
          <cell r="E21056" t="str">
            <v>BBL</v>
          </cell>
          <cell r="F21056">
            <v>7.45</v>
          </cell>
          <cell r="G21056" t="str">
            <v>*</v>
          </cell>
          <cell r="H21056" t="str">
            <v>MT</v>
          </cell>
          <cell r="I21056" t="str">
            <v>DW</v>
          </cell>
          <cell r="J21056" t="str">
            <v>15:15 US Eastern</v>
          </cell>
          <cell r="K21056" t="str">
            <v>c</v>
          </cell>
          <cell r="L21056">
            <v>3</v>
          </cell>
          <cell r="R21056" t="str">
            <v>North West Europe</v>
          </cell>
          <cell r="S21056" t="str">
            <v>North West Europe</v>
          </cell>
          <cell r="T21056" t="str">
            <v>Swap</v>
          </cell>
        </row>
        <row r="21057">
          <cell r="A21057" t="str">
            <v>UNWHR03</v>
          </cell>
          <cell r="B21057" t="str">
            <v>RHD</v>
          </cell>
          <cell r="C21057" t="str">
            <v>FtS Houston ULSD 10ppm NWE CIF Crg London WTI Crack swap Qr03</v>
          </cell>
          <cell r="D21057" t="str">
            <v>USD</v>
          </cell>
          <cell r="E21057" t="str">
            <v>BBL</v>
          </cell>
          <cell r="F21057">
            <v>7.45</v>
          </cell>
          <cell r="G21057" t="str">
            <v>*</v>
          </cell>
          <cell r="H21057" t="str">
            <v>MT</v>
          </cell>
          <cell r="I21057" t="str">
            <v>DW</v>
          </cell>
          <cell r="J21057" t="str">
            <v>15:15 US Eastern</v>
          </cell>
          <cell r="K21057" t="str">
            <v>c</v>
          </cell>
          <cell r="L21057">
            <v>3</v>
          </cell>
          <cell r="R21057" t="str">
            <v>North West Europe</v>
          </cell>
          <cell r="S21057" t="str">
            <v>North West Europe</v>
          </cell>
          <cell r="T21057" t="str">
            <v>Swap</v>
          </cell>
        </row>
        <row r="21058">
          <cell r="A21058" t="str">
            <v>UNWHR04</v>
          </cell>
          <cell r="B21058" t="str">
            <v>RHD</v>
          </cell>
          <cell r="C21058" t="str">
            <v>FtS Houston ULSD 10ppm NWE CIF Crg London WTI Crack swap Qr04</v>
          </cell>
          <cell r="D21058" t="str">
            <v>USD</v>
          </cell>
          <cell r="E21058" t="str">
            <v>BBL</v>
          </cell>
          <cell r="F21058">
            <v>7.45</v>
          </cell>
          <cell r="G21058" t="str">
            <v>*</v>
          </cell>
          <cell r="H21058" t="str">
            <v>MT</v>
          </cell>
          <cell r="I21058" t="str">
            <v>DW</v>
          </cell>
          <cell r="J21058" t="str">
            <v>15:15 US Eastern</v>
          </cell>
          <cell r="K21058" t="str">
            <v>c</v>
          </cell>
          <cell r="L21058">
            <v>3</v>
          </cell>
          <cell r="R21058" t="str">
            <v>North West Europe</v>
          </cell>
          <cell r="S21058" t="str">
            <v>North West Europe</v>
          </cell>
          <cell r="T21058" t="str">
            <v>Swap</v>
          </cell>
        </row>
        <row r="21059">
          <cell r="A21059" t="str">
            <v>UNWHR05</v>
          </cell>
          <cell r="B21059" t="str">
            <v>RHD</v>
          </cell>
          <cell r="C21059" t="str">
            <v>FtS Houston ULSD 10ppm NWE CIF Crg London WTI Crack swap Qr05</v>
          </cell>
          <cell r="D21059" t="str">
            <v>USD</v>
          </cell>
          <cell r="E21059" t="str">
            <v>BBL</v>
          </cell>
          <cell r="F21059">
            <v>7.45</v>
          </cell>
          <cell r="G21059" t="str">
            <v>*</v>
          </cell>
          <cell r="H21059" t="str">
            <v>MT</v>
          </cell>
          <cell r="I21059" t="str">
            <v>DW</v>
          </cell>
          <cell r="J21059" t="str">
            <v>15:15 US Eastern</v>
          </cell>
          <cell r="K21059" t="str">
            <v>c</v>
          </cell>
          <cell r="L21059">
            <v>3</v>
          </cell>
          <cell r="R21059" t="str">
            <v>North West Europe</v>
          </cell>
          <cell r="S21059" t="str">
            <v>North West Europe</v>
          </cell>
          <cell r="T21059" t="str">
            <v>Swap</v>
          </cell>
        </row>
        <row r="21060">
          <cell r="A21060" t="str">
            <v>UNWHR06</v>
          </cell>
          <cell r="B21060" t="str">
            <v>RHD</v>
          </cell>
          <cell r="C21060" t="str">
            <v>FtS Houston ULSD 10ppm NWE CIF Crg London WTI Crack swap Qr06</v>
          </cell>
          <cell r="D21060" t="str">
            <v>USD</v>
          </cell>
          <cell r="E21060" t="str">
            <v>BBL</v>
          </cell>
          <cell r="F21060">
            <v>7.45</v>
          </cell>
          <cell r="G21060" t="str">
            <v>*</v>
          </cell>
          <cell r="H21060" t="str">
            <v>MT</v>
          </cell>
          <cell r="I21060" t="str">
            <v>DW</v>
          </cell>
          <cell r="J21060" t="str">
            <v>15:15 US Eastern</v>
          </cell>
          <cell r="K21060" t="str">
            <v>c</v>
          </cell>
          <cell r="L21060">
            <v>3</v>
          </cell>
          <cell r="R21060" t="str">
            <v>North West Europe</v>
          </cell>
          <cell r="S21060" t="str">
            <v>North West Europe</v>
          </cell>
          <cell r="T21060" t="str">
            <v>Swap</v>
          </cell>
        </row>
        <row r="21061">
          <cell r="A21061" t="str">
            <v>UNWHR07</v>
          </cell>
          <cell r="B21061" t="str">
            <v>RHD</v>
          </cell>
          <cell r="C21061" t="str">
            <v>FtS Houston ULSD 10ppm NWE CIF Crg London WTI Crack swap Qr07</v>
          </cell>
          <cell r="D21061" t="str">
            <v>USD</v>
          </cell>
          <cell r="E21061" t="str">
            <v>BBL</v>
          </cell>
          <cell r="F21061">
            <v>7.45</v>
          </cell>
          <cell r="G21061" t="str">
            <v>*</v>
          </cell>
          <cell r="H21061" t="str">
            <v>MT</v>
          </cell>
          <cell r="I21061" t="str">
            <v>DW</v>
          </cell>
          <cell r="J21061" t="str">
            <v>15:15 US Eastern</v>
          </cell>
          <cell r="K21061" t="str">
            <v>c</v>
          </cell>
          <cell r="L21061">
            <v>3</v>
          </cell>
          <cell r="R21061" t="str">
            <v>North West Europe</v>
          </cell>
          <cell r="S21061" t="str">
            <v>North West Europe</v>
          </cell>
          <cell r="T21061" t="str">
            <v>Swap</v>
          </cell>
        </row>
        <row r="21062">
          <cell r="A21062" t="str">
            <v>UNWHR08</v>
          </cell>
          <cell r="B21062" t="str">
            <v>RHD</v>
          </cell>
          <cell r="C21062" t="str">
            <v>FtS Houston ULSD 10ppm NWE CIF Crg London WTI Crack swap Qr08</v>
          </cell>
          <cell r="D21062" t="str">
            <v>USD</v>
          </cell>
          <cell r="E21062" t="str">
            <v>BBL</v>
          </cell>
          <cell r="F21062">
            <v>7.45</v>
          </cell>
          <cell r="G21062" t="str">
            <v>*</v>
          </cell>
          <cell r="H21062" t="str">
            <v>MT</v>
          </cell>
          <cell r="I21062" t="str">
            <v>DW</v>
          </cell>
          <cell r="J21062" t="str">
            <v>15:15 US Eastern</v>
          </cell>
          <cell r="K21062" t="str">
            <v>c</v>
          </cell>
          <cell r="L21062">
            <v>3</v>
          </cell>
          <cell r="R21062" t="str">
            <v>North West Europe</v>
          </cell>
          <cell r="S21062" t="str">
            <v>North West Europe</v>
          </cell>
          <cell r="T21062" t="str">
            <v>Swap</v>
          </cell>
        </row>
        <row r="21063">
          <cell r="A21063" t="str">
            <v>UNWHS01</v>
          </cell>
          <cell r="B21063" t="str">
            <v>RHD</v>
          </cell>
          <cell r="C21063" t="str">
            <v>FtS Houston ULSD 10ppm NWE CIF Crg London WTI Crack swap Yr01</v>
          </cell>
          <cell r="D21063" t="str">
            <v>USD</v>
          </cell>
          <cell r="E21063" t="str">
            <v>BBL</v>
          </cell>
          <cell r="F21063">
            <v>7.45</v>
          </cell>
          <cell r="G21063" t="str">
            <v>*</v>
          </cell>
          <cell r="H21063" t="str">
            <v>MT</v>
          </cell>
          <cell r="I21063" t="str">
            <v>DW</v>
          </cell>
          <cell r="J21063" t="str">
            <v>15:15 US Eastern</v>
          </cell>
          <cell r="K21063" t="str">
            <v>c</v>
          </cell>
          <cell r="L21063">
            <v>3</v>
          </cell>
          <cell r="R21063" t="str">
            <v>North West Europe</v>
          </cell>
          <cell r="S21063" t="str">
            <v>North West Europe</v>
          </cell>
          <cell r="T21063" t="str">
            <v>Swap</v>
          </cell>
        </row>
        <row r="21064">
          <cell r="A21064" t="str">
            <v>UNWHS02</v>
          </cell>
          <cell r="B21064" t="str">
            <v>RHD</v>
          </cell>
          <cell r="C21064" t="str">
            <v>FtS Houston ULSD 10ppm NWE CIF Crg London WTI Crack swap Yr02</v>
          </cell>
          <cell r="D21064" t="str">
            <v>USD</v>
          </cell>
          <cell r="E21064" t="str">
            <v>BBL</v>
          </cell>
          <cell r="F21064">
            <v>7.45</v>
          </cell>
          <cell r="G21064" t="str">
            <v>*</v>
          </cell>
          <cell r="H21064" t="str">
            <v>MT</v>
          </cell>
          <cell r="I21064" t="str">
            <v>DW</v>
          </cell>
          <cell r="J21064" t="str">
            <v>15:15 US Eastern</v>
          </cell>
          <cell r="K21064" t="str">
            <v>c</v>
          </cell>
          <cell r="L21064">
            <v>3</v>
          </cell>
          <cell r="R21064" t="str">
            <v>North West Europe</v>
          </cell>
          <cell r="S21064" t="str">
            <v>North West Europe</v>
          </cell>
          <cell r="T21064" t="str">
            <v>Swap</v>
          </cell>
        </row>
        <row r="21065">
          <cell r="A21065" t="str">
            <v>UNWSP01</v>
          </cell>
          <cell r="B21065" t="str">
            <v>RSD</v>
          </cell>
          <cell r="C21065" t="str">
            <v>FtS Spore ULSD 10ppm NWE CIF Crg London WTI Crack swap Mo01</v>
          </cell>
          <cell r="D21065" t="str">
            <v>USD</v>
          </cell>
          <cell r="E21065" t="str">
            <v>BBL</v>
          </cell>
          <cell r="F21065">
            <v>7.45</v>
          </cell>
          <cell r="G21065" t="str">
            <v>*</v>
          </cell>
          <cell r="H21065" t="str">
            <v>MT</v>
          </cell>
          <cell r="I21065" t="str">
            <v>DW</v>
          </cell>
          <cell r="J21065" t="str">
            <v>16:30 Singapore</v>
          </cell>
          <cell r="K21065" t="str">
            <v>c</v>
          </cell>
          <cell r="L21065">
            <v>3</v>
          </cell>
          <cell r="R21065" t="str">
            <v>North West Europe</v>
          </cell>
          <cell r="S21065" t="str">
            <v>North West Europe</v>
          </cell>
          <cell r="T21065" t="str">
            <v>Swap</v>
          </cell>
        </row>
        <row r="21066">
          <cell r="A21066" t="str">
            <v>UNWSP02</v>
          </cell>
          <cell r="B21066" t="str">
            <v>RSD</v>
          </cell>
          <cell r="C21066" t="str">
            <v>FtS Spore ULSD 10ppm NWE CIF Crg London WTI Crack swap Mo02</v>
          </cell>
          <cell r="D21066" t="str">
            <v>USD</v>
          </cell>
          <cell r="E21066" t="str">
            <v>BBL</v>
          </cell>
          <cell r="F21066">
            <v>7.45</v>
          </cell>
          <cell r="G21066" t="str">
            <v>*</v>
          </cell>
          <cell r="H21066" t="str">
            <v>MT</v>
          </cell>
          <cell r="I21066" t="str">
            <v>DW</v>
          </cell>
          <cell r="J21066" t="str">
            <v>16:30 Singapore</v>
          </cell>
          <cell r="K21066" t="str">
            <v>c</v>
          </cell>
          <cell r="L21066">
            <v>3</v>
          </cell>
          <cell r="R21066" t="str">
            <v>North West Europe</v>
          </cell>
          <cell r="S21066" t="str">
            <v>North West Europe</v>
          </cell>
          <cell r="T21066" t="str">
            <v>Swap</v>
          </cell>
        </row>
        <row r="21067">
          <cell r="A21067" t="str">
            <v>UNWSP03</v>
          </cell>
          <cell r="B21067" t="str">
            <v>RSD</v>
          </cell>
          <cell r="C21067" t="str">
            <v>FtS Spore ULSD 10ppm NWE CIF Crg London WTI Crack swap Mo03</v>
          </cell>
          <cell r="D21067" t="str">
            <v>USD</v>
          </cell>
          <cell r="E21067" t="str">
            <v>BBL</v>
          </cell>
          <cell r="F21067">
            <v>7.45</v>
          </cell>
          <cell r="G21067" t="str">
            <v>*</v>
          </cell>
          <cell r="H21067" t="str">
            <v>MT</v>
          </cell>
          <cell r="I21067" t="str">
            <v>DW</v>
          </cell>
          <cell r="J21067" t="str">
            <v>16:30 Singapore</v>
          </cell>
          <cell r="K21067" t="str">
            <v>c</v>
          </cell>
          <cell r="L21067">
            <v>3</v>
          </cell>
          <cell r="R21067" t="str">
            <v>North West Europe</v>
          </cell>
          <cell r="S21067" t="str">
            <v>North West Europe</v>
          </cell>
          <cell r="T21067" t="str">
            <v>Swap</v>
          </cell>
        </row>
        <row r="21068">
          <cell r="A21068" t="str">
            <v>UNWSP04</v>
          </cell>
          <cell r="B21068" t="str">
            <v>RSD</v>
          </cell>
          <cell r="C21068" t="str">
            <v>FtS Spore ULSD 10ppm NWE CIF Crg London WTI Crack swap Mo04</v>
          </cell>
          <cell r="D21068" t="str">
            <v>USD</v>
          </cell>
          <cell r="E21068" t="str">
            <v>BBL</v>
          </cell>
          <cell r="F21068">
            <v>7.45</v>
          </cell>
          <cell r="G21068" t="str">
            <v>*</v>
          </cell>
          <cell r="H21068" t="str">
            <v>MT</v>
          </cell>
          <cell r="I21068" t="str">
            <v>DW</v>
          </cell>
          <cell r="J21068" t="str">
            <v>16:30 Singapore</v>
          </cell>
          <cell r="K21068" t="str">
            <v>c</v>
          </cell>
          <cell r="L21068">
            <v>3</v>
          </cell>
          <cell r="R21068" t="str">
            <v>North West Europe</v>
          </cell>
          <cell r="S21068" t="str">
            <v>North West Europe</v>
          </cell>
          <cell r="T21068" t="str">
            <v>Swap</v>
          </cell>
        </row>
        <row r="21069">
          <cell r="A21069" t="str">
            <v>UNWSP05</v>
          </cell>
          <cell r="B21069" t="str">
            <v>RSD</v>
          </cell>
          <cell r="C21069" t="str">
            <v>FtS Spore ULSD 10ppm NWE CIF Crg London WTI Crack swap Mo05</v>
          </cell>
          <cell r="D21069" t="str">
            <v>USD</v>
          </cell>
          <cell r="E21069" t="str">
            <v>BBL</v>
          </cell>
          <cell r="F21069">
            <v>7.45</v>
          </cell>
          <cell r="G21069" t="str">
            <v>*</v>
          </cell>
          <cell r="H21069" t="str">
            <v>MT</v>
          </cell>
          <cell r="I21069" t="str">
            <v>DW</v>
          </cell>
          <cell r="J21069" t="str">
            <v>16:30 Singapore</v>
          </cell>
          <cell r="K21069" t="str">
            <v>c</v>
          </cell>
          <cell r="L21069">
            <v>3</v>
          </cell>
          <cell r="R21069" t="str">
            <v>North West Europe</v>
          </cell>
          <cell r="S21069" t="str">
            <v>North West Europe</v>
          </cell>
          <cell r="T21069" t="str">
            <v>Swap</v>
          </cell>
        </row>
        <row r="21070">
          <cell r="A21070" t="str">
            <v>UNWSP06</v>
          </cell>
          <cell r="B21070" t="str">
            <v>RSD</v>
          </cell>
          <cell r="C21070" t="str">
            <v>FtS Spore ULSD 10ppm NWE CIF Crg London WTI Crack swap Mo06</v>
          </cell>
          <cell r="D21070" t="str">
            <v>USD</v>
          </cell>
          <cell r="E21070" t="str">
            <v>BBL</v>
          </cell>
          <cell r="F21070">
            <v>7.45</v>
          </cell>
          <cell r="G21070" t="str">
            <v>*</v>
          </cell>
          <cell r="H21070" t="str">
            <v>MT</v>
          </cell>
          <cell r="I21070" t="str">
            <v>DW</v>
          </cell>
          <cell r="J21070" t="str">
            <v>16:30 Singapore</v>
          </cell>
          <cell r="K21070" t="str">
            <v>c</v>
          </cell>
          <cell r="L21070">
            <v>3</v>
          </cell>
          <cell r="R21070" t="str">
            <v>North West Europe</v>
          </cell>
          <cell r="S21070" t="str">
            <v>North West Europe</v>
          </cell>
          <cell r="T21070" t="str">
            <v>Swap</v>
          </cell>
        </row>
        <row r="21071">
          <cell r="A21071" t="str">
            <v>UNWSP07</v>
          </cell>
          <cell r="B21071" t="str">
            <v>RSD</v>
          </cell>
          <cell r="C21071" t="str">
            <v>FtS Spore ULSD 10ppm NWE CIF Crg London WTI Crack swap Mo07</v>
          </cell>
          <cell r="D21071" t="str">
            <v>USD</v>
          </cell>
          <cell r="E21071" t="str">
            <v>BBL</v>
          </cell>
          <cell r="F21071">
            <v>7.45</v>
          </cell>
          <cell r="G21071" t="str">
            <v>*</v>
          </cell>
          <cell r="H21071" t="str">
            <v>MT</v>
          </cell>
          <cell r="I21071" t="str">
            <v>DW</v>
          </cell>
          <cell r="J21071" t="str">
            <v>16:30 Singapore</v>
          </cell>
          <cell r="K21071" t="str">
            <v>c</v>
          </cell>
          <cell r="L21071">
            <v>3</v>
          </cell>
          <cell r="R21071" t="str">
            <v>North West Europe</v>
          </cell>
          <cell r="S21071" t="str">
            <v>North West Europe</v>
          </cell>
          <cell r="T21071" t="str">
            <v>Swap</v>
          </cell>
        </row>
        <row r="21072">
          <cell r="A21072" t="str">
            <v>UNWSP08</v>
          </cell>
          <cell r="B21072" t="str">
            <v>RSD</v>
          </cell>
          <cell r="C21072" t="str">
            <v>FtS Spore ULSD 10ppm NWE CIF Crg London WTI Crack swap Mo08</v>
          </cell>
          <cell r="D21072" t="str">
            <v>USD</v>
          </cell>
          <cell r="E21072" t="str">
            <v>BBL</v>
          </cell>
          <cell r="F21072">
            <v>7.45</v>
          </cell>
          <cell r="G21072" t="str">
            <v>*</v>
          </cell>
          <cell r="H21072" t="str">
            <v>MT</v>
          </cell>
          <cell r="I21072" t="str">
            <v>DW</v>
          </cell>
          <cell r="J21072" t="str">
            <v>16:30 Singapore</v>
          </cell>
          <cell r="K21072" t="str">
            <v>c</v>
          </cell>
          <cell r="L21072">
            <v>3</v>
          </cell>
          <cell r="R21072" t="str">
            <v>North West Europe</v>
          </cell>
          <cell r="S21072" t="str">
            <v>North West Europe</v>
          </cell>
          <cell r="T21072" t="str">
            <v>Swap</v>
          </cell>
        </row>
        <row r="21073">
          <cell r="A21073" t="str">
            <v>UNWSP09</v>
          </cell>
          <cell r="B21073" t="str">
            <v>RSD</v>
          </cell>
          <cell r="C21073" t="str">
            <v>FtS Spore ULSD 10ppm NWE CIF Crg London WTI Crack swap Mo09</v>
          </cell>
          <cell r="D21073" t="str">
            <v>USD</v>
          </cell>
          <cell r="E21073" t="str">
            <v>BBL</v>
          </cell>
          <cell r="F21073">
            <v>7.45</v>
          </cell>
          <cell r="G21073" t="str">
            <v>*</v>
          </cell>
          <cell r="H21073" t="str">
            <v>MT</v>
          </cell>
          <cell r="I21073" t="str">
            <v>DW</v>
          </cell>
          <cell r="J21073" t="str">
            <v>16:30 Singapore</v>
          </cell>
          <cell r="K21073" t="str">
            <v>c</v>
          </cell>
          <cell r="L21073">
            <v>3</v>
          </cell>
          <cell r="R21073" t="str">
            <v>North West Europe</v>
          </cell>
          <cell r="S21073" t="str">
            <v>North West Europe</v>
          </cell>
          <cell r="T21073" t="str">
            <v>Swap</v>
          </cell>
        </row>
        <row r="21074">
          <cell r="A21074" t="str">
            <v>UNWSP10</v>
          </cell>
          <cell r="B21074" t="str">
            <v>RSD</v>
          </cell>
          <cell r="C21074" t="str">
            <v>FtS Spore ULSD 10ppm NWE CIF Crg London WTI Crack swap Mo10</v>
          </cell>
          <cell r="D21074" t="str">
            <v>USD</v>
          </cell>
          <cell r="E21074" t="str">
            <v>BBL</v>
          </cell>
          <cell r="F21074">
            <v>7.45</v>
          </cell>
          <cell r="G21074" t="str">
            <v>*</v>
          </cell>
          <cell r="H21074" t="str">
            <v>MT</v>
          </cell>
          <cell r="I21074" t="str">
            <v>DW</v>
          </cell>
          <cell r="J21074" t="str">
            <v>16:30 Singapore</v>
          </cell>
          <cell r="K21074" t="str">
            <v>c</v>
          </cell>
          <cell r="L21074">
            <v>3</v>
          </cell>
          <cell r="R21074" t="str">
            <v>North West Europe</v>
          </cell>
          <cell r="S21074" t="str">
            <v>North West Europe</v>
          </cell>
          <cell r="T21074" t="str">
            <v>Swap</v>
          </cell>
        </row>
        <row r="21075">
          <cell r="A21075" t="str">
            <v>UNWSP11</v>
          </cell>
          <cell r="B21075" t="str">
            <v>RSD</v>
          </cell>
          <cell r="C21075" t="str">
            <v>FtS Spore ULSD 10ppm NWE CIF Crg London WTI Crack swap Mo11</v>
          </cell>
          <cell r="D21075" t="str">
            <v>USD</v>
          </cell>
          <cell r="E21075" t="str">
            <v>BBL</v>
          </cell>
          <cell r="F21075">
            <v>7.45</v>
          </cell>
          <cell r="G21075" t="str">
            <v>*</v>
          </cell>
          <cell r="H21075" t="str">
            <v>MT</v>
          </cell>
          <cell r="I21075" t="str">
            <v>DW</v>
          </cell>
          <cell r="J21075" t="str">
            <v>16:30 Singapore</v>
          </cell>
          <cell r="K21075" t="str">
            <v>c</v>
          </cell>
          <cell r="L21075">
            <v>3</v>
          </cell>
          <cell r="R21075" t="str">
            <v>North West Europe</v>
          </cell>
          <cell r="S21075" t="str">
            <v>North West Europe</v>
          </cell>
          <cell r="T21075" t="str">
            <v>Swap</v>
          </cell>
        </row>
        <row r="21076">
          <cell r="A21076" t="str">
            <v>UNWSP12</v>
          </cell>
          <cell r="B21076" t="str">
            <v>RSD</v>
          </cell>
          <cell r="C21076" t="str">
            <v>FtS Spore ULSD 10ppm NWE CIF Crg London WTI Crack swap Mo12</v>
          </cell>
          <cell r="D21076" t="str">
            <v>USD</v>
          </cell>
          <cell r="E21076" t="str">
            <v>BBL</v>
          </cell>
          <cell r="F21076">
            <v>7.45</v>
          </cell>
          <cell r="G21076" t="str">
            <v>*</v>
          </cell>
          <cell r="H21076" t="str">
            <v>MT</v>
          </cell>
          <cell r="I21076" t="str">
            <v>DW</v>
          </cell>
          <cell r="J21076" t="str">
            <v>16:30 Singapore</v>
          </cell>
          <cell r="K21076" t="str">
            <v>c</v>
          </cell>
          <cell r="L21076">
            <v>3</v>
          </cell>
          <cell r="R21076" t="str">
            <v>North West Europe</v>
          </cell>
          <cell r="S21076" t="str">
            <v>North West Europe</v>
          </cell>
          <cell r="T21076" t="str">
            <v>Swap</v>
          </cell>
        </row>
        <row r="21077">
          <cell r="A21077" t="str">
            <v>UNWSP13</v>
          </cell>
          <cell r="B21077" t="str">
            <v>RSD</v>
          </cell>
          <cell r="C21077" t="str">
            <v>FtS Spore ULSD 10ppm NWE CIF Crg London WTI Crack swap Mo13</v>
          </cell>
          <cell r="D21077" t="str">
            <v>USD</v>
          </cell>
          <cell r="E21077" t="str">
            <v>BBL</v>
          </cell>
          <cell r="F21077">
            <v>7.45</v>
          </cell>
          <cell r="G21077" t="str">
            <v>*</v>
          </cell>
          <cell r="H21077" t="str">
            <v>MT</v>
          </cell>
          <cell r="I21077" t="str">
            <v>DW</v>
          </cell>
          <cell r="J21077" t="str">
            <v>16:30 Singapore</v>
          </cell>
          <cell r="K21077" t="str">
            <v>c</v>
          </cell>
          <cell r="L21077">
            <v>3</v>
          </cell>
          <cell r="R21077" t="str">
            <v>North West Europe</v>
          </cell>
          <cell r="S21077" t="str">
            <v>North West Europe</v>
          </cell>
          <cell r="T21077" t="str">
            <v>Swap</v>
          </cell>
        </row>
        <row r="21078">
          <cell r="A21078" t="str">
            <v>UNWSP14</v>
          </cell>
          <cell r="B21078" t="str">
            <v>RSD</v>
          </cell>
          <cell r="C21078" t="str">
            <v>FtS Spore ULSD 10ppm NWE CIF Crg London WTI Crack swap Mo14</v>
          </cell>
          <cell r="D21078" t="str">
            <v>USD</v>
          </cell>
          <cell r="E21078" t="str">
            <v>BBL</v>
          </cell>
          <cell r="F21078">
            <v>7.45</v>
          </cell>
          <cell r="G21078" t="str">
            <v>*</v>
          </cell>
          <cell r="H21078" t="str">
            <v>MT</v>
          </cell>
          <cell r="I21078" t="str">
            <v>DW</v>
          </cell>
          <cell r="J21078" t="str">
            <v>16:30 Singapore</v>
          </cell>
          <cell r="K21078" t="str">
            <v>c</v>
          </cell>
          <cell r="L21078">
            <v>3</v>
          </cell>
          <cell r="R21078" t="str">
            <v>North West Europe</v>
          </cell>
          <cell r="S21078" t="str">
            <v>North West Europe</v>
          </cell>
          <cell r="T21078" t="str">
            <v>Swap</v>
          </cell>
        </row>
        <row r="21079">
          <cell r="A21079" t="str">
            <v>UNWSP15</v>
          </cell>
          <cell r="B21079" t="str">
            <v>RSD</v>
          </cell>
          <cell r="C21079" t="str">
            <v>FtS Spore ULSD 10ppm NWE CIF Crg London WTI Crack swap Mo15</v>
          </cell>
          <cell r="D21079" t="str">
            <v>USD</v>
          </cell>
          <cell r="E21079" t="str">
            <v>BBL</v>
          </cell>
          <cell r="F21079">
            <v>7.45</v>
          </cell>
          <cell r="G21079" t="str">
            <v>*</v>
          </cell>
          <cell r="H21079" t="str">
            <v>MT</v>
          </cell>
          <cell r="I21079" t="str">
            <v>DW</v>
          </cell>
          <cell r="J21079" t="str">
            <v>16:30 Singapore</v>
          </cell>
          <cell r="K21079" t="str">
            <v>c</v>
          </cell>
          <cell r="L21079">
            <v>3</v>
          </cell>
          <cell r="R21079" t="str">
            <v>North West Europe</v>
          </cell>
          <cell r="S21079" t="str">
            <v>North West Europe</v>
          </cell>
          <cell r="T21079" t="str">
            <v>Swap</v>
          </cell>
        </row>
        <row r="21080">
          <cell r="A21080" t="str">
            <v>UNWSP16</v>
          </cell>
          <cell r="B21080" t="str">
            <v>RSD</v>
          </cell>
          <cell r="C21080" t="str">
            <v>FtS Spore ULSD 10ppm NWE CIF Crg London WTI Crack swap Mo16</v>
          </cell>
          <cell r="D21080" t="str">
            <v>USD</v>
          </cell>
          <cell r="E21080" t="str">
            <v>BBL</v>
          </cell>
          <cell r="F21080">
            <v>7.45</v>
          </cell>
          <cell r="G21080" t="str">
            <v>*</v>
          </cell>
          <cell r="H21080" t="str">
            <v>MT</v>
          </cell>
          <cell r="I21080" t="str">
            <v>DW</v>
          </cell>
          <cell r="J21080" t="str">
            <v>16:30 Singapore</v>
          </cell>
          <cell r="K21080" t="str">
            <v>c</v>
          </cell>
          <cell r="L21080">
            <v>3</v>
          </cell>
          <cell r="R21080" t="str">
            <v>North West Europe</v>
          </cell>
          <cell r="S21080" t="str">
            <v>North West Europe</v>
          </cell>
          <cell r="T21080" t="str">
            <v>Swap</v>
          </cell>
        </row>
        <row r="21081">
          <cell r="A21081" t="str">
            <v>UNWSP17</v>
          </cell>
          <cell r="B21081" t="str">
            <v>RSD</v>
          </cell>
          <cell r="C21081" t="str">
            <v>FtS Spore ULSD 10ppm NWE CIF Crg London WTI Crack swap Mo17</v>
          </cell>
          <cell r="D21081" t="str">
            <v>USD</v>
          </cell>
          <cell r="E21081" t="str">
            <v>BBL</v>
          </cell>
          <cell r="F21081">
            <v>7.45</v>
          </cell>
          <cell r="G21081" t="str">
            <v>*</v>
          </cell>
          <cell r="H21081" t="str">
            <v>MT</v>
          </cell>
          <cell r="I21081" t="str">
            <v>DW</v>
          </cell>
          <cell r="J21081" t="str">
            <v>16:30 Singapore</v>
          </cell>
          <cell r="K21081" t="str">
            <v>c</v>
          </cell>
          <cell r="L21081">
            <v>3</v>
          </cell>
          <cell r="R21081" t="str">
            <v>North West Europe</v>
          </cell>
          <cell r="S21081" t="str">
            <v>North West Europe</v>
          </cell>
          <cell r="T21081" t="str">
            <v>Swap</v>
          </cell>
        </row>
        <row r="21082">
          <cell r="A21082" t="str">
            <v>UNWSP18</v>
          </cell>
          <cell r="B21082" t="str">
            <v>RSD</v>
          </cell>
          <cell r="C21082" t="str">
            <v>FtS Spore ULSD 10ppm NWE CIF Crg London WTI Crack swap Mo18</v>
          </cell>
          <cell r="D21082" t="str">
            <v>USD</v>
          </cell>
          <cell r="E21082" t="str">
            <v>BBL</v>
          </cell>
          <cell r="F21082">
            <v>7.45</v>
          </cell>
          <cell r="G21082" t="str">
            <v>*</v>
          </cell>
          <cell r="H21082" t="str">
            <v>MT</v>
          </cell>
          <cell r="I21082" t="str">
            <v>DW</v>
          </cell>
          <cell r="J21082" t="str">
            <v>16:30 Singapore</v>
          </cell>
          <cell r="K21082" t="str">
            <v>c</v>
          </cell>
          <cell r="L21082">
            <v>3</v>
          </cell>
          <cell r="R21082" t="str">
            <v>North West Europe</v>
          </cell>
          <cell r="S21082" t="str">
            <v>North West Europe</v>
          </cell>
          <cell r="T21082" t="str">
            <v>Swap</v>
          </cell>
        </row>
        <row r="21083">
          <cell r="A21083" t="str">
            <v>UNWSP19</v>
          </cell>
          <cell r="B21083" t="str">
            <v>RSD</v>
          </cell>
          <cell r="C21083" t="str">
            <v>FtS Spore ULSD 10ppm NWE CIF Crg London WTI Crack swap Mo19</v>
          </cell>
          <cell r="D21083" t="str">
            <v>USD</v>
          </cell>
          <cell r="E21083" t="str">
            <v>BBL</v>
          </cell>
          <cell r="F21083">
            <v>7.45</v>
          </cell>
          <cell r="G21083" t="str">
            <v>*</v>
          </cell>
          <cell r="H21083" t="str">
            <v>MT</v>
          </cell>
          <cell r="I21083" t="str">
            <v>DW</v>
          </cell>
          <cell r="J21083" t="str">
            <v>16:30 Singapore</v>
          </cell>
          <cell r="K21083" t="str">
            <v>c</v>
          </cell>
          <cell r="L21083">
            <v>3</v>
          </cell>
          <cell r="R21083" t="str">
            <v>North West Europe</v>
          </cell>
          <cell r="S21083" t="str">
            <v>North West Europe</v>
          </cell>
          <cell r="T21083" t="str">
            <v>Swap</v>
          </cell>
        </row>
        <row r="21084">
          <cell r="A21084" t="str">
            <v>UNWSP20</v>
          </cell>
          <cell r="B21084" t="str">
            <v>RSD</v>
          </cell>
          <cell r="C21084" t="str">
            <v>FtS Spore ULSD 10ppm NWE CIF Crg London WTI Crack swap Mo20</v>
          </cell>
          <cell r="D21084" t="str">
            <v>USD</v>
          </cell>
          <cell r="E21084" t="str">
            <v>BBL</v>
          </cell>
          <cell r="F21084">
            <v>7.45</v>
          </cell>
          <cell r="G21084" t="str">
            <v>*</v>
          </cell>
          <cell r="H21084" t="str">
            <v>MT</v>
          </cell>
          <cell r="I21084" t="str">
            <v>DW</v>
          </cell>
          <cell r="J21084" t="str">
            <v>16:30 Singapore</v>
          </cell>
          <cell r="K21084" t="str">
            <v>c</v>
          </cell>
          <cell r="L21084">
            <v>3</v>
          </cell>
          <cell r="R21084" t="str">
            <v>North West Europe</v>
          </cell>
          <cell r="S21084" t="str">
            <v>North West Europe</v>
          </cell>
          <cell r="T21084" t="str">
            <v>Swap</v>
          </cell>
        </row>
        <row r="21085">
          <cell r="A21085" t="str">
            <v>UNWSP21</v>
          </cell>
          <cell r="B21085" t="str">
            <v>RSD</v>
          </cell>
          <cell r="C21085" t="str">
            <v>FtS Spore ULSD 10ppm NWE CIF Crg London WTI Crack swap Mo21</v>
          </cell>
          <cell r="D21085" t="str">
            <v>USD</v>
          </cell>
          <cell r="E21085" t="str">
            <v>BBL</v>
          </cell>
          <cell r="F21085">
            <v>7.45</v>
          </cell>
          <cell r="G21085" t="str">
            <v>*</v>
          </cell>
          <cell r="H21085" t="str">
            <v>MT</v>
          </cell>
          <cell r="I21085" t="str">
            <v>DW</v>
          </cell>
          <cell r="J21085" t="str">
            <v>16:30 Singapore</v>
          </cell>
          <cell r="K21085" t="str">
            <v>c</v>
          </cell>
          <cell r="L21085">
            <v>3</v>
          </cell>
          <cell r="R21085" t="str">
            <v>North West Europe</v>
          </cell>
          <cell r="S21085" t="str">
            <v>North West Europe</v>
          </cell>
          <cell r="T21085" t="str">
            <v>Swap</v>
          </cell>
        </row>
        <row r="21086">
          <cell r="A21086" t="str">
            <v>UNWSP22</v>
          </cell>
          <cell r="B21086" t="str">
            <v>RSD</v>
          </cell>
          <cell r="C21086" t="str">
            <v>FtS Spore ULSD 10ppm NWE CIF Crg London WTI Crack swap Mo22</v>
          </cell>
          <cell r="D21086" t="str">
            <v>USD</v>
          </cell>
          <cell r="E21086" t="str">
            <v>BBL</v>
          </cell>
          <cell r="F21086">
            <v>7.45</v>
          </cell>
          <cell r="G21086" t="str">
            <v>*</v>
          </cell>
          <cell r="H21086" t="str">
            <v>MT</v>
          </cell>
          <cell r="I21086" t="str">
            <v>DW</v>
          </cell>
          <cell r="J21086" t="str">
            <v>16:30 Singapore</v>
          </cell>
          <cell r="K21086" t="str">
            <v>c</v>
          </cell>
          <cell r="L21086">
            <v>3</v>
          </cell>
          <cell r="R21086" t="str">
            <v>North West Europe</v>
          </cell>
          <cell r="S21086" t="str">
            <v>North West Europe</v>
          </cell>
          <cell r="T21086" t="str">
            <v>Swap</v>
          </cell>
        </row>
        <row r="21087">
          <cell r="A21087" t="str">
            <v>UNWSP23</v>
          </cell>
          <cell r="B21087" t="str">
            <v>RSD</v>
          </cell>
          <cell r="C21087" t="str">
            <v>FtS Spore ULSD 10ppm NWE CIF Crg London WTI Crack swap Mo23</v>
          </cell>
          <cell r="D21087" t="str">
            <v>USD</v>
          </cell>
          <cell r="E21087" t="str">
            <v>BBL</v>
          </cell>
          <cell r="F21087">
            <v>7.45</v>
          </cell>
          <cell r="G21087" t="str">
            <v>*</v>
          </cell>
          <cell r="H21087" t="str">
            <v>MT</v>
          </cell>
          <cell r="I21087" t="str">
            <v>DW</v>
          </cell>
          <cell r="J21087" t="str">
            <v>16:30 Singapore</v>
          </cell>
          <cell r="K21087" t="str">
            <v>c</v>
          </cell>
          <cell r="L21087">
            <v>3</v>
          </cell>
          <cell r="R21087" t="str">
            <v>North West Europe</v>
          </cell>
          <cell r="S21087" t="str">
            <v>North West Europe</v>
          </cell>
          <cell r="T21087" t="str">
            <v>Swap</v>
          </cell>
        </row>
        <row r="21088">
          <cell r="A21088" t="str">
            <v>UNWSP24</v>
          </cell>
          <cell r="B21088" t="str">
            <v>RSD</v>
          </cell>
          <cell r="C21088" t="str">
            <v>FtS Spore ULSD 10ppm NWE CIF Crg London WTI Crack swap Mo24</v>
          </cell>
          <cell r="D21088" t="str">
            <v>USD</v>
          </cell>
          <cell r="E21088" t="str">
            <v>BBL</v>
          </cell>
          <cell r="F21088">
            <v>7.45</v>
          </cell>
          <cell r="G21088" t="str">
            <v>*</v>
          </cell>
          <cell r="H21088" t="str">
            <v>MT</v>
          </cell>
          <cell r="I21088" t="str">
            <v>DW</v>
          </cell>
          <cell r="J21088" t="str">
            <v>16:30 Singapore</v>
          </cell>
          <cell r="K21088" t="str">
            <v>c</v>
          </cell>
          <cell r="L21088">
            <v>3</v>
          </cell>
          <cell r="R21088" t="str">
            <v>North West Europe</v>
          </cell>
          <cell r="S21088" t="str">
            <v>North West Europe</v>
          </cell>
          <cell r="T21088" t="str">
            <v>Swap</v>
          </cell>
        </row>
        <row r="21089">
          <cell r="A21089" t="str">
            <v>UNWSR01</v>
          </cell>
          <cell r="B21089" t="str">
            <v>RSD</v>
          </cell>
          <cell r="C21089" t="str">
            <v>FtS Spore ULSD 10ppm NWE CIF Crg London WTI Crack swap Qr01</v>
          </cell>
          <cell r="D21089" t="str">
            <v>USD</v>
          </cell>
          <cell r="E21089" t="str">
            <v>BBL</v>
          </cell>
          <cell r="F21089">
            <v>7.45</v>
          </cell>
          <cell r="G21089" t="str">
            <v>*</v>
          </cell>
          <cell r="H21089" t="str">
            <v>MT</v>
          </cell>
          <cell r="I21089" t="str">
            <v>DW</v>
          </cell>
          <cell r="J21089" t="str">
            <v>16:30 Singapore</v>
          </cell>
          <cell r="K21089" t="str">
            <v>c</v>
          </cell>
          <cell r="L21089">
            <v>3</v>
          </cell>
          <cell r="R21089" t="str">
            <v>North West Europe</v>
          </cell>
          <cell r="S21089" t="str">
            <v>North West Europe</v>
          </cell>
          <cell r="T21089" t="str">
            <v>Swap</v>
          </cell>
        </row>
        <row r="21090">
          <cell r="A21090" t="str">
            <v>UNWSR02</v>
          </cell>
          <cell r="B21090" t="str">
            <v>RSD</v>
          </cell>
          <cell r="C21090" t="str">
            <v>FtS Spore ULSD 10ppm NWE CIF Crg London WTI Crack swap Qr02</v>
          </cell>
          <cell r="D21090" t="str">
            <v>USD</v>
          </cell>
          <cell r="E21090" t="str">
            <v>BBL</v>
          </cell>
          <cell r="F21090">
            <v>7.45</v>
          </cell>
          <cell r="G21090" t="str">
            <v>*</v>
          </cell>
          <cell r="H21090" t="str">
            <v>MT</v>
          </cell>
          <cell r="I21090" t="str">
            <v>DW</v>
          </cell>
          <cell r="J21090" t="str">
            <v>16:30 Singapore</v>
          </cell>
          <cell r="K21090" t="str">
            <v>c</v>
          </cell>
          <cell r="L21090">
            <v>3</v>
          </cell>
          <cell r="R21090" t="str">
            <v>North West Europe</v>
          </cell>
          <cell r="S21090" t="str">
            <v>North West Europe</v>
          </cell>
          <cell r="T21090" t="str">
            <v>Swap</v>
          </cell>
        </row>
        <row r="21091">
          <cell r="A21091" t="str">
            <v>UNWSR03</v>
          </cell>
          <cell r="B21091" t="str">
            <v>RSD</v>
          </cell>
          <cell r="C21091" t="str">
            <v>FtS Spore ULSD 10ppm NWE CIF Crg London WTI Crack swap Qr03</v>
          </cell>
          <cell r="D21091" t="str">
            <v>USD</v>
          </cell>
          <cell r="E21091" t="str">
            <v>BBL</v>
          </cell>
          <cell r="F21091">
            <v>7.45</v>
          </cell>
          <cell r="G21091" t="str">
            <v>*</v>
          </cell>
          <cell r="H21091" t="str">
            <v>MT</v>
          </cell>
          <cell r="I21091" t="str">
            <v>DW</v>
          </cell>
          <cell r="J21091" t="str">
            <v>16:30 Singapore</v>
          </cell>
          <cell r="K21091" t="str">
            <v>c</v>
          </cell>
          <cell r="L21091">
            <v>3</v>
          </cell>
          <cell r="R21091" t="str">
            <v>North West Europe</v>
          </cell>
          <cell r="S21091" t="str">
            <v>North West Europe</v>
          </cell>
          <cell r="T21091" t="str">
            <v>Swap</v>
          </cell>
        </row>
        <row r="21092">
          <cell r="A21092" t="str">
            <v>UNWSR04</v>
          </cell>
          <cell r="B21092" t="str">
            <v>RSD</v>
          </cell>
          <cell r="C21092" t="str">
            <v>FtS Spore ULSD 10ppm NWE CIF Crg London WTI Crack swap Qr04</v>
          </cell>
          <cell r="D21092" t="str">
            <v>USD</v>
          </cell>
          <cell r="E21092" t="str">
            <v>BBL</v>
          </cell>
          <cell r="F21092">
            <v>7.45</v>
          </cell>
          <cell r="G21092" t="str">
            <v>*</v>
          </cell>
          <cell r="H21092" t="str">
            <v>MT</v>
          </cell>
          <cell r="I21092" t="str">
            <v>DW</v>
          </cell>
          <cell r="J21092" t="str">
            <v>16:30 Singapore</v>
          </cell>
          <cell r="K21092" t="str">
            <v>c</v>
          </cell>
          <cell r="L21092">
            <v>3</v>
          </cell>
          <cell r="R21092" t="str">
            <v>North West Europe</v>
          </cell>
          <cell r="S21092" t="str">
            <v>North West Europe</v>
          </cell>
          <cell r="T21092" t="str">
            <v>Swap</v>
          </cell>
        </row>
        <row r="21093">
          <cell r="A21093" t="str">
            <v>UNWSR05</v>
          </cell>
          <cell r="B21093" t="str">
            <v>RSD</v>
          </cell>
          <cell r="C21093" t="str">
            <v>FtS Spore ULSD 10ppm NWE CIF Crg London WTI Crack swap Qr05</v>
          </cell>
          <cell r="D21093" t="str">
            <v>USD</v>
          </cell>
          <cell r="E21093" t="str">
            <v>BBL</v>
          </cell>
          <cell r="F21093">
            <v>7.45</v>
          </cell>
          <cell r="G21093" t="str">
            <v>*</v>
          </cell>
          <cell r="H21093" t="str">
            <v>MT</v>
          </cell>
          <cell r="I21093" t="str">
            <v>DW</v>
          </cell>
          <cell r="J21093" t="str">
            <v>16:30 Singapore</v>
          </cell>
          <cell r="K21093" t="str">
            <v>c</v>
          </cell>
          <cell r="L21093">
            <v>3</v>
          </cell>
          <cell r="R21093" t="str">
            <v>North West Europe</v>
          </cell>
          <cell r="S21093" t="str">
            <v>North West Europe</v>
          </cell>
          <cell r="T21093" t="str">
            <v>Swap</v>
          </cell>
        </row>
        <row r="21094">
          <cell r="A21094" t="str">
            <v>UNWSR06</v>
          </cell>
          <cell r="B21094" t="str">
            <v>RSD</v>
          </cell>
          <cell r="C21094" t="str">
            <v>FtS Spore ULSD 10ppm NWE CIF Crg London WTI Crack swap Qr06</v>
          </cell>
          <cell r="D21094" t="str">
            <v>USD</v>
          </cell>
          <cell r="E21094" t="str">
            <v>BBL</v>
          </cell>
          <cell r="F21094">
            <v>7.45</v>
          </cell>
          <cell r="G21094" t="str">
            <v>*</v>
          </cell>
          <cell r="H21094" t="str">
            <v>MT</v>
          </cell>
          <cell r="I21094" t="str">
            <v>DW</v>
          </cell>
          <cell r="J21094" t="str">
            <v>16:30 Singapore</v>
          </cell>
          <cell r="K21094" t="str">
            <v>c</v>
          </cell>
          <cell r="L21094">
            <v>3</v>
          </cell>
          <cell r="R21094" t="str">
            <v>North West Europe</v>
          </cell>
          <cell r="S21094" t="str">
            <v>North West Europe</v>
          </cell>
          <cell r="T21094" t="str">
            <v>Swap</v>
          </cell>
        </row>
        <row r="21095">
          <cell r="A21095" t="str">
            <v>UNWSR07</v>
          </cell>
          <cell r="B21095" t="str">
            <v>RSD</v>
          </cell>
          <cell r="C21095" t="str">
            <v>FtS Spore ULSD 10ppm NWE CIF Crg London WTI Crack swap Qr07</v>
          </cell>
          <cell r="D21095" t="str">
            <v>USD</v>
          </cell>
          <cell r="E21095" t="str">
            <v>BBL</v>
          </cell>
          <cell r="F21095">
            <v>7.45</v>
          </cell>
          <cell r="G21095" t="str">
            <v>*</v>
          </cell>
          <cell r="H21095" t="str">
            <v>MT</v>
          </cell>
          <cell r="I21095" t="str">
            <v>DW</v>
          </cell>
          <cell r="J21095" t="str">
            <v>16:30 Singapore</v>
          </cell>
          <cell r="K21095" t="str">
            <v>c</v>
          </cell>
          <cell r="L21095">
            <v>3</v>
          </cell>
          <cell r="R21095" t="str">
            <v>North West Europe</v>
          </cell>
          <cell r="S21095" t="str">
            <v>North West Europe</v>
          </cell>
          <cell r="T21095" t="str">
            <v>Swap</v>
          </cell>
        </row>
        <row r="21096">
          <cell r="A21096" t="str">
            <v>UNWSR08</v>
          </cell>
          <cell r="B21096" t="str">
            <v>RSD</v>
          </cell>
          <cell r="C21096" t="str">
            <v>FtS Spore ULSD 10ppm NWE CIF Crg London WTI Crack swap Qr08</v>
          </cell>
          <cell r="D21096" t="str">
            <v>USD</v>
          </cell>
          <cell r="E21096" t="str">
            <v>BBL</v>
          </cell>
          <cell r="F21096">
            <v>7.45</v>
          </cell>
          <cell r="G21096" t="str">
            <v>*</v>
          </cell>
          <cell r="H21096" t="str">
            <v>MT</v>
          </cell>
          <cell r="I21096" t="str">
            <v>DW</v>
          </cell>
          <cell r="J21096" t="str">
            <v>16:30 Singapore</v>
          </cell>
          <cell r="K21096" t="str">
            <v>c</v>
          </cell>
          <cell r="L21096">
            <v>3</v>
          </cell>
          <cell r="R21096" t="str">
            <v>North West Europe</v>
          </cell>
          <cell r="S21096" t="str">
            <v>North West Europe</v>
          </cell>
          <cell r="T21096" t="str">
            <v>Swap</v>
          </cell>
        </row>
        <row r="21097">
          <cell r="A21097" t="str">
            <v>UNWSS01</v>
          </cell>
          <cell r="B21097" t="str">
            <v>RSD</v>
          </cell>
          <cell r="C21097" t="str">
            <v>FtS Spore ULSD 10ppm NWE CIF Crg London WTI Crack swap Yr01</v>
          </cell>
          <cell r="D21097" t="str">
            <v>USD</v>
          </cell>
          <cell r="E21097" t="str">
            <v>BBL</v>
          </cell>
          <cell r="F21097">
            <v>7.45</v>
          </cell>
          <cell r="G21097" t="str">
            <v>*</v>
          </cell>
          <cell r="H21097" t="str">
            <v>MT</v>
          </cell>
          <cell r="I21097" t="str">
            <v>DW</v>
          </cell>
          <cell r="J21097" t="str">
            <v>16:30 Singapore</v>
          </cell>
          <cell r="K21097" t="str">
            <v>c</v>
          </cell>
          <cell r="L21097">
            <v>3</v>
          </cell>
          <cell r="R21097" t="str">
            <v>North West Europe</v>
          </cell>
          <cell r="S21097" t="str">
            <v>North West Europe</v>
          </cell>
          <cell r="T21097" t="str">
            <v>Swap</v>
          </cell>
        </row>
        <row r="21098">
          <cell r="A21098" t="str">
            <v>UNWSS02</v>
          </cell>
          <cell r="B21098" t="str">
            <v>RSD</v>
          </cell>
          <cell r="C21098" t="str">
            <v>FtS Spore ULSD 10ppm NWE CIF Crg London WTI Crack swap Yr02</v>
          </cell>
          <cell r="D21098" t="str">
            <v>USD</v>
          </cell>
          <cell r="E21098" t="str">
            <v>BBL</v>
          </cell>
          <cell r="F21098">
            <v>7.45</v>
          </cell>
          <cell r="G21098" t="str">
            <v>*</v>
          </cell>
          <cell r="H21098" t="str">
            <v>MT</v>
          </cell>
          <cell r="I21098" t="str">
            <v>DW</v>
          </cell>
          <cell r="J21098" t="str">
            <v>16:30 Singapore</v>
          </cell>
          <cell r="K21098" t="str">
            <v>c</v>
          </cell>
          <cell r="L21098">
            <v>3</v>
          </cell>
          <cell r="R21098" t="str">
            <v>North West Europe</v>
          </cell>
          <cell r="S21098" t="str">
            <v>North West Europe</v>
          </cell>
          <cell r="T21098" t="str">
            <v>Swap</v>
          </cell>
        </row>
        <row r="21099">
          <cell r="A21099" t="str">
            <v>UNWT001</v>
          </cell>
          <cell r="B21099" t="str">
            <v>DR</v>
          </cell>
          <cell r="C21099" t="str">
            <v>ULSD 10ppm NWE CIF Crg London WTI Crack Swap Mo01</v>
          </cell>
          <cell r="D21099" t="str">
            <v>USD</v>
          </cell>
          <cell r="E21099" t="str">
            <v>BBL</v>
          </cell>
          <cell r="I21099" t="str">
            <v>DW</v>
          </cell>
          <cell r="J21099" t="str">
            <v>16:30 UK</v>
          </cell>
          <cell r="K21099" t="str">
            <v>c</v>
          </cell>
          <cell r="L21099">
            <v>3</v>
          </cell>
          <cell r="R21099" t="str">
            <v>North West Europe</v>
          </cell>
          <cell r="S21099" t="str">
            <v>North West Europe</v>
          </cell>
          <cell r="T21099" t="str">
            <v>Swap</v>
          </cell>
        </row>
        <row r="21100">
          <cell r="A21100" t="str">
            <v>UNWT002</v>
          </cell>
          <cell r="B21100" t="str">
            <v>DR</v>
          </cell>
          <cell r="C21100" t="str">
            <v>ULSD 10ppm NWE CIF Crg London WTI Crack Swap Mo02</v>
          </cell>
          <cell r="D21100" t="str">
            <v>USD</v>
          </cell>
          <cell r="E21100" t="str">
            <v>BBL</v>
          </cell>
          <cell r="I21100" t="str">
            <v>DW</v>
          </cell>
          <cell r="J21100" t="str">
            <v>16:30 UK</v>
          </cell>
          <cell r="K21100" t="str">
            <v>c</v>
          </cell>
          <cell r="L21100">
            <v>3</v>
          </cell>
          <cell r="R21100" t="str">
            <v>North West Europe</v>
          </cell>
          <cell r="S21100" t="str">
            <v>North West Europe</v>
          </cell>
          <cell r="T21100" t="str">
            <v>Swap</v>
          </cell>
        </row>
        <row r="21101">
          <cell r="A21101" t="str">
            <v>UNWT003</v>
          </cell>
          <cell r="B21101" t="str">
            <v>DR</v>
          </cell>
          <cell r="C21101" t="str">
            <v>ULSD 10ppm NWE CIF Crg London WTI Crack Swap Mo03</v>
          </cell>
          <cell r="D21101" t="str">
            <v>USD</v>
          </cell>
          <cell r="E21101" t="str">
            <v>BBL</v>
          </cell>
          <cell r="I21101" t="str">
            <v>DW</v>
          </cell>
          <cell r="J21101" t="str">
            <v>16:30 UK</v>
          </cell>
          <cell r="K21101" t="str">
            <v>c</v>
          </cell>
          <cell r="L21101">
            <v>3</v>
          </cell>
          <cell r="R21101" t="str">
            <v>North West Europe</v>
          </cell>
          <cell r="S21101" t="str">
            <v>North West Europe</v>
          </cell>
          <cell r="T21101" t="str">
            <v>Swap</v>
          </cell>
        </row>
        <row r="21102">
          <cell r="A21102" t="str">
            <v>UNWT004</v>
          </cell>
          <cell r="B21102" t="str">
            <v>DR</v>
          </cell>
          <cell r="C21102" t="str">
            <v>ULSD 10ppm NWE CIF Crg London WTI Crack Swap Mo04</v>
          </cell>
          <cell r="D21102" t="str">
            <v>USD</v>
          </cell>
          <cell r="E21102" t="str">
            <v>BBL</v>
          </cell>
          <cell r="I21102" t="str">
            <v>DW</v>
          </cell>
          <cell r="J21102" t="str">
            <v>16:30 UK</v>
          </cell>
          <cell r="K21102" t="str">
            <v>c</v>
          </cell>
          <cell r="L21102">
            <v>3</v>
          </cell>
          <cell r="R21102" t="str">
            <v>North West Europe</v>
          </cell>
          <cell r="S21102" t="str">
            <v>North West Europe</v>
          </cell>
          <cell r="T21102" t="str">
            <v>Swap</v>
          </cell>
        </row>
        <row r="21103">
          <cell r="A21103" t="str">
            <v>UNWT005</v>
          </cell>
          <cell r="B21103" t="str">
            <v>DR</v>
          </cell>
          <cell r="C21103" t="str">
            <v>ULSD 10ppm NWE CIF Crg London WTI Crack Swap Mo05</v>
          </cell>
          <cell r="D21103" t="str">
            <v>USD</v>
          </cell>
          <cell r="E21103" t="str">
            <v>BBL</v>
          </cell>
          <cell r="I21103" t="str">
            <v>DW</v>
          </cell>
          <cell r="J21103" t="str">
            <v>16:30 UK</v>
          </cell>
          <cell r="K21103" t="str">
            <v>c</v>
          </cell>
          <cell r="L21103">
            <v>3</v>
          </cell>
          <cell r="R21103" t="str">
            <v>North West Europe</v>
          </cell>
          <cell r="S21103" t="str">
            <v>North West Europe</v>
          </cell>
          <cell r="T21103" t="str">
            <v>Swap</v>
          </cell>
        </row>
        <row r="21104">
          <cell r="A21104" t="str">
            <v>UNWT006</v>
          </cell>
          <cell r="B21104" t="str">
            <v>DR</v>
          </cell>
          <cell r="C21104" t="str">
            <v>ULSD 10ppm NWE CIF Crg London WTI Crack Swap Mo06</v>
          </cell>
          <cell r="D21104" t="str">
            <v>USD</v>
          </cell>
          <cell r="E21104" t="str">
            <v>BBL</v>
          </cell>
          <cell r="I21104" t="str">
            <v>DW</v>
          </cell>
          <cell r="J21104" t="str">
            <v>16:30 UK</v>
          </cell>
          <cell r="K21104" t="str">
            <v>c</v>
          </cell>
          <cell r="L21104">
            <v>3</v>
          </cell>
          <cell r="R21104" t="str">
            <v>North West Europe</v>
          </cell>
          <cell r="S21104" t="str">
            <v>North West Europe</v>
          </cell>
          <cell r="T21104" t="str">
            <v>Swap</v>
          </cell>
        </row>
        <row r="21105">
          <cell r="A21105" t="str">
            <v>UNWT007</v>
          </cell>
          <cell r="B21105" t="str">
            <v>DR</v>
          </cell>
          <cell r="C21105" t="str">
            <v>ULSD 10ppm NWE CIF Crg London WTI Crack Swap Mo07</v>
          </cell>
          <cell r="D21105" t="str">
            <v>USD</v>
          </cell>
          <cell r="E21105" t="str">
            <v>BBL</v>
          </cell>
          <cell r="I21105" t="str">
            <v>DW</v>
          </cell>
          <cell r="J21105" t="str">
            <v>16:30 UK</v>
          </cell>
          <cell r="K21105" t="str">
            <v>c</v>
          </cell>
          <cell r="L21105">
            <v>3</v>
          </cell>
          <cell r="R21105" t="str">
            <v>North West Europe</v>
          </cell>
          <cell r="S21105" t="str">
            <v>North West Europe</v>
          </cell>
          <cell r="T21105" t="str">
            <v>Swap</v>
          </cell>
        </row>
        <row r="21106">
          <cell r="A21106" t="str">
            <v>UNWT008</v>
          </cell>
          <cell r="B21106" t="str">
            <v>DR</v>
          </cell>
          <cell r="C21106" t="str">
            <v>ULSD 10ppm NWE CIF Crg London WTI Crack Swap Mo08</v>
          </cell>
          <cell r="D21106" t="str">
            <v>USD</v>
          </cell>
          <cell r="E21106" t="str">
            <v>BBL</v>
          </cell>
          <cell r="I21106" t="str">
            <v>DW</v>
          </cell>
          <cell r="J21106" t="str">
            <v>16:30 UK</v>
          </cell>
          <cell r="K21106" t="str">
            <v>c</v>
          </cell>
          <cell r="L21106">
            <v>3</v>
          </cell>
          <cell r="R21106" t="str">
            <v>North West Europe</v>
          </cell>
          <cell r="S21106" t="str">
            <v>North West Europe</v>
          </cell>
          <cell r="T21106" t="str">
            <v>Swap</v>
          </cell>
        </row>
        <row r="21107">
          <cell r="A21107" t="str">
            <v>UNWT009</v>
          </cell>
          <cell r="B21107" t="str">
            <v>DR</v>
          </cell>
          <cell r="C21107" t="str">
            <v>ULSD 10ppm NWE CIF Crg London WTI Crack Swap Mo09</v>
          </cell>
          <cell r="D21107" t="str">
            <v>USD</v>
          </cell>
          <cell r="E21107" t="str">
            <v>BBL</v>
          </cell>
          <cell r="I21107" t="str">
            <v>DW</v>
          </cell>
          <cell r="J21107" t="str">
            <v>16:30 UK</v>
          </cell>
          <cell r="K21107" t="str">
            <v>c</v>
          </cell>
          <cell r="L21107">
            <v>3</v>
          </cell>
          <cell r="R21107" t="str">
            <v>North West Europe</v>
          </cell>
          <cell r="S21107" t="str">
            <v>North West Europe</v>
          </cell>
          <cell r="T21107" t="str">
            <v>Swap</v>
          </cell>
        </row>
        <row r="21108">
          <cell r="A21108" t="str">
            <v>UNWT010</v>
          </cell>
          <cell r="B21108" t="str">
            <v>DR</v>
          </cell>
          <cell r="C21108" t="str">
            <v>ULSD 10ppm NWE CIF Crg London WTI Crack Swap Mo10</v>
          </cell>
          <cell r="D21108" t="str">
            <v>USD</v>
          </cell>
          <cell r="E21108" t="str">
            <v>BBL</v>
          </cell>
          <cell r="I21108" t="str">
            <v>DW</v>
          </cell>
          <cell r="J21108" t="str">
            <v>16:30 UK</v>
          </cell>
          <cell r="K21108" t="str">
            <v>c</v>
          </cell>
          <cell r="L21108">
            <v>3</v>
          </cell>
          <cell r="R21108" t="str">
            <v>North West Europe</v>
          </cell>
          <cell r="S21108" t="str">
            <v>North West Europe</v>
          </cell>
          <cell r="T21108" t="str">
            <v>Swap</v>
          </cell>
        </row>
        <row r="21109">
          <cell r="A21109" t="str">
            <v>UNWT011</v>
          </cell>
          <cell r="B21109" t="str">
            <v>DR</v>
          </cell>
          <cell r="C21109" t="str">
            <v>ULSD 10ppm NWE CIF Crg London WTI Crack Swap Mo11</v>
          </cell>
          <cell r="D21109" t="str">
            <v>USD</v>
          </cell>
          <cell r="E21109" t="str">
            <v>BBL</v>
          </cell>
          <cell r="I21109" t="str">
            <v>DW</v>
          </cell>
          <cell r="J21109" t="str">
            <v>16:30 UK</v>
          </cell>
          <cell r="K21109" t="str">
            <v>c</v>
          </cell>
          <cell r="L21109">
            <v>3</v>
          </cell>
          <cell r="R21109" t="str">
            <v>North West Europe</v>
          </cell>
          <cell r="S21109" t="str">
            <v>North West Europe</v>
          </cell>
          <cell r="T21109" t="str">
            <v>Swap</v>
          </cell>
        </row>
        <row r="21110">
          <cell r="A21110" t="str">
            <v>UNWT012</v>
          </cell>
          <cell r="B21110" t="str">
            <v>DR</v>
          </cell>
          <cell r="C21110" t="str">
            <v>ULSD 10ppm NWE CIF Crg London WTI Crack Swap Mo12</v>
          </cell>
          <cell r="D21110" t="str">
            <v>USD</v>
          </cell>
          <cell r="E21110" t="str">
            <v>BBL</v>
          </cell>
          <cell r="I21110" t="str">
            <v>DW</v>
          </cell>
          <cell r="J21110" t="str">
            <v>16:30 UK</v>
          </cell>
          <cell r="K21110" t="str">
            <v>c</v>
          </cell>
          <cell r="L21110">
            <v>3</v>
          </cell>
          <cell r="R21110" t="str">
            <v>North West Europe</v>
          </cell>
          <cell r="S21110" t="str">
            <v>North West Europe</v>
          </cell>
          <cell r="T21110" t="str">
            <v>Swap</v>
          </cell>
        </row>
        <row r="21111">
          <cell r="A21111" t="str">
            <v>UNWT013</v>
          </cell>
          <cell r="B21111" t="str">
            <v>DR</v>
          </cell>
          <cell r="C21111" t="str">
            <v>ULSD 10ppm NWE CIF Crg London WTI Crack Swap Mo13</v>
          </cell>
          <cell r="D21111" t="str">
            <v>USD</v>
          </cell>
          <cell r="E21111" t="str">
            <v>BBL</v>
          </cell>
          <cell r="I21111" t="str">
            <v>DW</v>
          </cell>
          <cell r="J21111" t="str">
            <v>16:30 UK</v>
          </cell>
          <cell r="K21111" t="str">
            <v>c</v>
          </cell>
          <cell r="L21111">
            <v>3</v>
          </cell>
          <cell r="R21111" t="str">
            <v>North West Europe</v>
          </cell>
          <cell r="S21111" t="str">
            <v>North West Europe</v>
          </cell>
          <cell r="T21111" t="str">
            <v>Swap</v>
          </cell>
        </row>
        <row r="21112">
          <cell r="A21112" t="str">
            <v>UNWT014</v>
          </cell>
          <cell r="B21112" t="str">
            <v>DR</v>
          </cell>
          <cell r="C21112" t="str">
            <v>ULSD 10ppm NWE CIF Crg London WTI Crack Swap Mo14</v>
          </cell>
          <cell r="D21112" t="str">
            <v>USD</v>
          </cell>
          <cell r="E21112" t="str">
            <v>BBL</v>
          </cell>
          <cell r="I21112" t="str">
            <v>DW</v>
          </cell>
          <cell r="J21112" t="str">
            <v>16:30 UK</v>
          </cell>
          <cell r="K21112" t="str">
            <v>c</v>
          </cell>
          <cell r="L21112">
            <v>3</v>
          </cell>
          <cell r="R21112" t="str">
            <v>North West Europe</v>
          </cell>
          <cell r="S21112" t="str">
            <v>North West Europe</v>
          </cell>
          <cell r="T21112" t="str">
            <v>Swap</v>
          </cell>
        </row>
        <row r="21113">
          <cell r="A21113" t="str">
            <v>UNWT015</v>
          </cell>
          <cell r="B21113" t="str">
            <v>DR</v>
          </cell>
          <cell r="C21113" t="str">
            <v>ULSD 10ppm NWE CIF Crg London WTI Crack Swap Mo15</v>
          </cell>
          <cell r="D21113" t="str">
            <v>USD</v>
          </cell>
          <cell r="E21113" t="str">
            <v>BBL</v>
          </cell>
          <cell r="I21113" t="str">
            <v>DW</v>
          </cell>
          <cell r="J21113" t="str">
            <v>16:30 UK</v>
          </cell>
          <cell r="K21113" t="str">
            <v>c</v>
          </cell>
          <cell r="L21113">
            <v>3</v>
          </cell>
          <cell r="R21113" t="str">
            <v>North West Europe</v>
          </cell>
          <cell r="S21113" t="str">
            <v>North West Europe</v>
          </cell>
          <cell r="T21113" t="str">
            <v>Swap</v>
          </cell>
        </row>
        <row r="21114">
          <cell r="A21114" t="str">
            <v>UNWT016</v>
          </cell>
          <cell r="B21114" t="str">
            <v>DR</v>
          </cell>
          <cell r="C21114" t="str">
            <v>ULSD 10ppm NWE CIF Crg London WTI Crack Swap Mo16</v>
          </cell>
          <cell r="D21114" t="str">
            <v>USD</v>
          </cell>
          <cell r="E21114" t="str">
            <v>BBL</v>
          </cell>
          <cell r="I21114" t="str">
            <v>DW</v>
          </cell>
          <cell r="J21114" t="str">
            <v>16:30 UK</v>
          </cell>
          <cell r="K21114" t="str">
            <v>c</v>
          </cell>
          <cell r="L21114">
            <v>3</v>
          </cell>
          <cell r="R21114" t="str">
            <v>North West Europe</v>
          </cell>
          <cell r="S21114" t="str">
            <v>North West Europe</v>
          </cell>
          <cell r="T21114" t="str">
            <v>Swap</v>
          </cell>
        </row>
        <row r="21115">
          <cell r="A21115" t="str">
            <v>UNWT017</v>
          </cell>
          <cell r="B21115" t="str">
            <v>DR</v>
          </cell>
          <cell r="C21115" t="str">
            <v>ULSD 10ppm NWE CIF Crg London WTI Crack Swap Mo17</v>
          </cell>
          <cell r="D21115" t="str">
            <v>USD</v>
          </cell>
          <cell r="E21115" t="str">
            <v>BBL</v>
          </cell>
          <cell r="I21115" t="str">
            <v>DW</v>
          </cell>
          <cell r="J21115" t="str">
            <v>16:30 UK</v>
          </cell>
          <cell r="K21115" t="str">
            <v>c</v>
          </cell>
          <cell r="L21115">
            <v>3</v>
          </cell>
          <cell r="R21115" t="str">
            <v>North West Europe</v>
          </cell>
          <cell r="S21115" t="str">
            <v>North West Europe</v>
          </cell>
          <cell r="T21115" t="str">
            <v>Swap</v>
          </cell>
        </row>
        <row r="21116">
          <cell r="A21116" t="str">
            <v>UNWT018</v>
          </cell>
          <cell r="B21116" t="str">
            <v>DR</v>
          </cell>
          <cell r="C21116" t="str">
            <v>ULSD 10ppm NWE CIF Crg London WTI Crack Swap Mo18</v>
          </cell>
          <cell r="D21116" t="str">
            <v>USD</v>
          </cell>
          <cell r="E21116" t="str">
            <v>BBL</v>
          </cell>
          <cell r="I21116" t="str">
            <v>DW</v>
          </cell>
          <cell r="J21116" t="str">
            <v>16:30 UK</v>
          </cell>
          <cell r="K21116" t="str">
            <v>c</v>
          </cell>
          <cell r="L21116">
            <v>3</v>
          </cell>
          <cell r="R21116" t="str">
            <v>North West Europe</v>
          </cell>
          <cell r="S21116" t="str">
            <v>North West Europe</v>
          </cell>
          <cell r="T21116" t="str">
            <v>Swap</v>
          </cell>
        </row>
        <row r="21117">
          <cell r="A21117" t="str">
            <v>UNWT019</v>
          </cell>
          <cell r="B21117" t="str">
            <v>DR</v>
          </cell>
          <cell r="C21117" t="str">
            <v>ULSD 10ppm NWE CIF Crg London WTI Crack Swap Mo19</v>
          </cell>
          <cell r="D21117" t="str">
            <v>USD</v>
          </cell>
          <cell r="E21117" t="str">
            <v>BBL</v>
          </cell>
          <cell r="I21117" t="str">
            <v>DW</v>
          </cell>
          <cell r="J21117" t="str">
            <v>16:30 UK</v>
          </cell>
          <cell r="K21117" t="str">
            <v>c</v>
          </cell>
          <cell r="L21117">
            <v>3</v>
          </cell>
          <cell r="R21117" t="str">
            <v>North West Europe</v>
          </cell>
          <cell r="S21117" t="str">
            <v>North West Europe</v>
          </cell>
          <cell r="T21117" t="str">
            <v>Swap</v>
          </cell>
        </row>
        <row r="21118">
          <cell r="A21118" t="str">
            <v>UNWT020</v>
          </cell>
          <cell r="B21118" t="str">
            <v>DR</v>
          </cell>
          <cell r="C21118" t="str">
            <v>ULSD 10ppm NWE CIF Crg London WTI Crack Swap Mo20</v>
          </cell>
          <cell r="D21118" t="str">
            <v>USD</v>
          </cell>
          <cell r="E21118" t="str">
            <v>BBL</v>
          </cell>
          <cell r="I21118" t="str">
            <v>DW</v>
          </cell>
          <cell r="J21118" t="str">
            <v>16:30 UK</v>
          </cell>
          <cell r="K21118" t="str">
            <v>c</v>
          </cell>
          <cell r="L21118">
            <v>3</v>
          </cell>
          <cell r="R21118" t="str">
            <v>North West Europe</v>
          </cell>
          <cell r="S21118" t="str">
            <v>North West Europe</v>
          </cell>
          <cell r="T21118" t="str">
            <v>Swap</v>
          </cell>
        </row>
        <row r="21119">
          <cell r="A21119" t="str">
            <v>UNWT021</v>
          </cell>
          <cell r="B21119" t="str">
            <v>DR</v>
          </cell>
          <cell r="C21119" t="str">
            <v>ULSD 10ppm NWE CIF Crg London WTI Crack Swap Mo21</v>
          </cell>
          <cell r="D21119" t="str">
            <v>USD</v>
          </cell>
          <cell r="E21119" t="str">
            <v>BBL</v>
          </cell>
          <cell r="I21119" t="str">
            <v>DW</v>
          </cell>
          <cell r="J21119" t="str">
            <v>16:30 UK</v>
          </cell>
          <cell r="K21119" t="str">
            <v>c</v>
          </cell>
          <cell r="L21119">
            <v>3</v>
          </cell>
          <cell r="R21119" t="str">
            <v>North West Europe</v>
          </cell>
          <cell r="S21119" t="str">
            <v>North West Europe</v>
          </cell>
          <cell r="T21119" t="str">
            <v>Swap</v>
          </cell>
        </row>
        <row r="21120">
          <cell r="A21120" t="str">
            <v>UNWT022</v>
          </cell>
          <cell r="B21120" t="str">
            <v>DR</v>
          </cell>
          <cell r="C21120" t="str">
            <v>ULSD 10ppm NWE CIF Crg London WTI Crack Swap Mo22</v>
          </cell>
          <cell r="D21120" t="str">
            <v>USD</v>
          </cell>
          <cell r="E21120" t="str">
            <v>BBL</v>
          </cell>
          <cell r="I21120" t="str">
            <v>DW</v>
          </cell>
          <cell r="J21120" t="str">
            <v>16:30 UK</v>
          </cell>
          <cell r="K21120" t="str">
            <v>c</v>
          </cell>
          <cell r="L21120">
            <v>3</v>
          </cell>
          <cell r="R21120" t="str">
            <v>North West Europe</v>
          </cell>
          <cell r="S21120" t="str">
            <v>North West Europe</v>
          </cell>
          <cell r="T21120" t="str">
            <v>Swap</v>
          </cell>
        </row>
        <row r="21121">
          <cell r="A21121" t="str">
            <v>UNWT023</v>
          </cell>
          <cell r="B21121" t="str">
            <v>DR</v>
          </cell>
          <cell r="C21121" t="str">
            <v>ULSD 10ppm NWE CIF Crg London WTI Crack Swap Mo23</v>
          </cell>
          <cell r="D21121" t="str">
            <v>USD</v>
          </cell>
          <cell r="E21121" t="str">
            <v>BBL</v>
          </cell>
          <cell r="I21121" t="str">
            <v>DW</v>
          </cell>
          <cell r="J21121" t="str">
            <v>16:30 UK</v>
          </cell>
          <cell r="K21121" t="str">
            <v>c</v>
          </cell>
          <cell r="L21121">
            <v>3</v>
          </cell>
          <cell r="R21121" t="str">
            <v>North West Europe</v>
          </cell>
          <cell r="S21121" t="str">
            <v>North West Europe</v>
          </cell>
          <cell r="T21121" t="str">
            <v>Swap</v>
          </cell>
        </row>
        <row r="21122">
          <cell r="A21122" t="str">
            <v>UNWT024</v>
          </cell>
          <cell r="B21122" t="str">
            <v>DR</v>
          </cell>
          <cell r="C21122" t="str">
            <v>ULSD 10ppm NWE CIF Crg London WTI Crack Swap Mo24</v>
          </cell>
          <cell r="D21122" t="str">
            <v>USD</v>
          </cell>
          <cell r="E21122" t="str">
            <v>BBL</v>
          </cell>
          <cell r="I21122" t="str">
            <v>DW</v>
          </cell>
          <cell r="J21122" t="str">
            <v>16:30 UK</v>
          </cell>
          <cell r="K21122" t="str">
            <v>c</v>
          </cell>
          <cell r="L21122">
            <v>3</v>
          </cell>
          <cell r="R21122" t="str">
            <v>North West Europe</v>
          </cell>
          <cell r="S21122" t="str">
            <v>North West Europe</v>
          </cell>
          <cell r="T21122" t="str">
            <v>Swap</v>
          </cell>
        </row>
        <row r="21123">
          <cell r="A21123" t="str">
            <v>UNWTB00</v>
          </cell>
          <cell r="B21123" t="str">
            <v>DR</v>
          </cell>
          <cell r="C21123" t="str">
            <v>ULSD 10ppm NWE CIF Crg London WTI Crack Swap BalMo</v>
          </cell>
          <cell r="D21123" t="str">
            <v>USD</v>
          </cell>
          <cell r="E21123" t="str">
            <v>BBL</v>
          </cell>
          <cell r="I21123" t="str">
            <v>DW</v>
          </cell>
          <cell r="J21123" t="str">
            <v>16:30 UK</v>
          </cell>
          <cell r="K21123" t="str">
            <v>c</v>
          </cell>
          <cell r="L21123">
            <v>3</v>
          </cell>
          <cell r="R21123" t="str">
            <v>North West Europe</v>
          </cell>
          <cell r="S21123" t="str">
            <v>North West Europe</v>
          </cell>
          <cell r="T21123" t="str">
            <v>Swap</v>
          </cell>
        </row>
        <row r="21124">
          <cell r="A21124" t="str">
            <v>UNWTQ01</v>
          </cell>
          <cell r="B21124" t="str">
            <v>DR</v>
          </cell>
          <cell r="C21124" t="str">
            <v>ULSD 10ppm NWE CIF Crg London WTI Crack Swap Qr01</v>
          </cell>
          <cell r="D21124" t="str">
            <v>USD</v>
          </cell>
          <cell r="E21124" t="str">
            <v>BBL</v>
          </cell>
          <cell r="I21124" t="str">
            <v>DW</v>
          </cell>
          <cell r="J21124" t="str">
            <v>16:30 UK</v>
          </cell>
          <cell r="K21124" t="str">
            <v>c</v>
          </cell>
          <cell r="L21124">
            <v>3</v>
          </cell>
          <cell r="R21124" t="str">
            <v>North West Europe</v>
          </cell>
          <cell r="S21124" t="str">
            <v>North West Europe</v>
          </cell>
          <cell r="T21124" t="str">
            <v>Swap</v>
          </cell>
        </row>
        <row r="21125">
          <cell r="A21125" t="str">
            <v>UNWTQ02</v>
          </cell>
          <cell r="B21125" t="str">
            <v>DR</v>
          </cell>
          <cell r="C21125" t="str">
            <v>ULSD 10ppm NWE CIF Crg London WTI Crack Swap Qr02</v>
          </cell>
          <cell r="D21125" t="str">
            <v>USD</v>
          </cell>
          <cell r="E21125" t="str">
            <v>BBL</v>
          </cell>
          <cell r="I21125" t="str">
            <v>DW</v>
          </cell>
          <cell r="J21125" t="str">
            <v>16:30 UK</v>
          </cell>
          <cell r="K21125" t="str">
            <v>c</v>
          </cell>
          <cell r="L21125">
            <v>3</v>
          </cell>
          <cell r="R21125" t="str">
            <v>North West Europe</v>
          </cell>
          <cell r="S21125" t="str">
            <v>North West Europe</v>
          </cell>
          <cell r="T21125" t="str">
            <v>Swap</v>
          </cell>
        </row>
        <row r="21126">
          <cell r="A21126" t="str">
            <v>UNWTQ03</v>
          </cell>
          <cell r="B21126" t="str">
            <v>DR</v>
          </cell>
          <cell r="C21126" t="str">
            <v>ULSD 10ppm NWE CIF Crg London WTI Crack Swap Qr03</v>
          </cell>
          <cell r="D21126" t="str">
            <v>USD</v>
          </cell>
          <cell r="E21126" t="str">
            <v>BBL</v>
          </cell>
          <cell r="I21126" t="str">
            <v>DW</v>
          </cell>
          <cell r="J21126" t="str">
            <v>16:30 UK</v>
          </cell>
          <cell r="K21126" t="str">
            <v>c</v>
          </cell>
          <cell r="L21126">
            <v>3</v>
          </cell>
          <cell r="R21126" t="str">
            <v>North West Europe</v>
          </cell>
          <cell r="S21126" t="str">
            <v>North West Europe</v>
          </cell>
          <cell r="T21126" t="str">
            <v>Swap</v>
          </cell>
        </row>
        <row r="21127">
          <cell r="A21127" t="str">
            <v>UNWTQ04</v>
          </cell>
          <cell r="B21127" t="str">
            <v>DR</v>
          </cell>
          <cell r="C21127" t="str">
            <v>ULSD 10ppm NWE CIF Crg London WTI Crack Swap Qr04</v>
          </cell>
          <cell r="D21127" t="str">
            <v>USD</v>
          </cell>
          <cell r="E21127" t="str">
            <v>BBL</v>
          </cell>
          <cell r="I21127" t="str">
            <v>DW</v>
          </cell>
          <cell r="J21127" t="str">
            <v>16:30 UK</v>
          </cell>
          <cell r="K21127" t="str">
            <v>c</v>
          </cell>
          <cell r="L21127">
            <v>3</v>
          </cell>
          <cell r="R21127" t="str">
            <v>North West Europe</v>
          </cell>
          <cell r="S21127" t="str">
            <v>North West Europe</v>
          </cell>
          <cell r="T21127" t="str">
            <v>Swap</v>
          </cell>
        </row>
        <row r="21128">
          <cell r="A21128" t="str">
            <v>UNWTQ05</v>
          </cell>
          <cell r="B21128" t="str">
            <v>DR</v>
          </cell>
          <cell r="C21128" t="str">
            <v>ULSD 10ppm NWE CIF Crg London WTI Crack Swap Qr05</v>
          </cell>
          <cell r="D21128" t="str">
            <v>USD</v>
          </cell>
          <cell r="E21128" t="str">
            <v>BBL</v>
          </cell>
          <cell r="I21128" t="str">
            <v>DW</v>
          </cell>
          <cell r="J21128" t="str">
            <v>16:30 UK</v>
          </cell>
          <cell r="K21128" t="str">
            <v>c</v>
          </cell>
          <cell r="L21128">
            <v>3</v>
          </cell>
          <cell r="R21128" t="str">
            <v>North West Europe</v>
          </cell>
          <cell r="S21128" t="str">
            <v>North West Europe</v>
          </cell>
          <cell r="T21128" t="str">
            <v>Swap</v>
          </cell>
        </row>
        <row r="21129">
          <cell r="A21129" t="str">
            <v>UNWTQ06</v>
          </cell>
          <cell r="B21129" t="str">
            <v>DR</v>
          </cell>
          <cell r="C21129" t="str">
            <v>ULSD 10ppm NWE CIF Crg London WTI Crack Swap Qr06</v>
          </cell>
          <cell r="D21129" t="str">
            <v>USD</v>
          </cell>
          <cell r="E21129" t="str">
            <v>BBL</v>
          </cell>
          <cell r="I21129" t="str">
            <v>DW</v>
          </cell>
          <cell r="J21129" t="str">
            <v>16:30 UK</v>
          </cell>
          <cell r="K21129" t="str">
            <v>c</v>
          </cell>
          <cell r="L21129">
            <v>3</v>
          </cell>
          <cell r="R21129" t="str">
            <v>North West Europe</v>
          </cell>
          <cell r="S21129" t="str">
            <v>North West Europe</v>
          </cell>
          <cell r="T21129" t="str">
            <v>Swap</v>
          </cell>
        </row>
        <row r="21130">
          <cell r="A21130" t="str">
            <v>UNWTQ07</v>
          </cell>
          <cell r="B21130" t="str">
            <v>DR</v>
          </cell>
          <cell r="C21130" t="str">
            <v>ULSD 10ppm NWE CIF Crg London WTI Crack Swap Qr07</v>
          </cell>
          <cell r="D21130" t="str">
            <v>USD</v>
          </cell>
          <cell r="E21130" t="str">
            <v>BBL</v>
          </cell>
          <cell r="I21130" t="str">
            <v>DW</v>
          </cell>
          <cell r="J21130" t="str">
            <v>16:30 UK</v>
          </cell>
          <cell r="K21130" t="str">
            <v>c</v>
          </cell>
          <cell r="L21130">
            <v>3</v>
          </cell>
          <cell r="R21130" t="str">
            <v>North West Europe</v>
          </cell>
          <cell r="S21130" t="str">
            <v>North West Europe</v>
          </cell>
          <cell r="T21130" t="str">
            <v>Swap</v>
          </cell>
        </row>
        <row r="21131">
          <cell r="A21131" t="str">
            <v>UNWTQ08</v>
          </cell>
          <cell r="B21131" t="str">
            <v>DR</v>
          </cell>
          <cell r="C21131" t="str">
            <v>ULSD 10ppm NWE CIF Crg London WTI Crack Swap Qr08</v>
          </cell>
          <cell r="D21131" t="str">
            <v>USD</v>
          </cell>
          <cell r="E21131" t="str">
            <v>BBL</v>
          </cell>
          <cell r="I21131" t="str">
            <v>DW</v>
          </cell>
          <cell r="J21131" t="str">
            <v>16:30 UK</v>
          </cell>
          <cell r="K21131" t="str">
            <v>c</v>
          </cell>
          <cell r="L21131">
            <v>3</v>
          </cell>
          <cell r="R21131" t="str">
            <v>North West Europe</v>
          </cell>
          <cell r="S21131" t="str">
            <v>North West Europe</v>
          </cell>
          <cell r="T21131" t="str">
            <v>Swap</v>
          </cell>
        </row>
        <row r="21132">
          <cell r="A21132" t="str">
            <v>UNWTY01</v>
          </cell>
          <cell r="B21132" t="str">
            <v>DR</v>
          </cell>
          <cell r="C21132" t="str">
            <v>ULSD 10ppm NWE CIF Crg London WTI Crack Swap Yr01</v>
          </cell>
          <cell r="D21132" t="str">
            <v>USD</v>
          </cell>
          <cell r="E21132" t="str">
            <v>BBL</v>
          </cell>
          <cell r="I21132" t="str">
            <v>DW</v>
          </cell>
          <cell r="J21132" t="str">
            <v>16:30 UK</v>
          </cell>
          <cell r="K21132" t="str">
            <v>c</v>
          </cell>
          <cell r="L21132">
            <v>3</v>
          </cell>
          <cell r="R21132" t="str">
            <v>North West Europe</v>
          </cell>
          <cell r="S21132" t="str">
            <v>North West Europe</v>
          </cell>
          <cell r="T21132" t="str">
            <v>Swap</v>
          </cell>
        </row>
        <row r="21133">
          <cell r="A21133" t="str">
            <v>UNWTY02</v>
          </cell>
          <cell r="B21133" t="str">
            <v>DR</v>
          </cell>
          <cell r="C21133" t="str">
            <v>ULSD 10ppm NWE CIF Crg London WTI Crack Swap Yr02</v>
          </cell>
          <cell r="D21133" t="str">
            <v>USD</v>
          </cell>
          <cell r="E21133" t="str">
            <v>BBL</v>
          </cell>
          <cell r="I21133" t="str">
            <v>DW</v>
          </cell>
          <cell r="J21133" t="str">
            <v>16:30 UK</v>
          </cell>
          <cell r="K21133" t="str">
            <v>c</v>
          </cell>
          <cell r="L21133">
            <v>3</v>
          </cell>
          <cell r="R21133" t="str">
            <v>North West Europe</v>
          </cell>
          <cell r="S21133" t="str">
            <v>North West Europe</v>
          </cell>
          <cell r="T21133" t="str">
            <v>Swap</v>
          </cell>
        </row>
        <row r="21134">
          <cell r="A21134" t="str">
            <v>URBHP01</v>
          </cell>
          <cell r="B21134" t="str">
            <v>RHD</v>
          </cell>
          <cell r="C21134" t="str">
            <v>FtS Houston ULSD 10ppm ARA FOB Brg Brent Crk Swap Mo01</v>
          </cell>
          <cell r="D21134" t="str">
            <v>USD</v>
          </cell>
          <cell r="E21134" t="str">
            <v>BBL</v>
          </cell>
          <cell r="F21134">
            <v>7.45</v>
          </cell>
          <cell r="G21134" t="str">
            <v>*</v>
          </cell>
          <cell r="H21134" t="str">
            <v>MT</v>
          </cell>
          <cell r="I21134" t="str">
            <v>DW</v>
          </cell>
          <cell r="J21134" t="str">
            <v>15:15 US Eastern</v>
          </cell>
          <cell r="K21134" t="str">
            <v>c</v>
          </cell>
          <cell r="L21134">
            <v>3</v>
          </cell>
          <cell r="M21134">
            <v>41360</v>
          </cell>
          <cell r="N21134">
            <v>42223</v>
          </cell>
          <cell r="O21134" t="str">
            <v>Y</v>
          </cell>
          <cell r="R21134" t="str">
            <v>North West Europe</v>
          </cell>
          <cell r="S21134" t="str">
            <v>North West Europe</v>
          </cell>
          <cell r="T21134" t="str">
            <v>Swap</v>
          </cell>
        </row>
        <row r="21135">
          <cell r="A21135" t="str">
            <v>URBHP02</v>
          </cell>
          <cell r="B21135" t="str">
            <v>RHD</v>
          </cell>
          <cell r="C21135" t="str">
            <v>FtS Houston ULSD 10ppm ARA FOB Brg Brent Crk Swap Mo02</v>
          </cell>
          <cell r="D21135" t="str">
            <v>USD</v>
          </cell>
          <cell r="E21135" t="str">
            <v>BBL</v>
          </cell>
          <cell r="F21135">
            <v>7.45</v>
          </cell>
          <cell r="G21135" t="str">
            <v>*</v>
          </cell>
          <cell r="H21135" t="str">
            <v>MT</v>
          </cell>
          <cell r="I21135" t="str">
            <v>DW</v>
          </cell>
          <cell r="J21135" t="str">
            <v>15:15 US Eastern</v>
          </cell>
          <cell r="K21135" t="str">
            <v>c</v>
          </cell>
          <cell r="L21135">
            <v>3</v>
          </cell>
          <cell r="M21135">
            <v>41360</v>
          </cell>
          <cell r="N21135">
            <v>42223</v>
          </cell>
          <cell r="O21135" t="str">
            <v>Y</v>
          </cell>
          <cell r="R21135" t="str">
            <v>North West Europe</v>
          </cell>
          <cell r="S21135" t="str">
            <v>North West Europe</v>
          </cell>
          <cell r="T21135" t="str">
            <v>Swap</v>
          </cell>
        </row>
        <row r="21136">
          <cell r="A21136" t="str">
            <v>URBHP03</v>
          </cell>
          <cell r="B21136" t="str">
            <v>RHD</v>
          </cell>
          <cell r="C21136" t="str">
            <v>FtS Houston ULSD 10ppm ARA FOB Brg Brent Crk Swap Mo03</v>
          </cell>
          <cell r="D21136" t="str">
            <v>USD</v>
          </cell>
          <cell r="E21136" t="str">
            <v>BBL</v>
          </cell>
          <cell r="F21136">
            <v>7.45</v>
          </cell>
          <cell r="G21136" t="str">
            <v>*</v>
          </cell>
          <cell r="H21136" t="str">
            <v>MT</v>
          </cell>
          <cell r="I21136" t="str">
            <v>DW</v>
          </cell>
          <cell r="J21136" t="str">
            <v>15:15 US Eastern</v>
          </cell>
          <cell r="K21136" t="str">
            <v>c</v>
          </cell>
          <cell r="L21136">
            <v>3</v>
          </cell>
          <cell r="M21136">
            <v>41360</v>
          </cell>
          <cell r="N21136">
            <v>42223</v>
          </cell>
          <cell r="O21136" t="str">
            <v>Y</v>
          </cell>
          <cell r="R21136" t="str">
            <v>North West Europe</v>
          </cell>
          <cell r="S21136" t="str">
            <v>North West Europe</v>
          </cell>
          <cell r="T21136" t="str">
            <v>Swap</v>
          </cell>
        </row>
        <row r="21137">
          <cell r="A21137" t="str">
            <v>URBHP04</v>
          </cell>
          <cell r="B21137" t="str">
            <v>RHD</v>
          </cell>
          <cell r="C21137" t="str">
            <v>FtS Houston ULSD 10ppm ARA FOB Brg Brent Crk Swap Mo04</v>
          </cell>
          <cell r="D21137" t="str">
            <v>USD</v>
          </cell>
          <cell r="E21137" t="str">
            <v>BBL</v>
          </cell>
          <cell r="F21137">
            <v>7.45</v>
          </cell>
          <cell r="G21137" t="str">
            <v>*</v>
          </cell>
          <cell r="H21137" t="str">
            <v>MT</v>
          </cell>
          <cell r="I21137" t="str">
            <v>DW</v>
          </cell>
          <cell r="J21137" t="str">
            <v>15:15 US Eastern</v>
          </cell>
          <cell r="K21137" t="str">
            <v>c</v>
          </cell>
          <cell r="L21137">
            <v>3</v>
          </cell>
          <cell r="M21137">
            <v>41360</v>
          </cell>
          <cell r="N21137">
            <v>42223</v>
          </cell>
          <cell r="O21137" t="str">
            <v>Y</v>
          </cell>
          <cell r="R21137" t="str">
            <v>North West Europe</v>
          </cell>
          <cell r="S21137" t="str">
            <v>North West Europe</v>
          </cell>
          <cell r="T21137" t="str">
            <v>Swap</v>
          </cell>
        </row>
        <row r="21138">
          <cell r="A21138" t="str">
            <v>URBHP05</v>
          </cell>
          <cell r="B21138" t="str">
            <v>RHD</v>
          </cell>
          <cell r="C21138" t="str">
            <v>FtS Houston ULSD 10ppm ARA FOB Brg Brent Crk Swap Mo05</v>
          </cell>
          <cell r="D21138" t="str">
            <v>USD</v>
          </cell>
          <cell r="E21138" t="str">
            <v>BBL</v>
          </cell>
          <cell r="F21138">
            <v>7.45</v>
          </cell>
          <cell r="G21138" t="str">
            <v>*</v>
          </cell>
          <cell r="H21138" t="str">
            <v>MT</v>
          </cell>
          <cell r="I21138" t="str">
            <v>DW</v>
          </cell>
          <cell r="J21138" t="str">
            <v>15:15 US Eastern</v>
          </cell>
          <cell r="K21138" t="str">
            <v>c</v>
          </cell>
          <cell r="L21138">
            <v>3</v>
          </cell>
          <cell r="M21138">
            <v>41360</v>
          </cell>
          <cell r="N21138">
            <v>42223</v>
          </cell>
          <cell r="O21138" t="str">
            <v>Y</v>
          </cell>
          <cell r="R21138" t="str">
            <v>North West Europe</v>
          </cell>
          <cell r="S21138" t="str">
            <v>North West Europe</v>
          </cell>
          <cell r="T21138" t="str">
            <v>Swap</v>
          </cell>
        </row>
        <row r="21139">
          <cell r="A21139" t="str">
            <v>URBHP06</v>
          </cell>
          <cell r="B21139" t="str">
            <v>RHD</v>
          </cell>
          <cell r="C21139" t="str">
            <v>FtS Houston ULSD 10ppm ARA FOB Brg Brent Crk Swap Mo06</v>
          </cell>
          <cell r="D21139" t="str">
            <v>USD</v>
          </cell>
          <cell r="E21139" t="str">
            <v>BBL</v>
          </cell>
          <cell r="F21139">
            <v>7.45</v>
          </cell>
          <cell r="G21139" t="str">
            <v>*</v>
          </cell>
          <cell r="H21139" t="str">
            <v>MT</v>
          </cell>
          <cell r="I21139" t="str">
            <v>DW</v>
          </cell>
          <cell r="J21139" t="str">
            <v>15:15 US Eastern</v>
          </cell>
          <cell r="K21139" t="str">
            <v>c</v>
          </cell>
          <cell r="L21139">
            <v>3</v>
          </cell>
          <cell r="M21139">
            <v>41360</v>
          </cell>
          <cell r="N21139">
            <v>42223</v>
          </cell>
          <cell r="O21139" t="str">
            <v>Y</v>
          </cell>
          <cell r="R21139" t="str">
            <v>North West Europe</v>
          </cell>
          <cell r="S21139" t="str">
            <v>North West Europe</v>
          </cell>
          <cell r="T21139" t="str">
            <v>Swap</v>
          </cell>
        </row>
        <row r="21140">
          <cell r="A21140" t="str">
            <v>URBHP07</v>
          </cell>
          <cell r="B21140" t="str">
            <v>RHD</v>
          </cell>
          <cell r="C21140" t="str">
            <v>FtS Houston ULSD 10ppm ARA FOB Brg Brent Crk Swap Mo07</v>
          </cell>
          <cell r="D21140" t="str">
            <v>USD</v>
          </cell>
          <cell r="E21140" t="str">
            <v>BBL</v>
          </cell>
          <cell r="F21140">
            <v>7.45</v>
          </cell>
          <cell r="G21140" t="str">
            <v>*</v>
          </cell>
          <cell r="H21140" t="str">
            <v>MT</v>
          </cell>
          <cell r="I21140" t="str">
            <v>DW</v>
          </cell>
          <cell r="J21140" t="str">
            <v>15:15 US Eastern</v>
          </cell>
          <cell r="K21140" t="str">
            <v>c</v>
          </cell>
          <cell r="L21140">
            <v>3</v>
          </cell>
          <cell r="M21140">
            <v>41360</v>
          </cell>
          <cell r="N21140">
            <v>42223</v>
          </cell>
          <cell r="O21140" t="str">
            <v>Y</v>
          </cell>
          <cell r="R21140" t="str">
            <v>North West Europe</v>
          </cell>
          <cell r="S21140" t="str">
            <v>North West Europe</v>
          </cell>
          <cell r="T21140" t="str">
            <v>Swap</v>
          </cell>
        </row>
        <row r="21141">
          <cell r="A21141" t="str">
            <v>URBHP08</v>
          </cell>
          <cell r="B21141" t="str">
            <v>RHD</v>
          </cell>
          <cell r="C21141" t="str">
            <v>FtS Houston ULSD 10ppm ARA FOB Brg Brent Crk Swap Mo08</v>
          </cell>
          <cell r="D21141" t="str">
            <v>USD</v>
          </cell>
          <cell r="E21141" t="str">
            <v>BBL</v>
          </cell>
          <cell r="F21141">
            <v>7.45</v>
          </cell>
          <cell r="G21141" t="str">
            <v>*</v>
          </cell>
          <cell r="H21141" t="str">
            <v>MT</v>
          </cell>
          <cell r="I21141" t="str">
            <v>DW</v>
          </cell>
          <cell r="J21141" t="str">
            <v>15:15 US Eastern</v>
          </cell>
          <cell r="K21141" t="str">
            <v>c</v>
          </cell>
          <cell r="L21141">
            <v>3</v>
          </cell>
          <cell r="M21141">
            <v>41360</v>
          </cell>
          <cell r="N21141">
            <v>42223</v>
          </cell>
          <cell r="O21141" t="str">
            <v>Y</v>
          </cell>
          <cell r="R21141" t="str">
            <v>North West Europe</v>
          </cell>
          <cell r="S21141" t="str">
            <v>North West Europe</v>
          </cell>
          <cell r="T21141" t="str">
            <v>Swap</v>
          </cell>
        </row>
        <row r="21142">
          <cell r="A21142" t="str">
            <v>URBHP09</v>
          </cell>
          <cell r="B21142" t="str">
            <v>RHD</v>
          </cell>
          <cell r="C21142" t="str">
            <v>FtS Houston ULSD 10ppm ARA FOB Brg Brent Crk Swap Mo09</v>
          </cell>
          <cell r="D21142" t="str">
            <v>USD</v>
          </cell>
          <cell r="E21142" t="str">
            <v>BBL</v>
          </cell>
          <cell r="F21142">
            <v>7.45</v>
          </cell>
          <cell r="G21142" t="str">
            <v>*</v>
          </cell>
          <cell r="H21142" t="str">
            <v>MT</v>
          </cell>
          <cell r="I21142" t="str">
            <v>DW</v>
          </cell>
          <cell r="J21142" t="str">
            <v>15:15 US Eastern</v>
          </cell>
          <cell r="K21142" t="str">
            <v>c</v>
          </cell>
          <cell r="L21142">
            <v>3</v>
          </cell>
          <cell r="M21142">
            <v>41360</v>
          </cell>
          <cell r="N21142">
            <v>42223</v>
          </cell>
          <cell r="O21142" t="str">
            <v>Y</v>
          </cell>
          <cell r="R21142" t="str">
            <v>North West Europe</v>
          </cell>
          <cell r="S21142" t="str">
            <v>North West Europe</v>
          </cell>
          <cell r="T21142" t="str">
            <v>Swap</v>
          </cell>
        </row>
        <row r="21143">
          <cell r="A21143" t="str">
            <v>URBHP10</v>
          </cell>
          <cell r="B21143" t="str">
            <v>RHD</v>
          </cell>
          <cell r="C21143" t="str">
            <v>FtS Houston ULSD 10ppm ARA FOB Brg Brent Crk Swap Mo10</v>
          </cell>
          <cell r="D21143" t="str">
            <v>USD</v>
          </cell>
          <cell r="E21143" t="str">
            <v>BBL</v>
          </cell>
          <cell r="F21143">
            <v>7.45</v>
          </cell>
          <cell r="G21143" t="str">
            <v>*</v>
          </cell>
          <cell r="H21143" t="str">
            <v>MT</v>
          </cell>
          <cell r="I21143" t="str">
            <v>DW</v>
          </cell>
          <cell r="J21143" t="str">
            <v>15:15 US Eastern</v>
          </cell>
          <cell r="K21143" t="str">
            <v>c</v>
          </cell>
          <cell r="L21143">
            <v>3</v>
          </cell>
          <cell r="M21143">
            <v>41360</v>
          </cell>
          <cell r="N21143">
            <v>42223</v>
          </cell>
          <cell r="O21143" t="str">
            <v>Y</v>
          </cell>
          <cell r="R21143" t="str">
            <v>North West Europe</v>
          </cell>
          <cell r="S21143" t="str">
            <v>North West Europe</v>
          </cell>
          <cell r="T21143" t="str">
            <v>Swap</v>
          </cell>
        </row>
        <row r="21144">
          <cell r="A21144" t="str">
            <v>URBHP11</v>
          </cell>
          <cell r="B21144" t="str">
            <v>RHD</v>
          </cell>
          <cell r="C21144" t="str">
            <v>FtS Houston ULSD 10ppm ARA FOB Brg Brent Crk Swap Mo11</v>
          </cell>
          <cell r="D21144" t="str">
            <v>USD</v>
          </cell>
          <cell r="E21144" t="str">
            <v>BBL</v>
          </cell>
          <cell r="F21144">
            <v>7.45</v>
          </cell>
          <cell r="G21144" t="str">
            <v>*</v>
          </cell>
          <cell r="H21144" t="str">
            <v>MT</v>
          </cell>
          <cell r="I21144" t="str">
            <v>DW</v>
          </cell>
          <cell r="J21144" t="str">
            <v>15:15 US Eastern</v>
          </cell>
          <cell r="K21144" t="str">
            <v>c</v>
          </cell>
          <cell r="L21144">
            <v>3</v>
          </cell>
          <cell r="M21144">
            <v>41360</v>
          </cell>
          <cell r="N21144">
            <v>42223</v>
          </cell>
          <cell r="O21144" t="str">
            <v>Y</v>
          </cell>
          <cell r="R21144" t="str">
            <v>North West Europe</v>
          </cell>
          <cell r="S21144" t="str">
            <v>North West Europe</v>
          </cell>
          <cell r="T21144" t="str">
            <v>Swap</v>
          </cell>
        </row>
        <row r="21145">
          <cell r="A21145" t="str">
            <v>URBHP12</v>
          </cell>
          <cell r="B21145" t="str">
            <v>RHD</v>
          </cell>
          <cell r="C21145" t="str">
            <v>FtS Houston ULSD 10ppm ARA FOB Brg Brent Crk Swap Mo12</v>
          </cell>
          <cell r="D21145" t="str">
            <v>USD</v>
          </cell>
          <cell r="E21145" t="str">
            <v>BBL</v>
          </cell>
          <cell r="F21145">
            <v>7.45</v>
          </cell>
          <cell r="G21145" t="str">
            <v>*</v>
          </cell>
          <cell r="H21145" t="str">
            <v>MT</v>
          </cell>
          <cell r="I21145" t="str">
            <v>DW</v>
          </cell>
          <cell r="J21145" t="str">
            <v>15:15 US Eastern</v>
          </cell>
          <cell r="K21145" t="str">
            <v>c</v>
          </cell>
          <cell r="L21145">
            <v>3</v>
          </cell>
          <cell r="M21145">
            <v>41360</v>
          </cell>
          <cell r="N21145">
            <v>42223</v>
          </cell>
          <cell r="O21145" t="str">
            <v>Y</v>
          </cell>
          <cell r="R21145" t="str">
            <v>North West Europe</v>
          </cell>
          <cell r="S21145" t="str">
            <v>North West Europe</v>
          </cell>
          <cell r="T21145" t="str">
            <v>Swap</v>
          </cell>
        </row>
        <row r="21146">
          <cell r="A21146" t="str">
            <v>URBHP13</v>
          </cell>
          <cell r="B21146" t="str">
            <v>RHD</v>
          </cell>
          <cell r="C21146" t="str">
            <v>FtS Houston ULSD 10ppm ARA FOB Brg Brent Crk Swap Mo13</v>
          </cell>
          <cell r="D21146" t="str">
            <v>USD</v>
          </cell>
          <cell r="E21146" t="str">
            <v>BBL</v>
          </cell>
          <cell r="F21146">
            <v>7.45</v>
          </cell>
          <cell r="G21146" t="str">
            <v>*</v>
          </cell>
          <cell r="H21146" t="str">
            <v>MT</v>
          </cell>
          <cell r="I21146" t="str">
            <v>DW</v>
          </cell>
          <cell r="J21146" t="str">
            <v>15:15 US Eastern</v>
          </cell>
          <cell r="K21146" t="str">
            <v>c</v>
          </cell>
          <cell r="L21146">
            <v>3</v>
          </cell>
          <cell r="M21146">
            <v>41360</v>
          </cell>
          <cell r="N21146">
            <v>42223</v>
          </cell>
          <cell r="O21146" t="str">
            <v>Y</v>
          </cell>
          <cell r="R21146" t="str">
            <v>North West Europe</v>
          </cell>
          <cell r="S21146" t="str">
            <v>North West Europe</v>
          </cell>
          <cell r="T21146" t="str">
            <v>Swap</v>
          </cell>
        </row>
        <row r="21147">
          <cell r="A21147" t="str">
            <v>URBHP14</v>
          </cell>
          <cell r="B21147" t="str">
            <v>RHD</v>
          </cell>
          <cell r="C21147" t="str">
            <v>FtS Houston ULSD 10ppm ARA FOB Brg Brent Crk Swap Mo14</v>
          </cell>
          <cell r="D21147" t="str">
            <v>USD</v>
          </cell>
          <cell r="E21147" t="str">
            <v>BBL</v>
          </cell>
          <cell r="F21147">
            <v>7.45</v>
          </cell>
          <cell r="G21147" t="str">
            <v>*</v>
          </cell>
          <cell r="H21147" t="str">
            <v>MT</v>
          </cell>
          <cell r="I21147" t="str">
            <v>DW</v>
          </cell>
          <cell r="J21147" t="str">
            <v>15:15 US Eastern</v>
          </cell>
          <cell r="K21147" t="str">
            <v>c</v>
          </cell>
          <cell r="L21147">
            <v>3</v>
          </cell>
          <cell r="M21147">
            <v>41360</v>
          </cell>
          <cell r="N21147">
            <v>42223</v>
          </cell>
          <cell r="O21147" t="str">
            <v>Y</v>
          </cell>
          <cell r="R21147" t="str">
            <v>North West Europe</v>
          </cell>
          <cell r="S21147" t="str">
            <v>North West Europe</v>
          </cell>
          <cell r="T21147" t="str">
            <v>Swap</v>
          </cell>
        </row>
        <row r="21148">
          <cell r="A21148" t="str">
            <v>URBHP15</v>
          </cell>
          <cell r="B21148" t="str">
            <v>RHD</v>
          </cell>
          <cell r="C21148" t="str">
            <v>FtS Houston ULSD 10ppm ARA FOB Brg Brent Crk Swap Mo15</v>
          </cell>
          <cell r="D21148" t="str">
            <v>USD</v>
          </cell>
          <cell r="E21148" t="str">
            <v>BBL</v>
          </cell>
          <cell r="F21148">
            <v>7.45</v>
          </cell>
          <cell r="G21148" t="str">
            <v>*</v>
          </cell>
          <cell r="H21148" t="str">
            <v>MT</v>
          </cell>
          <cell r="I21148" t="str">
            <v>DW</v>
          </cell>
          <cell r="J21148" t="str">
            <v>15:15 US Eastern</v>
          </cell>
          <cell r="K21148" t="str">
            <v>c</v>
          </cell>
          <cell r="L21148">
            <v>3</v>
          </cell>
          <cell r="M21148">
            <v>41360</v>
          </cell>
          <cell r="N21148">
            <v>42223</v>
          </cell>
          <cell r="O21148" t="str">
            <v>Y</v>
          </cell>
          <cell r="R21148" t="str">
            <v>North West Europe</v>
          </cell>
          <cell r="S21148" t="str">
            <v>North West Europe</v>
          </cell>
          <cell r="T21148" t="str">
            <v>Swap</v>
          </cell>
        </row>
        <row r="21149">
          <cell r="A21149" t="str">
            <v>URBHP16</v>
          </cell>
          <cell r="B21149" t="str">
            <v>RHD</v>
          </cell>
          <cell r="C21149" t="str">
            <v>FtS Houston ULSD 10ppm ARA FOB Brg Brent Crk Swap Mo16</v>
          </cell>
          <cell r="D21149" t="str">
            <v>USD</v>
          </cell>
          <cell r="E21149" t="str">
            <v>BBL</v>
          </cell>
          <cell r="F21149">
            <v>7.45</v>
          </cell>
          <cell r="G21149" t="str">
            <v>*</v>
          </cell>
          <cell r="H21149" t="str">
            <v>MT</v>
          </cell>
          <cell r="I21149" t="str">
            <v>DW</v>
          </cell>
          <cell r="J21149" t="str">
            <v>15:15 US Eastern</v>
          </cell>
          <cell r="K21149" t="str">
            <v>c</v>
          </cell>
          <cell r="L21149">
            <v>3</v>
          </cell>
          <cell r="M21149">
            <v>41360</v>
          </cell>
          <cell r="N21149">
            <v>42223</v>
          </cell>
          <cell r="O21149" t="str">
            <v>Y</v>
          </cell>
          <cell r="R21149" t="str">
            <v>North West Europe</v>
          </cell>
          <cell r="S21149" t="str">
            <v>North West Europe</v>
          </cell>
          <cell r="T21149" t="str">
            <v>Swap</v>
          </cell>
        </row>
        <row r="21150">
          <cell r="A21150" t="str">
            <v>URBHP17</v>
          </cell>
          <cell r="B21150" t="str">
            <v>RHD</v>
          </cell>
          <cell r="C21150" t="str">
            <v>FtS Houston ULSD 10ppm ARA FOB Brg Brent Crk Swap Mo17</v>
          </cell>
          <cell r="D21150" t="str">
            <v>USD</v>
          </cell>
          <cell r="E21150" t="str">
            <v>BBL</v>
          </cell>
          <cell r="F21150">
            <v>7.45</v>
          </cell>
          <cell r="G21150" t="str">
            <v>*</v>
          </cell>
          <cell r="H21150" t="str">
            <v>MT</v>
          </cell>
          <cell r="I21150" t="str">
            <v>DW</v>
          </cell>
          <cell r="J21150" t="str">
            <v>15:15 US Eastern</v>
          </cell>
          <cell r="K21150" t="str">
            <v>c</v>
          </cell>
          <cell r="L21150">
            <v>3</v>
          </cell>
          <cell r="M21150">
            <v>41360</v>
          </cell>
          <cell r="N21150">
            <v>42223</v>
          </cell>
          <cell r="O21150" t="str">
            <v>Y</v>
          </cell>
          <cell r="R21150" t="str">
            <v>North West Europe</v>
          </cell>
          <cell r="S21150" t="str">
            <v>North West Europe</v>
          </cell>
          <cell r="T21150" t="str">
            <v>Swap</v>
          </cell>
        </row>
        <row r="21151">
          <cell r="A21151" t="str">
            <v>URBHP18</v>
          </cell>
          <cell r="B21151" t="str">
            <v>RHD</v>
          </cell>
          <cell r="C21151" t="str">
            <v>FtS Houston ULSD 10ppm ARA FOB Brg Brent Crk Swap Mo18</v>
          </cell>
          <cell r="D21151" t="str">
            <v>USD</v>
          </cell>
          <cell r="E21151" t="str">
            <v>BBL</v>
          </cell>
          <cell r="F21151">
            <v>7.45</v>
          </cell>
          <cell r="G21151" t="str">
            <v>*</v>
          </cell>
          <cell r="H21151" t="str">
            <v>MT</v>
          </cell>
          <cell r="I21151" t="str">
            <v>DW</v>
          </cell>
          <cell r="J21151" t="str">
            <v>15:15 US Eastern</v>
          </cell>
          <cell r="K21151" t="str">
            <v>c</v>
          </cell>
          <cell r="L21151">
            <v>3</v>
          </cell>
          <cell r="M21151">
            <v>41360</v>
          </cell>
          <cell r="N21151">
            <v>42223</v>
          </cell>
          <cell r="O21151" t="str">
            <v>Y</v>
          </cell>
          <cell r="R21151" t="str">
            <v>North West Europe</v>
          </cell>
          <cell r="S21151" t="str">
            <v>North West Europe</v>
          </cell>
          <cell r="T21151" t="str">
            <v>Swap</v>
          </cell>
        </row>
        <row r="21152">
          <cell r="A21152" t="str">
            <v>URBHP19</v>
          </cell>
          <cell r="B21152" t="str">
            <v>RHD</v>
          </cell>
          <cell r="C21152" t="str">
            <v>FtS Houston ULSD 10ppm ARA FOB Brg Brent Crk Swap Mo19</v>
          </cell>
          <cell r="D21152" t="str">
            <v>USD</v>
          </cell>
          <cell r="E21152" t="str">
            <v>BBL</v>
          </cell>
          <cell r="F21152">
            <v>7.45</v>
          </cell>
          <cell r="G21152" t="str">
            <v>*</v>
          </cell>
          <cell r="H21152" t="str">
            <v>MT</v>
          </cell>
          <cell r="I21152" t="str">
            <v>DW</v>
          </cell>
          <cell r="J21152" t="str">
            <v>15:15 US Eastern</v>
          </cell>
          <cell r="K21152" t="str">
            <v>c</v>
          </cell>
          <cell r="L21152">
            <v>3</v>
          </cell>
          <cell r="M21152">
            <v>41360</v>
          </cell>
          <cell r="N21152">
            <v>42223</v>
          </cell>
          <cell r="O21152" t="str">
            <v>Y</v>
          </cell>
          <cell r="R21152" t="str">
            <v>North West Europe</v>
          </cell>
          <cell r="S21152" t="str">
            <v>North West Europe</v>
          </cell>
          <cell r="T21152" t="str">
            <v>Swap</v>
          </cell>
        </row>
        <row r="21153">
          <cell r="A21153" t="str">
            <v>URBHP20</v>
          </cell>
          <cell r="B21153" t="str">
            <v>RHD</v>
          </cell>
          <cell r="C21153" t="str">
            <v>FtS Houston ULSD 10ppm ARA FOB Brg Brent Crk Swap Mo20</v>
          </cell>
          <cell r="D21153" t="str">
            <v>USD</v>
          </cell>
          <cell r="E21153" t="str">
            <v>BBL</v>
          </cell>
          <cell r="F21153">
            <v>7.45</v>
          </cell>
          <cell r="G21153" t="str">
            <v>*</v>
          </cell>
          <cell r="H21153" t="str">
            <v>MT</v>
          </cell>
          <cell r="I21153" t="str">
            <v>DW</v>
          </cell>
          <cell r="J21153" t="str">
            <v>15:15 US Eastern</v>
          </cell>
          <cell r="K21153" t="str">
            <v>c</v>
          </cell>
          <cell r="L21153">
            <v>3</v>
          </cell>
          <cell r="M21153">
            <v>41360</v>
          </cell>
          <cell r="N21153">
            <v>42223</v>
          </cell>
          <cell r="O21153" t="str">
            <v>Y</v>
          </cell>
          <cell r="R21153" t="str">
            <v>North West Europe</v>
          </cell>
          <cell r="S21153" t="str">
            <v>North West Europe</v>
          </cell>
          <cell r="T21153" t="str">
            <v>Swap</v>
          </cell>
        </row>
        <row r="21154">
          <cell r="A21154" t="str">
            <v>URBHP21</v>
          </cell>
          <cell r="B21154" t="str">
            <v>RHD</v>
          </cell>
          <cell r="C21154" t="str">
            <v>FtS Houston ULSD 10ppm ARA FOB Brg Brent Crk Swap Mo21</v>
          </cell>
          <cell r="D21154" t="str">
            <v>USD</v>
          </cell>
          <cell r="E21154" t="str">
            <v>BBL</v>
          </cell>
          <cell r="F21154">
            <v>7.45</v>
          </cell>
          <cell r="G21154" t="str">
            <v>*</v>
          </cell>
          <cell r="H21154" t="str">
            <v>MT</v>
          </cell>
          <cell r="I21154" t="str">
            <v>DW</v>
          </cell>
          <cell r="J21154" t="str">
            <v>15:15 US Eastern</v>
          </cell>
          <cell r="K21154" t="str">
            <v>c</v>
          </cell>
          <cell r="L21154">
            <v>3</v>
          </cell>
          <cell r="M21154">
            <v>41360</v>
          </cell>
          <cell r="N21154">
            <v>42223</v>
          </cell>
          <cell r="O21154" t="str">
            <v>Y</v>
          </cell>
          <cell r="R21154" t="str">
            <v>North West Europe</v>
          </cell>
          <cell r="S21154" t="str">
            <v>North West Europe</v>
          </cell>
          <cell r="T21154" t="str">
            <v>Swap</v>
          </cell>
        </row>
        <row r="21155">
          <cell r="A21155" t="str">
            <v>URBHR01</v>
          </cell>
          <cell r="B21155" t="str">
            <v>RHD</v>
          </cell>
          <cell r="C21155" t="str">
            <v>FtS Houston ULSD 10ppm ARA FOB Brg Brent Crk Swap Qr01</v>
          </cell>
          <cell r="D21155" t="str">
            <v>USD</v>
          </cell>
          <cell r="E21155" t="str">
            <v>BBL</v>
          </cell>
          <cell r="F21155">
            <v>7.45</v>
          </cell>
          <cell r="G21155" t="str">
            <v>*</v>
          </cell>
          <cell r="H21155" t="str">
            <v>MT</v>
          </cell>
          <cell r="I21155" t="str">
            <v>DW</v>
          </cell>
          <cell r="J21155" t="str">
            <v>15:15 US Eastern</v>
          </cell>
          <cell r="K21155" t="str">
            <v>c</v>
          </cell>
          <cell r="L21155">
            <v>3</v>
          </cell>
          <cell r="M21155">
            <v>41360</v>
          </cell>
          <cell r="N21155">
            <v>42223</v>
          </cell>
          <cell r="O21155" t="str">
            <v>Y</v>
          </cell>
          <cell r="R21155" t="str">
            <v>North West Europe</v>
          </cell>
          <cell r="S21155" t="str">
            <v>North West Europe</v>
          </cell>
          <cell r="T21155" t="str">
            <v>Swap</v>
          </cell>
        </row>
        <row r="21156">
          <cell r="A21156" t="str">
            <v>URBHR02</v>
          </cell>
          <cell r="B21156" t="str">
            <v>RHD</v>
          </cell>
          <cell r="C21156" t="str">
            <v>FtS Houston ULSD 10ppm ARA FOB Brg Brent Crk Swap Qr02</v>
          </cell>
          <cell r="D21156" t="str">
            <v>USD</v>
          </cell>
          <cell r="E21156" t="str">
            <v>BBL</v>
          </cell>
          <cell r="F21156">
            <v>7.45</v>
          </cell>
          <cell r="G21156" t="str">
            <v>*</v>
          </cell>
          <cell r="H21156" t="str">
            <v>MT</v>
          </cell>
          <cell r="I21156" t="str">
            <v>DW</v>
          </cell>
          <cell r="J21156" t="str">
            <v>15:15 US Eastern</v>
          </cell>
          <cell r="K21156" t="str">
            <v>c</v>
          </cell>
          <cell r="L21156">
            <v>3</v>
          </cell>
          <cell r="M21156">
            <v>41360</v>
          </cell>
          <cell r="N21156">
            <v>42223</v>
          </cell>
          <cell r="O21156" t="str">
            <v>Y</v>
          </cell>
          <cell r="R21156" t="str">
            <v>North West Europe</v>
          </cell>
          <cell r="S21156" t="str">
            <v>North West Europe</v>
          </cell>
          <cell r="T21156" t="str">
            <v>Swap</v>
          </cell>
        </row>
        <row r="21157">
          <cell r="A21157" t="str">
            <v>URBHR03</v>
          </cell>
          <cell r="B21157" t="str">
            <v>RHD</v>
          </cell>
          <cell r="C21157" t="str">
            <v>FtS Houston ULSD 10ppm ARA FOB Brg Brent Crk Swap Qr03</v>
          </cell>
          <cell r="D21157" t="str">
            <v>USD</v>
          </cell>
          <cell r="E21157" t="str">
            <v>BBL</v>
          </cell>
          <cell r="F21157">
            <v>7.45</v>
          </cell>
          <cell r="G21157" t="str">
            <v>*</v>
          </cell>
          <cell r="H21157" t="str">
            <v>MT</v>
          </cell>
          <cell r="I21157" t="str">
            <v>DW</v>
          </cell>
          <cell r="J21157" t="str">
            <v>15:15 US Eastern</v>
          </cell>
          <cell r="K21157" t="str">
            <v>c</v>
          </cell>
          <cell r="L21157">
            <v>3</v>
          </cell>
          <cell r="M21157">
            <v>41360</v>
          </cell>
          <cell r="N21157">
            <v>42223</v>
          </cell>
          <cell r="O21157" t="str">
            <v>Y</v>
          </cell>
          <cell r="R21157" t="str">
            <v>North West Europe</v>
          </cell>
          <cell r="S21157" t="str">
            <v>North West Europe</v>
          </cell>
          <cell r="T21157" t="str">
            <v>Swap</v>
          </cell>
        </row>
        <row r="21158">
          <cell r="A21158" t="str">
            <v>URBHR04</v>
          </cell>
          <cell r="B21158" t="str">
            <v>RHD</v>
          </cell>
          <cell r="C21158" t="str">
            <v>FtS Houston ULSD 10ppm ARA FOB Brg Brent Crk Swap Qr04</v>
          </cell>
          <cell r="D21158" t="str">
            <v>USD</v>
          </cell>
          <cell r="E21158" t="str">
            <v>BBL</v>
          </cell>
          <cell r="F21158">
            <v>7.45</v>
          </cell>
          <cell r="G21158" t="str">
            <v>*</v>
          </cell>
          <cell r="H21158" t="str">
            <v>MT</v>
          </cell>
          <cell r="I21158" t="str">
            <v>DW</v>
          </cell>
          <cell r="J21158" t="str">
            <v>15:15 US Eastern</v>
          </cell>
          <cell r="K21158" t="str">
            <v>c</v>
          </cell>
          <cell r="L21158">
            <v>3</v>
          </cell>
          <cell r="M21158">
            <v>41360</v>
          </cell>
          <cell r="N21158">
            <v>42223</v>
          </cell>
          <cell r="O21158" t="str">
            <v>Y</v>
          </cell>
          <cell r="R21158" t="str">
            <v>North West Europe</v>
          </cell>
          <cell r="S21158" t="str">
            <v>North West Europe</v>
          </cell>
          <cell r="T21158" t="str">
            <v>Swap</v>
          </cell>
        </row>
        <row r="21159">
          <cell r="A21159" t="str">
            <v>URBHR05</v>
          </cell>
          <cell r="B21159" t="str">
            <v>RHD</v>
          </cell>
          <cell r="C21159" t="str">
            <v>FtS Houston ULSD 10ppm ARA FOB Brg Brent Crk Swap Qr05</v>
          </cell>
          <cell r="D21159" t="str">
            <v>USD</v>
          </cell>
          <cell r="E21159" t="str">
            <v>BBL</v>
          </cell>
          <cell r="F21159">
            <v>7.45</v>
          </cell>
          <cell r="G21159" t="str">
            <v>*</v>
          </cell>
          <cell r="H21159" t="str">
            <v>MT</v>
          </cell>
          <cell r="I21159" t="str">
            <v>DW</v>
          </cell>
          <cell r="J21159" t="str">
            <v>15:15 US Eastern</v>
          </cell>
          <cell r="K21159" t="str">
            <v>c</v>
          </cell>
          <cell r="L21159">
            <v>3</v>
          </cell>
          <cell r="M21159">
            <v>41360</v>
          </cell>
          <cell r="N21159">
            <v>42223</v>
          </cell>
          <cell r="O21159" t="str">
            <v>Y</v>
          </cell>
          <cell r="R21159" t="str">
            <v>North West Europe</v>
          </cell>
          <cell r="S21159" t="str">
            <v>North West Europe</v>
          </cell>
          <cell r="T21159" t="str">
            <v>Swap</v>
          </cell>
        </row>
        <row r="21160">
          <cell r="A21160" t="str">
            <v>URBHR06</v>
          </cell>
          <cell r="B21160" t="str">
            <v>RHD</v>
          </cell>
          <cell r="C21160" t="str">
            <v>FtS Houston ULSD 10ppm ARA FOB Brg Brent Crk Swap Qr06</v>
          </cell>
          <cell r="D21160" t="str">
            <v>USD</v>
          </cell>
          <cell r="E21160" t="str">
            <v>BBL</v>
          </cell>
          <cell r="F21160">
            <v>7.45</v>
          </cell>
          <cell r="G21160" t="str">
            <v>*</v>
          </cell>
          <cell r="H21160" t="str">
            <v>MT</v>
          </cell>
          <cell r="I21160" t="str">
            <v>DW</v>
          </cell>
          <cell r="J21160" t="str">
            <v>15:15 US Eastern</v>
          </cell>
          <cell r="K21160" t="str">
            <v>c</v>
          </cell>
          <cell r="L21160">
            <v>3</v>
          </cell>
          <cell r="M21160">
            <v>41360</v>
          </cell>
          <cell r="N21160">
            <v>42223</v>
          </cell>
          <cell r="O21160" t="str">
            <v>Y</v>
          </cell>
          <cell r="R21160" t="str">
            <v>North West Europe</v>
          </cell>
          <cell r="S21160" t="str">
            <v>North West Europe</v>
          </cell>
          <cell r="T21160" t="str">
            <v>Swap</v>
          </cell>
        </row>
        <row r="21161">
          <cell r="A21161" t="str">
            <v>URBHR07</v>
          </cell>
          <cell r="B21161" t="str">
            <v>RHD</v>
          </cell>
          <cell r="C21161" t="str">
            <v>FtS Houston ULSD 10ppm ARA FOB Brg Brent Crk Swap Qr07</v>
          </cell>
          <cell r="D21161" t="str">
            <v>USD</v>
          </cell>
          <cell r="E21161" t="str">
            <v>BBL</v>
          </cell>
          <cell r="F21161">
            <v>7.45</v>
          </cell>
          <cell r="G21161" t="str">
            <v>*</v>
          </cell>
          <cell r="H21161" t="str">
            <v>MT</v>
          </cell>
          <cell r="I21161" t="str">
            <v>DW</v>
          </cell>
          <cell r="J21161" t="str">
            <v>15:15 US Eastern</v>
          </cell>
          <cell r="K21161" t="str">
            <v>c</v>
          </cell>
          <cell r="L21161">
            <v>3</v>
          </cell>
          <cell r="M21161">
            <v>41360</v>
          </cell>
          <cell r="N21161">
            <v>42223</v>
          </cell>
          <cell r="O21161" t="str">
            <v>Y</v>
          </cell>
          <cell r="R21161" t="str">
            <v>North West Europe</v>
          </cell>
          <cell r="S21161" t="str">
            <v>North West Europe</v>
          </cell>
          <cell r="T21161" t="str">
            <v>Swap</v>
          </cell>
        </row>
        <row r="21162">
          <cell r="A21162" t="str">
            <v>URBHR08</v>
          </cell>
          <cell r="B21162" t="str">
            <v>RHD</v>
          </cell>
          <cell r="C21162" t="str">
            <v>FtS Houston ULSD 10ppm ARA FOB Brg Brent Crk Swap Qr08</v>
          </cell>
          <cell r="D21162" t="str">
            <v>USD</v>
          </cell>
          <cell r="E21162" t="str">
            <v>BBL</v>
          </cell>
          <cell r="F21162">
            <v>7.45</v>
          </cell>
          <cell r="G21162" t="str">
            <v>*</v>
          </cell>
          <cell r="H21162" t="str">
            <v>MT</v>
          </cell>
          <cell r="I21162" t="str">
            <v>DW</v>
          </cell>
          <cell r="J21162" t="str">
            <v>15:15 US Eastern</v>
          </cell>
          <cell r="K21162" t="str">
            <v>c</v>
          </cell>
          <cell r="L21162">
            <v>3</v>
          </cell>
          <cell r="M21162">
            <v>41884</v>
          </cell>
          <cell r="N21162">
            <v>42223</v>
          </cell>
          <cell r="O21162" t="str">
            <v>Y</v>
          </cell>
          <cell r="R21162" t="str">
            <v>North West Europe</v>
          </cell>
          <cell r="S21162" t="str">
            <v>North West Europe</v>
          </cell>
          <cell r="T21162" t="str">
            <v>Swap</v>
          </cell>
        </row>
        <row r="21163">
          <cell r="A21163" t="str">
            <v>URBHS01</v>
          </cell>
          <cell r="B21163" t="str">
            <v>RHD</v>
          </cell>
          <cell r="C21163" t="str">
            <v>FtS Houston ULSD 10ppm ARA FOB Brg Brent Crk Swap Yr01</v>
          </cell>
          <cell r="D21163" t="str">
            <v>USD</v>
          </cell>
          <cell r="E21163" t="str">
            <v>BBL</v>
          </cell>
          <cell r="F21163">
            <v>7.45</v>
          </cell>
          <cell r="G21163" t="str">
            <v>*</v>
          </cell>
          <cell r="H21163" t="str">
            <v>MT</v>
          </cell>
          <cell r="I21163" t="str">
            <v>DW</v>
          </cell>
          <cell r="J21163" t="str">
            <v>15:15 US Eastern</v>
          </cell>
          <cell r="K21163" t="str">
            <v>c</v>
          </cell>
          <cell r="L21163">
            <v>3</v>
          </cell>
          <cell r="M21163">
            <v>41360</v>
          </cell>
          <cell r="N21163">
            <v>42223</v>
          </cell>
          <cell r="O21163" t="str">
            <v>Y</v>
          </cell>
          <cell r="R21163" t="str">
            <v>North West Europe</v>
          </cell>
          <cell r="S21163" t="str">
            <v>North West Europe</v>
          </cell>
          <cell r="T21163" t="str">
            <v>Swap</v>
          </cell>
        </row>
        <row r="21164">
          <cell r="A21164" t="str">
            <v>URBHS02</v>
          </cell>
          <cell r="B21164" t="str">
            <v>RHD</v>
          </cell>
          <cell r="C21164" t="str">
            <v>FtS Houston ULSD 10ppm ARA FOB Brg Brent Crk Swap Yr02</v>
          </cell>
          <cell r="D21164" t="str">
            <v>USD</v>
          </cell>
          <cell r="E21164" t="str">
            <v>BBL</v>
          </cell>
          <cell r="F21164">
            <v>7.45</v>
          </cell>
          <cell r="G21164" t="str">
            <v>*</v>
          </cell>
          <cell r="H21164" t="str">
            <v>MT</v>
          </cell>
          <cell r="I21164" t="str">
            <v>DW</v>
          </cell>
          <cell r="J21164" t="str">
            <v>15:15 US Eastern</v>
          </cell>
          <cell r="K21164" t="str">
            <v>c</v>
          </cell>
          <cell r="L21164">
            <v>3</v>
          </cell>
          <cell r="M21164">
            <v>41453</v>
          </cell>
          <cell r="N21164">
            <v>42223</v>
          </cell>
          <cell r="O21164" t="str">
            <v>Y</v>
          </cell>
          <cell r="R21164" t="str">
            <v>North West Europe</v>
          </cell>
          <cell r="S21164" t="str">
            <v>North West Europe</v>
          </cell>
          <cell r="T21164" t="str">
            <v>Swap</v>
          </cell>
        </row>
        <row r="21165">
          <cell r="A21165" t="str">
            <v>URBSP01</v>
          </cell>
          <cell r="B21165" t="str">
            <v>RSD</v>
          </cell>
          <cell r="C21165" t="str">
            <v>FtS Spore ULSD 10ppm ARA FOB Brg Brent Crk Swap Mo01</v>
          </cell>
          <cell r="D21165" t="str">
            <v>USD</v>
          </cell>
          <cell r="E21165" t="str">
            <v>BBL</v>
          </cell>
          <cell r="F21165">
            <v>7.45</v>
          </cell>
          <cell r="G21165" t="str">
            <v>*</v>
          </cell>
          <cell r="H21165" t="str">
            <v>MT</v>
          </cell>
          <cell r="I21165" t="str">
            <v>DW</v>
          </cell>
          <cell r="J21165" t="str">
            <v>16:30 Singapore</v>
          </cell>
          <cell r="K21165" t="str">
            <v>c</v>
          </cell>
          <cell r="L21165">
            <v>3</v>
          </cell>
          <cell r="M21165">
            <v>41360</v>
          </cell>
          <cell r="N21165">
            <v>42222</v>
          </cell>
          <cell r="O21165" t="str">
            <v>Y</v>
          </cell>
          <cell r="R21165" t="str">
            <v>North West Europe</v>
          </cell>
          <cell r="S21165" t="str">
            <v>North West Europe</v>
          </cell>
          <cell r="T21165" t="str">
            <v>Swap</v>
          </cell>
        </row>
        <row r="21166">
          <cell r="A21166" t="str">
            <v>URBSP02</v>
          </cell>
          <cell r="B21166" t="str">
            <v>RSD</v>
          </cell>
          <cell r="C21166" t="str">
            <v>FtS Spore ULSD 10ppm ARA FOB Brg Brent Crk Swap Mo02</v>
          </cell>
          <cell r="D21166" t="str">
            <v>USD</v>
          </cell>
          <cell r="E21166" t="str">
            <v>BBL</v>
          </cell>
          <cell r="F21166">
            <v>7.45</v>
          </cell>
          <cell r="G21166" t="str">
            <v>*</v>
          </cell>
          <cell r="H21166" t="str">
            <v>MT</v>
          </cell>
          <cell r="I21166" t="str">
            <v>DW</v>
          </cell>
          <cell r="J21166" t="str">
            <v>16:30 Singapore</v>
          </cell>
          <cell r="K21166" t="str">
            <v>c</v>
          </cell>
          <cell r="L21166">
            <v>3</v>
          </cell>
          <cell r="M21166">
            <v>41360</v>
          </cell>
          <cell r="N21166">
            <v>42222</v>
          </cell>
          <cell r="O21166" t="str">
            <v>Y</v>
          </cell>
          <cell r="R21166" t="str">
            <v>North West Europe</v>
          </cell>
          <cell r="S21166" t="str">
            <v>North West Europe</v>
          </cell>
          <cell r="T21166" t="str">
            <v>Swap</v>
          </cell>
        </row>
        <row r="21167">
          <cell r="A21167" t="str">
            <v>URBSP03</v>
          </cell>
          <cell r="B21167" t="str">
            <v>RSD</v>
          </cell>
          <cell r="C21167" t="str">
            <v>FtS Spore ULSD 10ppm ARA FOB Brg Brent Crk Swap Mo03</v>
          </cell>
          <cell r="D21167" t="str">
            <v>USD</v>
          </cell>
          <cell r="E21167" t="str">
            <v>BBL</v>
          </cell>
          <cell r="F21167">
            <v>7.45</v>
          </cell>
          <cell r="G21167" t="str">
            <v>*</v>
          </cell>
          <cell r="H21167" t="str">
            <v>MT</v>
          </cell>
          <cell r="I21167" t="str">
            <v>DW</v>
          </cell>
          <cell r="J21167" t="str">
            <v>16:30 Singapore</v>
          </cell>
          <cell r="K21167" t="str">
            <v>c</v>
          </cell>
          <cell r="L21167">
            <v>3</v>
          </cell>
          <cell r="M21167">
            <v>41360</v>
          </cell>
          <cell r="N21167">
            <v>42222</v>
          </cell>
          <cell r="O21167" t="str">
            <v>Y</v>
          </cell>
          <cell r="R21167" t="str">
            <v>North West Europe</v>
          </cell>
          <cell r="S21167" t="str">
            <v>North West Europe</v>
          </cell>
          <cell r="T21167" t="str">
            <v>Swap</v>
          </cell>
        </row>
        <row r="21168">
          <cell r="A21168" t="str">
            <v>URBSP04</v>
          </cell>
          <cell r="B21168" t="str">
            <v>RSD</v>
          </cell>
          <cell r="C21168" t="str">
            <v>FtS Spore ULSD 10ppm ARA FOB Brg Brent Crk Swap Mo04</v>
          </cell>
          <cell r="D21168" t="str">
            <v>USD</v>
          </cell>
          <cell r="E21168" t="str">
            <v>BBL</v>
          </cell>
          <cell r="F21168">
            <v>7.45</v>
          </cell>
          <cell r="G21168" t="str">
            <v>*</v>
          </cell>
          <cell r="H21168" t="str">
            <v>MT</v>
          </cell>
          <cell r="I21168" t="str">
            <v>DW</v>
          </cell>
          <cell r="J21168" t="str">
            <v>16:30 Singapore</v>
          </cell>
          <cell r="K21168" t="str">
            <v>c</v>
          </cell>
          <cell r="L21168">
            <v>3</v>
          </cell>
          <cell r="M21168">
            <v>41360</v>
          </cell>
          <cell r="N21168">
            <v>42222</v>
          </cell>
          <cell r="O21168" t="str">
            <v>Y</v>
          </cell>
          <cell r="R21168" t="str">
            <v>North West Europe</v>
          </cell>
          <cell r="S21168" t="str">
            <v>North West Europe</v>
          </cell>
          <cell r="T21168" t="str">
            <v>Swap</v>
          </cell>
        </row>
        <row r="21169">
          <cell r="A21169" t="str">
            <v>URBSP05</v>
          </cell>
          <cell r="B21169" t="str">
            <v>RSD</v>
          </cell>
          <cell r="C21169" t="str">
            <v>FtS Spore ULSD 10ppm ARA FOB Brg Brent Crk Swap Mo05</v>
          </cell>
          <cell r="D21169" t="str">
            <v>USD</v>
          </cell>
          <cell r="E21169" t="str">
            <v>BBL</v>
          </cell>
          <cell r="F21169">
            <v>7.45</v>
          </cell>
          <cell r="G21169" t="str">
            <v>*</v>
          </cell>
          <cell r="H21169" t="str">
            <v>MT</v>
          </cell>
          <cell r="I21169" t="str">
            <v>DW</v>
          </cell>
          <cell r="J21169" t="str">
            <v>16:30 Singapore</v>
          </cell>
          <cell r="K21169" t="str">
            <v>c</v>
          </cell>
          <cell r="L21169">
            <v>3</v>
          </cell>
          <cell r="M21169">
            <v>41360</v>
          </cell>
          <cell r="N21169">
            <v>42222</v>
          </cell>
          <cell r="O21169" t="str">
            <v>Y</v>
          </cell>
          <cell r="R21169" t="str">
            <v>North West Europe</v>
          </cell>
          <cell r="S21169" t="str">
            <v>North West Europe</v>
          </cell>
          <cell r="T21169" t="str">
            <v>Swap</v>
          </cell>
        </row>
        <row r="21170">
          <cell r="A21170" t="str">
            <v>URBSP06</v>
          </cell>
          <cell r="B21170" t="str">
            <v>RSD</v>
          </cell>
          <cell r="C21170" t="str">
            <v>FtS Spore ULSD 10ppm ARA FOB Brg Brent Crk Swap Mo06</v>
          </cell>
          <cell r="D21170" t="str">
            <v>USD</v>
          </cell>
          <cell r="E21170" t="str">
            <v>BBL</v>
          </cell>
          <cell r="F21170">
            <v>7.45</v>
          </cell>
          <cell r="G21170" t="str">
            <v>*</v>
          </cell>
          <cell r="H21170" t="str">
            <v>MT</v>
          </cell>
          <cell r="I21170" t="str">
            <v>DW</v>
          </cell>
          <cell r="J21170" t="str">
            <v>16:30 Singapore</v>
          </cell>
          <cell r="K21170" t="str">
            <v>c</v>
          </cell>
          <cell r="L21170">
            <v>3</v>
          </cell>
          <cell r="M21170">
            <v>41360</v>
          </cell>
          <cell r="N21170">
            <v>42222</v>
          </cell>
          <cell r="O21170" t="str">
            <v>Y</v>
          </cell>
          <cell r="R21170" t="str">
            <v>North West Europe</v>
          </cell>
          <cell r="S21170" t="str">
            <v>North West Europe</v>
          </cell>
          <cell r="T21170" t="str">
            <v>Swap</v>
          </cell>
        </row>
        <row r="21171">
          <cell r="A21171" t="str">
            <v>URBSP07</v>
          </cell>
          <cell r="B21171" t="str">
            <v>RSD</v>
          </cell>
          <cell r="C21171" t="str">
            <v>FtS Spore ULSD 10ppm ARA FOB Brg Brent Crk Swap Mo07</v>
          </cell>
          <cell r="D21171" t="str">
            <v>USD</v>
          </cell>
          <cell r="E21171" t="str">
            <v>BBL</v>
          </cell>
          <cell r="F21171">
            <v>7.45</v>
          </cell>
          <cell r="G21171" t="str">
            <v>*</v>
          </cell>
          <cell r="H21171" t="str">
            <v>MT</v>
          </cell>
          <cell r="I21171" t="str">
            <v>DW</v>
          </cell>
          <cell r="J21171" t="str">
            <v>16:30 Singapore</v>
          </cell>
          <cell r="K21171" t="str">
            <v>c</v>
          </cell>
          <cell r="L21171">
            <v>3</v>
          </cell>
          <cell r="M21171">
            <v>41360</v>
          </cell>
          <cell r="N21171">
            <v>42222</v>
          </cell>
          <cell r="O21171" t="str">
            <v>Y</v>
          </cell>
          <cell r="R21171" t="str">
            <v>North West Europe</v>
          </cell>
          <cell r="S21171" t="str">
            <v>North West Europe</v>
          </cell>
          <cell r="T21171" t="str">
            <v>Swap</v>
          </cell>
        </row>
        <row r="21172">
          <cell r="A21172" t="str">
            <v>URBSP08</v>
          </cell>
          <cell r="B21172" t="str">
            <v>RSD</v>
          </cell>
          <cell r="C21172" t="str">
            <v>FtS Spore ULSD 10ppm ARA FOB Brg Brent Crk Swap Mo08</v>
          </cell>
          <cell r="D21172" t="str">
            <v>USD</v>
          </cell>
          <cell r="E21172" t="str">
            <v>BBL</v>
          </cell>
          <cell r="F21172">
            <v>7.45</v>
          </cell>
          <cell r="G21172" t="str">
            <v>*</v>
          </cell>
          <cell r="H21172" t="str">
            <v>MT</v>
          </cell>
          <cell r="I21172" t="str">
            <v>DW</v>
          </cell>
          <cell r="J21172" t="str">
            <v>16:30 Singapore</v>
          </cell>
          <cell r="K21172" t="str">
            <v>c</v>
          </cell>
          <cell r="L21172">
            <v>3</v>
          </cell>
          <cell r="M21172">
            <v>41360</v>
          </cell>
          <cell r="N21172">
            <v>42222</v>
          </cell>
          <cell r="O21172" t="str">
            <v>Y</v>
          </cell>
          <cell r="R21172" t="str">
            <v>North West Europe</v>
          </cell>
          <cell r="S21172" t="str">
            <v>North West Europe</v>
          </cell>
          <cell r="T21172" t="str">
            <v>Swap</v>
          </cell>
        </row>
        <row r="21173">
          <cell r="A21173" t="str">
            <v>URBSP09</v>
          </cell>
          <cell r="B21173" t="str">
            <v>RSD</v>
          </cell>
          <cell r="C21173" t="str">
            <v>FtS Spore ULSD 10ppm ARA FOB Brg Brent Crk Swap Mo09</v>
          </cell>
          <cell r="D21173" t="str">
            <v>USD</v>
          </cell>
          <cell r="E21173" t="str">
            <v>BBL</v>
          </cell>
          <cell r="F21173">
            <v>7.45</v>
          </cell>
          <cell r="G21173" t="str">
            <v>*</v>
          </cell>
          <cell r="H21173" t="str">
            <v>MT</v>
          </cell>
          <cell r="I21173" t="str">
            <v>DW</v>
          </cell>
          <cell r="J21173" t="str">
            <v>16:30 Singapore</v>
          </cell>
          <cell r="K21173" t="str">
            <v>c</v>
          </cell>
          <cell r="L21173">
            <v>3</v>
          </cell>
          <cell r="M21173">
            <v>41360</v>
          </cell>
          <cell r="N21173">
            <v>42222</v>
          </cell>
          <cell r="O21173" t="str">
            <v>Y</v>
          </cell>
          <cell r="R21173" t="str">
            <v>North West Europe</v>
          </cell>
          <cell r="S21173" t="str">
            <v>North West Europe</v>
          </cell>
          <cell r="T21173" t="str">
            <v>Swap</v>
          </cell>
        </row>
        <row r="21174">
          <cell r="A21174" t="str">
            <v>URBSP10</v>
          </cell>
          <cell r="B21174" t="str">
            <v>RSD</v>
          </cell>
          <cell r="C21174" t="str">
            <v>FtS Spore ULSD 10ppm ARA FOB Brg Brent Crk Swap Mo10</v>
          </cell>
          <cell r="D21174" t="str">
            <v>USD</v>
          </cell>
          <cell r="E21174" t="str">
            <v>BBL</v>
          </cell>
          <cell r="F21174">
            <v>7.45</v>
          </cell>
          <cell r="G21174" t="str">
            <v>*</v>
          </cell>
          <cell r="H21174" t="str">
            <v>MT</v>
          </cell>
          <cell r="I21174" t="str">
            <v>DW</v>
          </cell>
          <cell r="J21174" t="str">
            <v>16:30 Singapore</v>
          </cell>
          <cell r="K21174" t="str">
            <v>c</v>
          </cell>
          <cell r="L21174">
            <v>3</v>
          </cell>
          <cell r="M21174">
            <v>41360</v>
          </cell>
          <cell r="N21174">
            <v>42222</v>
          </cell>
          <cell r="O21174" t="str">
            <v>Y</v>
          </cell>
          <cell r="R21174" t="str">
            <v>North West Europe</v>
          </cell>
          <cell r="S21174" t="str">
            <v>North West Europe</v>
          </cell>
          <cell r="T21174" t="str">
            <v>Swap</v>
          </cell>
        </row>
        <row r="21175">
          <cell r="A21175" t="str">
            <v>URBSP11</v>
          </cell>
          <cell r="B21175" t="str">
            <v>RSD</v>
          </cell>
          <cell r="C21175" t="str">
            <v>FtS Spore ULSD 10ppm ARA FOB Brg Brent Crk Swap Mo11</v>
          </cell>
          <cell r="D21175" t="str">
            <v>USD</v>
          </cell>
          <cell r="E21175" t="str">
            <v>BBL</v>
          </cell>
          <cell r="F21175">
            <v>7.45</v>
          </cell>
          <cell r="G21175" t="str">
            <v>*</v>
          </cell>
          <cell r="H21175" t="str">
            <v>MT</v>
          </cell>
          <cell r="I21175" t="str">
            <v>DW</v>
          </cell>
          <cell r="J21175" t="str">
            <v>16:30 Singapore</v>
          </cell>
          <cell r="K21175" t="str">
            <v>c</v>
          </cell>
          <cell r="L21175">
            <v>3</v>
          </cell>
          <cell r="M21175">
            <v>41360</v>
          </cell>
          <cell r="N21175">
            <v>42222</v>
          </cell>
          <cell r="O21175" t="str">
            <v>Y</v>
          </cell>
          <cell r="R21175" t="str">
            <v>North West Europe</v>
          </cell>
          <cell r="S21175" t="str">
            <v>North West Europe</v>
          </cell>
          <cell r="T21175" t="str">
            <v>Swap</v>
          </cell>
        </row>
        <row r="21176">
          <cell r="A21176" t="str">
            <v>URBSP12</v>
          </cell>
          <cell r="B21176" t="str">
            <v>RSD</v>
          </cell>
          <cell r="C21176" t="str">
            <v>FtS Spore ULSD 10ppm ARA FOB Brg Brent Crk Swap Mo12</v>
          </cell>
          <cell r="D21176" t="str">
            <v>USD</v>
          </cell>
          <cell r="E21176" t="str">
            <v>BBL</v>
          </cell>
          <cell r="F21176">
            <v>7.45</v>
          </cell>
          <cell r="G21176" t="str">
            <v>*</v>
          </cell>
          <cell r="H21176" t="str">
            <v>MT</v>
          </cell>
          <cell r="I21176" t="str">
            <v>DW</v>
          </cell>
          <cell r="J21176" t="str">
            <v>16:30 Singapore</v>
          </cell>
          <cell r="K21176" t="str">
            <v>c</v>
          </cell>
          <cell r="L21176">
            <v>3</v>
          </cell>
          <cell r="M21176">
            <v>41360</v>
          </cell>
          <cell r="N21176">
            <v>42222</v>
          </cell>
          <cell r="O21176" t="str">
            <v>Y</v>
          </cell>
          <cell r="R21176" t="str">
            <v>North West Europe</v>
          </cell>
          <cell r="S21176" t="str">
            <v>North West Europe</v>
          </cell>
          <cell r="T21176" t="str">
            <v>Swap</v>
          </cell>
        </row>
        <row r="21177">
          <cell r="A21177" t="str">
            <v>URBSP13</v>
          </cell>
          <cell r="B21177" t="str">
            <v>RSD</v>
          </cell>
          <cell r="C21177" t="str">
            <v>FtS Spore ULSD 10ppm ARA FOB Brg Brent Crk Swap Mo13</v>
          </cell>
          <cell r="D21177" t="str">
            <v>USD</v>
          </cell>
          <cell r="E21177" t="str">
            <v>BBL</v>
          </cell>
          <cell r="F21177">
            <v>7.45</v>
          </cell>
          <cell r="G21177" t="str">
            <v>*</v>
          </cell>
          <cell r="H21177" t="str">
            <v>MT</v>
          </cell>
          <cell r="I21177" t="str">
            <v>DW</v>
          </cell>
          <cell r="J21177" t="str">
            <v>16:30 Singapore</v>
          </cell>
          <cell r="K21177" t="str">
            <v>c</v>
          </cell>
          <cell r="L21177">
            <v>3</v>
          </cell>
          <cell r="M21177">
            <v>41360</v>
          </cell>
          <cell r="N21177">
            <v>42222</v>
          </cell>
          <cell r="O21177" t="str">
            <v>Y</v>
          </cell>
          <cell r="R21177" t="str">
            <v>North West Europe</v>
          </cell>
          <cell r="S21177" t="str">
            <v>North West Europe</v>
          </cell>
          <cell r="T21177" t="str">
            <v>Swap</v>
          </cell>
        </row>
        <row r="21178">
          <cell r="A21178" t="str">
            <v>URBSP14</v>
          </cell>
          <cell r="B21178" t="str">
            <v>RSD</v>
          </cell>
          <cell r="C21178" t="str">
            <v>FtS Spore ULSD 10ppm ARA FOB Brg Brent Crk Swap Mo14</v>
          </cell>
          <cell r="D21178" t="str">
            <v>USD</v>
          </cell>
          <cell r="E21178" t="str">
            <v>BBL</v>
          </cell>
          <cell r="F21178">
            <v>7.45</v>
          </cell>
          <cell r="G21178" t="str">
            <v>*</v>
          </cell>
          <cell r="H21178" t="str">
            <v>MT</v>
          </cell>
          <cell r="I21178" t="str">
            <v>DW</v>
          </cell>
          <cell r="J21178" t="str">
            <v>16:30 Singapore</v>
          </cell>
          <cell r="K21178" t="str">
            <v>c</v>
          </cell>
          <cell r="L21178">
            <v>3</v>
          </cell>
          <cell r="M21178">
            <v>41360</v>
          </cell>
          <cell r="N21178">
            <v>42222</v>
          </cell>
          <cell r="O21178" t="str">
            <v>Y</v>
          </cell>
          <cell r="R21178" t="str">
            <v>North West Europe</v>
          </cell>
          <cell r="S21178" t="str">
            <v>North West Europe</v>
          </cell>
          <cell r="T21178" t="str">
            <v>Swap</v>
          </cell>
        </row>
        <row r="21179">
          <cell r="A21179" t="str">
            <v>URBSP15</v>
          </cell>
          <cell r="B21179" t="str">
            <v>RSD</v>
          </cell>
          <cell r="C21179" t="str">
            <v>FtS Spore ULSD 10ppm ARA FOB Brg Brent Crk Swap Mo15</v>
          </cell>
          <cell r="D21179" t="str">
            <v>USD</v>
          </cell>
          <cell r="E21179" t="str">
            <v>BBL</v>
          </cell>
          <cell r="F21179">
            <v>7.45</v>
          </cell>
          <cell r="G21179" t="str">
            <v>*</v>
          </cell>
          <cell r="H21179" t="str">
            <v>MT</v>
          </cell>
          <cell r="I21179" t="str">
            <v>DW</v>
          </cell>
          <cell r="J21179" t="str">
            <v>16:30 Singapore</v>
          </cell>
          <cell r="K21179" t="str">
            <v>c</v>
          </cell>
          <cell r="L21179">
            <v>3</v>
          </cell>
          <cell r="M21179">
            <v>41360</v>
          </cell>
          <cell r="N21179">
            <v>42222</v>
          </cell>
          <cell r="O21179" t="str">
            <v>Y</v>
          </cell>
          <cell r="R21179" t="str">
            <v>North West Europe</v>
          </cell>
          <cell r="S21179" t="str">
            <v>North West Europe</v>
          </cell>
          <cell r="T21179" t="str">
            <v>Swap</v>
          </cell>
        </row>
        <row r="21180">
          <cell r="A21180" t="str">
            <v>URBSP16</v>
          </cell>
          <cell r="B21180" t="str">
            <v>RSD</v>
          </cell>
          <cell r="C21180" t="str">
            <v>FtS Spore ULSD 10ppm ARA FOB Brg Brent Crk Swap Mo16</v>
          </cell>
          <cell r="D21180" t="str">
            <v>USD</v>
          </cell>
          <cell r="E21180" t="str">
            <v>BBL</v>
          </cell>
          <cell r="F21180">
            <v>7.45</v>
          </cell>
          <cell r="G21180" t="str">
            <v>*</v>
          </cell>
          <cell r="H21180" t="str">
            <v>MT</v>
          </cell>
          <cell r="I21180" t="str">
            <v>DW</v>
          </cell>
          <cell r="J21180" t="str">
            <v>16:30 Singapore</v>
          </cell>
          <cell r="K21180" t="str">
            <v>c</v>
          </cell>
          <cell r="L21180">
            <v>3</v>
          </cell>
          <cell r="M21180">
            <v>41360</v>
          </cell>
          <cell r="N21180">
            <v>42222</v>
          </cell>
          <cell r="O21180" t="str">
            <v>Y</v>
          </cell>
          <cell r="R21180" t="str">
            <v>North West Europe</v>
          </cell>
          <cell r="S21180" t="str">
            <v>North West Europe</v>
          </cell>
          <cell r="T21180" t="str">
            <v>Swap</v>
          </cell>
        </row>
        <row r="21181">
          <cell r="A21181" t="str">
            <v>URBSP17</v>
          </cell>
          <cell r="B21181" t="str">
            <v>RSD</v>
          </cell>
          <cell r="C21181" t="str">
            <v>FtS Spore ULSD 10ppm ARA FOB Brg Brent Crk Swap Mo17</v>
          </cell>
          <cell r="D21181" t="str">
            <v>USD</v>
          </cell>
          <cell r="E21181" t="str">
            <v>BBL</v>
          </cell>
          <cell r="F21181">
            <v>7.45</v>
          </cell>
          <cell r="G21181" t="str">
            <v>*</v>
          </cell>
          <cell r="H21181" t="str">
            <v>MT</v>
          </cell>
          <cell r="I21181" t="str">
            <v>DW</v>
          </cell>
          <cell r="J21181" t="str">
            <v>16:30 Singapore</v>
          </cell>
          <cell r="K21181" t="str">
            <v>c</v>
          </cell>
          <cell r="L21181">
            <v>3</v>
          </cell>
          <cell r="M21181">
            <v>41360</v>
          </cell>
          <cell r="N21181">
            <v>42222</v>
          </cell>
          <cell r="O21181" t="str">
            <v>Y</v>
          </cell>
          <cell r="R21181" t="str">
            <v>North West Europe</v>
          </cell>
          <cell r="S21181" t="str">
            <v>North West Europe</v>
          </cell>
          <cell r="T21181" t="str">
            <v>Swap</v>
          </cell>
        </row>
        <row r="21182">
          <cell r="A21182" t="str">
            <v>URBSP18</v>
          </cell>
          <cell r="B21182" t="str">
            <v>RSD</v>
          </cell>
          <cell r="C21182" t="str">
            <v>FtS Spore ULSD 10ppm ARA FOB Brg Brent Crk Swap Mo18</v>
          </cell>
          <cell r="D21182" t="str">
            <v>USD</v>
          </cell>
          <cell r="E21182" t="str">
            <v>BBL</v>
          </cell>
          <cell r="F21182">
            <v>7.45</v>
          </cell>
          <cell r="G21182" t="str">
            <v>*</v>
          </cell>
          <cell r="H21182" t="str">
            <v>MT</v>
          </cell>
          <cell r="I21182" t="str">
            <v>DW</v>
          </cell>
          <cell r="J21182" t="str">
            <v>16:30 Singapore</v>
          </cell>
          <cell r="K21182" t="str">
            <v>c</v>
          </cell>
          <cell r="L21182">
            <v>3</v>
          </cell>
          <cell r="M21182">
            <v>41360</v>
          </cell>
          <cell r="N21182">
            <v>42222</v>
          </cell>
          <cell r="O21182" t="str">
            <v>Y</v>
          </cell>
          <cell r="R21182" t="str">
            <v>North West Europe</v>
          </cell>
          <cell r="S21182" t="str">
            <v>North West Europe</v>
          </cell>
          <cell r="T21182" t="str">
            <v>Swap</v>
          </cell>
        </row>
        <row r="21183">
          <cell r="A21183" t="str">
            <v>URBSP19</v>
          </cell>
          <cell r="B21183" t="str">
            <v>RSD</v>
          </cell>
          <cell r="C21183" t="str">
            <v>FtS Spore ULSD 10ppm ARA FOB Brg Brent Crk Swap Mo19</v>
          </cell>
          <cell r="D21183" t="str">
            <v>USD</v>
          </cell>
          <cell r="E21183" t="str">
            <v>BBL</v>
          </cell>
          <cell r="F21183">
            <v>7.45</v>
          </cell>
          <cell r="G21183" t="str">
            <v>*</v>
          </cell>
          <cell r="H21183" t="str">
            <v>MT</v>
          </cell>
          <cell r="I21183" t="str">
            <v>DW</v>
          </cell>
          <cell r="J21183" t="str">
            <v>16:30 Singapore</v>
          </cell>
          <cell r="K21183" t="str">
            <v>c</v>
          </cell>
          <cell r="L21183">
            <v>3</v>
          </cell>
          <cell r="M21183">
            <v>41360</v>
          </cell>
          <cell r="N21183">
            <v>42222</v>
          </cell>
          <cell r="O21183" t="str">
            <v>Y</v>
          </cell>
          <cell r="R21183" t="str">
            <v>North West Europe</v>
          </cell>
          <cell r="S21183" t="str">
            <v>North West Europe</v>
          </cell>
          <cell r="T21183" t="str">
            <v>Swap</v>
          </cell>
        </row>
        <row r="21184">
          <cell r="A21184" t="str">
            <v>URBSP20</v>
          </cell>
          <cell r="B21184" t="str">
            <v>RSD</v>
          </cell>
          <cell r="C21184" t="str">
            <v>FtS Spore ULSD 10ppm ARA FOB Brg Brent Crk Swap Mo20</v>
          </cell>
          <cell r="D21184" t="str">
            <v>USD</v>
          </cell>
          <cell r="E21184" t="str">
            <v>BBL</v>
          </cell>
          <cell r="F21184">
            <v>7.45</v>
          </cell>
          <cell r="G21184" t="str">
            <v>*</v>
          </cell>
          <cell r="H21184" t="str">
            <v>MT</v>
          </cell>
          <cell r="I21184" t="str">
            <v>DW</v>
          </cell>
          <cell r="J21184" t="str">
            <v>16:30 Singapore</v>
          </cell>
          <cell r="K21184" t="str">
            <v>c</v>
          </cell>
          <cell r="L21184">
            <v>3</v>
          </cell>
          <cell r="M21184">
            <v>41360</v>
          </cell>
          <cell r="N21184">
            <v>42222</v>
          </cell>
          <cell r="O21184" t="str">
            <v>Y</v>
          </cell>
          <cell r="R21184" t="str">
            <v>North West Europe</v>
          </cell>
          <cell r="S21184" t="str">
            <v>North West Europe</v>
          </cell>
          <cell r="T21184" t="str">
            <v>Swap</v>
          </cell>
        </row>
        <row r="21185">
          <cell r="A21185" t="str">
            <v>URBSP21</v>
          </cell>
          <cell r="B21185" t="str">
            <v>RSD</v>
          </cell>
          <cell r="C21185" t="str">
            <v>FtS Spore ULSD 10ppm ARA FOB Brg Brent Crk Swap Mo21</v>
          </cell>
          <cell r="D21185" t="str">
            <v>USD</v>
          </cell>
          <cell r="E21185" t="str">
            <v>BBL</v>
          </cell>
          <cell r="F21185">
            <v>7.45</v>
          </cell>
          <cell r="G21185" t="str">
            <v>*</v>
          </cell>
          <cell r="H21185" t="str">
            <v>MT</v>
          </cell>
          <cell r="I21185" t="str">
            <v>DW</v>
          </cell>
          <cell r="J21185" t="str">
            <v>16:30 Singapore</v>
          </cell>
          <cell r="K21185" t="str">
            <v>c</v>
          </cell>
          <cell r="L21185">
            <v>3</v>
          </cell>
          <cell r="M21185">
            <v>41360</v>
          </cell>
          <cell r="N21185">
            <v>42222</v>
          </cell>
          <cell r="O21185" t="str">
            <v>Y</v>
          </cell>
          <cell r="R21185" t="str">
            <v>North West Europe</v>
          </cell>
          <cell r="S21185" t="str">
            <v>North West Europe</v>
          </cell>
          <cell r="T21185" t="str">
            <v>Swap</v>
          </cell>
        </row>
        <row r="21186">
          <cell r="A21186" t="str">
            <v>URBSR01</v>
          </cell>
          <cell r="B21186" t="str">
            <v>RSD</v>
          </cell>
          <cell r="C21186" t="str">
            <v>FtS Spore ULSD 10ppm ARA FOB Brg Brent Crk Swap Qr01</v>
          </cell>
          <cell r="D21186" t="str">
            <v>USD</v>
          </cell>
          <cell r="E21186" t="str">
            <v>BBL</v>
          </cell>
          <cell r="F21186">
            <v>7.45</v>
          </cell>
          <cell r="G21186" t="str">
            <v>*</v>
          </cell>
          <cell r="H21186" t="str">
            <v>MT</v>
          </cell>
          <cell r="I21186" t="str">
            <v>DW</v>
          </cell>
          <cell r="J21186" t="str">
            <v>16:30 Singapore</v>
          </cell>
          <cell r="K21186" t="str">
            <v>c</v>
          </cell>
          <cell r="L21186">
            <v>3</v>
          </cell>
          <cell r="M21186">
            <v>41360</v>
          </cell>
          <cell r="N21186">
            <v>42222</v>
          </cell>
          <cell r="O21186" t="str">
            <v>Y</v>
          </cell>
          <cell r="R21186" t="str">
            <v>North West Europe</v>
          </cell>
          <cell r="S21186" t="str">
            <v>North West Europe</v>
          </cell>
          <cell r="T21186" t="str">
            <v>Swap</v>
          </cell>
        </row>
        <row r="21187">
          <cell r="A21187" t="str">
            <v>URBSR02</v>
          </cell>
          <cell r="B21187" t="str">
            <v>RSD</v>
          </cell>
          <cell r="C21187" t="str">
            <v>FtS Spore ULSD 10ppm ARA FOB Brg Brent Crk Swap Qr02</v>
          </cell>
          <cell r="D21187" t="str">
            <v>USD</v>
          </cell>
          <cell r="E21187" t="str">
            <v>BBL</v>
          </cell>
          <cell r="F21187">
            <v>7.45</v>
          </cell>
          <cell r="G21187" t="str">
            <v>*</v>
          </cell>
          <cell r="H21187" t="str">
            <v>MT</v>
          </cell>
          <cell r="I21187" t="str">
            <v>DW</v>
          </cell>
          <cell r="J21187" t="str">
            <v>16:30 Singapore</v>
          </cell>
          <cell r="K21187" t="str">
            <v>c</v>
          </cell>
          <cell r="L21187">
            <v>3</v>
          </cell>
          <cell r="M21187">
            <v>41360</v>
          </cell>
          <cell r="N21187">
            <v>42222</v>
          </cell>
          <cell r="O21187" t="str">
            <v>Y</v>
          </cell>
          <cell r="R21187" t="str">
            <v>North West Europe</v>
          </cell>
          <cell r="S21187" t="str">
            <v>North West Europe</v>
          </cell>
          <cell r="T21187" t="str">
            <v>Swap</v>
          </cell>
        </row>
        <row r="21188">
          <cell r="A21188" t="str">
            <v>URBSR03</v>
          </cell>
          <cell r="B21188" t="str">
            <v>RSD</v>
          </cell>
          <cell r="C21188" t="str">
            <v>FtS Spore ULSD 10ppm ARA FOB Brg Brent Crk Swap Qr03</v>
          </cell>
          <cell r="D21188" t="str">
            <v>USD</v>
          </cell>
          <cell r="E21188" t="str">
            <v>BBL</v>
          </cell>
          <cell r="F21188">
            <v>7.45</v>
          </cell>
          <cell r="G21188" t="str">
            <v>*</v>
          </cell>
          <cell r="H21188" t="str">
            <v>MT</v>
          </cell>
          <cell r="I21188" t="str">
            <v>DW</v>
          </cell>
          <cell r="J21188" t="str">
            <v>16:30 Singapore</v>
          </cell>
          <cell r="K21188" t="str">
            <v>c</v>
          </cell>
          <cell r="L21188">
            <v>3</v>
          </cell>
          <cell r="M21188">
            <v>41360</v>
          </cell>
          <cell r="N21188">
            <v>42222</v>
          </cell>
          <cell r="O21188" t="str">
            <v>Y</v>
          </cell>
          <cell r="R21188" t="str">
            <v>North West Europe</v>
          </cell>
          <cell r="S21188" t="str">
            <v>North West Europe</v>
          </cell>
          <cell r="T21188" t="str">
            <v>Swap</v>
          </cell>
        </row>
        <row r="21189">
          <cell r="A21189" t="str">
            <v>URBSR04</v>
          </cell>
          <cell r="B21189" t="str">
            <v>RSD</v>
          </cell>
          <cell r="C21189" t="str">
            <v>FtS Spore ULSD 10ppm ARA FOB Brg Brent Crk Swap Qr04</v>
          </cell>
          <cell r="D21189" t="str">
            <v>USD</v>
          </cell>
          <cell r="E21189" t="str">
            <v>BBL</v>
          </cell>
          <cell r="F21189">
            <v>7.45</v>
          </cell>
          <cell r="G21189" t="str">
            <v>*</v>
          </cell>
          <cell r="H21189" t="str">
            <v>MT</v>
          </cell>
          <cell r="I21189" t="str">
            <v>DW</v>
          </cell>
          <cell r="J21189" t="str">
            <v>16:30 Singapore</v>
          </cell>
          <cell r="K21189" t="str">
            <v>c</v>
          </cell>
          <cell r="L21189">
            <v>3</v>
          </cell>
          <cell r="M21189">
            <v>41360</v>
          </cell>
          <cell r="N21189">
            <v>42222</v>
          </cell>
          <cell r="O21189" t="str">
            <v>Y</v>
          </cell>
          <cell r="R21189" t="str">
            <v>North West Europe</v>
          </cell>
          <cell r="S21189" t="str">
            <v>North West Europe</v>
          </cell>
          <cell r="T21189" t="str">
            <v>Swap</v>
          </cell>
        </row>
        <row r="21190">
          <cell r="A21190" t="str">
            <v>URBSR05</v>
          </cell>
          <cell r="B21190" t="str">
            <v>RSD</v>
          </cell>
          <cell r="C21190" t="str">
            <v>FtS Spore ULSD 10ppm ARA FOB Brg Brent Crk Swap Qr05</v>
          </cell>
          <cell r="D21190" t="str">
            <v>USD</v>
          </cell>
          <cell r="E21190" t="str">
            <v>BBL</v>
          </cell>
          <cell r="F21190">
            <v>7.45</v>
          </cell>
          <cell r="G21190" t="str">
            <v>*</v>
          </cell>
          <cell r="H21190" t="str">
            <v>MT</v>
          </cell>
          <cell r="I21190" t="str">
            <v>DW</v>
          </cell>
          <cell r="J21190" t="str">
            <v>16:30 Singapore</v>
          </cell>
          <cell r="K21190" t="str">
            <v>c</v>
          </cell>
          <cell r="L21190">
            <v>3</v>
          </cell>
          <cell r="M21190">
            <v>41360</v>
          </cell>
          <cell r="N21190">
            <v>42222</v>
          </cell>
          <cell r="O21190" t="str">
            <v>Y</v>
          </cell>
          <cell r="R21190" t="str">
            <v>North West Europe</v>
          </cell>
          <cell r="S21190" t="str">
            <v>North West Europe</v>
          </cell>
          <cell r="T21190" t="str">
            <v>Swap</v>
          </cell>
        </row>
        <row r="21191">
          <cell r="A21191" t="str">
            <v>URBSR06</v>
          </cell>
          <cell r="B21191" t="str">
            <v>RSD</v>
          </cell>
          <cell r="C21191" t="str">
            <v>FtS Spore ULSD 10ppm ARA FOB Brg Brent Crk Swap Qr06</v>
          </cell>
          <cell r="D21191" t="str">
            <v>USD</v>
          </cell>
          <cell r="E21191" t="str">
            <v>BBL</v>
          </cell>
          <cell r="F21191">
            <v>7.45</v>
          </cell>
          <cell r="G21191" t="str">
            <v>*</v>
          </cell>
          <cell r="H21191" t="str">
            <v>MT</v>
          </cell>
          <cell r="I21191" t="str">
            <v>DW</v>
          </cell>
          <cell r="J21191" t="str">
            <v>16:30 Singapore</v>
          </cell>
          <cell r="K21191" t="str">
            <v>c</v>
          </cell>
          <cell r="L21191">
            <v>3</v>
          </cell>
          <cell r="M21191">
            <v>41360</v>
          </cell>
          <cell r="N21191">
            <v>42222</v>
          </cell>
          <cell r="O21191" t="str">
            <v>Y</v>
          </cell>
          <cell r="R21191" t="str">
            <v>North West Europe</v>
          </cell>
          <cell r="S21191" t="str">
            <v>North West Europe</v>
          </cell>
          <cell r="T21191" t="str">
            <v>Swap</v>
          </cell>
        </row>
        <row r="21192">
          <cell r="A21192" t="str">
            <v>URBSR07</v>
          </cell>
          <cell r="B21192" t="str">
            <v>RSD</v>
          </cell>
          <cell r="C21192" t="str">
            <v>FtS Spore ULSD 10ppm ARA FOB Brg Brent Crk Swap Qr07</v>
          </cell>
          <cell r="D21192" t="str">
            <v>USD</v>
          </cell>
          <cell r="E21192" t="str">
            <v>BBL</v>
          </cell>
          <cell r="F21192">
            <v>7.45</v>
          </cell>
          <cell r="G21192" t="str">
            <v>*</v>
          </cell>
          <cell r="H21192" t="str">
            <v>MT</v>
          </cell>
          <cell r="I21192" t="str">
            <v>DW</v>
          </cell>
          <cell r="J21192" t="str">
            <v>16:30 Singapore</v>
          </cell>
          <cell r="K21192" t="str">
            <v>c</v>
          </cell>
          <cell r="L21192">
            <v>3</v>
          </cell>
          <cell r="M21192">
            <v>41884</v>
          </cell>
          <cell r="N21192">
            <v>42222</v>
          </cell>
          <cell r="O21192" t="str">
            <v>Y</v>
          </cell>
          <cell r="R21192" t="str">
            <v>North West Europe</v>
          </cell>
          <cell r="S21192" t="str">
            <v>North West Europe</v>
          </cell>
          <cell r="T21192" t="str">
            <v>Swap</v>
          </cell>
        </row>
        <row r="21193">
          <cell r="A21193" t="str">
            <v>URBSR08</v>
          </cell>
          <cell r="B21193" t="str">
            <v>RSD</v>
          </cell>
          <cell r="C21193" t="str">
            <v>FtS Spore ULSD 10ppm ARA FOB Brg Brent Crk Swap Qr08</v>
          </cell>
          <cell r="D21193" t="str">
            <v>USD</v>
          </cell>
          <cell r="E21193" t="str">
            <v>BBL</v>
          </cell>
          <cell r="F21193">
            <v>7.45</v>
          </cell>
          <cell r="G21193" t="str">
            <v>*</v>
          </cell>
          <cell r="H21193" t="str">
            <v>MT</v>
          </cell>
          <cell r="I21193" t="str">
            <v>DW</v>
          </cell>
          <cell r="J21193" t="str">
            <v>16:30 Singapore</v>
          </cell>
          <cell r="K21193" t="str">
            <v>c</v>
          </cell>
          <cell r="L21193">
            <v>3</v>
          </cell>
          <cell r="M21193">
            <v>41884</v>
          </cell>
          <cell r="N21193">
            <v>42222</v>
          </cell>
          <cell r="O21193" t="str">
            <v>Y</v>
          </cell>
          <cell r="R21193" t="str">
            <v>North West Europe</v>
          </cell>
          <cell r="S21193" t="str">
            <v>North West Europe</v>
          </cell>
          <cell r="T21193" t="str">
            <v>Swap</v>
          </cell>
        </row>
        <row r="21194">
          <cell r="A21194" t="str">
            <v>URBSS01</v>
          </cell>
          <cell r="B21194" t="str">
            <v>RSD</v>
          </cell>
          <cell r="C21194" t="str">
            <v>FtS Spore ULSD 10ppm ARA FOB Brg Brent Crk Swap Yr01</v>
          </cell>
          <cell r="D21194" t="str">
            <v>USD</v>
          </cell>
          <cell r="E21194" t="str">
            <v>BBL</v>
          </cell>
          <cell r="F21194">
            <v>7.45</v>
          </cell>
          <cell r="G21194" t="str">
            <v>*</v>
          </cell>
          <cell r="H21194" t="str">
            <v>MT</v>
          </cell>
          <cell r="I21194" t="str">
            <v>DW</v>
          </cell>
          <cell r="J21194" t="str">
            <v>16:30 Singapore</v>
          </cell>
          <cell r="K21194" t="str">
            <v>c</v>
          </cell>
          <cell r="L21194">
            <v>3</v>
          </cell>
          <cell r="M21194">
            <v>41360</v>
          </cell>
          <cell r="N21194">
            <v>42222</v>
          </cell>
          <cell r="O21194" t="str">
            <v>Y</v>
          </cell>
          <cell r="R21194" t="str">
            <v>North West Europe</v>
          </cell>
          <cell r="S21194" t="str">
            <v>North West Europe</v>
          </cell>
          <cell r="T21194" t="str">
            <v>Swap</v>
          </cell>
        </row>
        <row r="21195">
          <cell r="A21195" t="str">
            <v>URBSS02</v>
          </cell>
          <cell r="B21195" t="str">
            <v>RSD</v>
          </cell>
          <cell r="C21195" t="str">
            <v>FtS Spore ULSD 10ppm ARA FOB Brg Brent Crk Swap Yr02</v>
          </cell>
          <cell r="D21195" t="str">
            <v>USD</v>
          </cell>
          <cell r="E21195" t="str">
            <v>BBL</v>
          </cell>
          <cell r="F21195">
            <v>7.45</v>
          </cell>
          <cell r="G21195" t="str">
            <v>*</v>
          </cell>
          <cell r="H21195" t="str">
            <v>MT</v>
          </cell>
          <cell r="I21195" t="str">
            <v>DW</v>
          </cell>
          <cell r="J21195" t="str">
            <v>16:30 Singapore</v>
          </cell>
          <cell r="K21195" t="str">
            <v>c</v>
          </cell>
          <cell r="L21195">
            <v>3</v>
          </cell>
          <cell r="M21195">
            <v>41884</v>
          </cell>
          <cell r="N21195">
            <v>42222</v>
          </cell>
          <cell r="O21195" t="str">
            <v>Y</v>
          </cell>
          <cell r="R21195" t="str">
            <v>North West Europe</v>
          </cell>
          <cell r="S21195" t="str">
            <v>North West Europe</v>
          </cell>
          <cell r="T21195" t="str">
            <v>Swap</v>
          </cell>
        </row>
        <row r="21196">
          <cell r="A21196" t="str">
            <v>URDHP01</v>
          </cell>
          <cell r="B21196" t="str">
            <v>RHD</v>
          </cell>
          <cell r="C21196" t="str">
            <v>FtS Houston ULSD 10ppm ARA FOB Brg London Dubai Crack swap Mo01</v>
          </cell>
          <cell r="D21196" t="str">
            <v>USD</v>
          </cell>
          <cell r="E21196" t="str">
            <v>BBL</v>
          </cell>
          <cell r="F21196">
            <v>7.45</v>
          </cell>
          <cell r="G21196" t="str">
            <v>*</v>
          </cell>
          <cell r="H21196" t="str">
            <v>MT</v>
          </cell>
          <cell r="I21196" t="str">
            <v>DW</v>
          </cell>
          <cell r="J21196" t="str">
            <v>15:15 US Eastern</v>
          </cell>
          <cell r="K21196" t="str">
            <v>c</v>
          </cell>
          <cell r="L21196">
            <v>3</v>
          </cell>
          <cell r="R21196" t="str">
            <v>North West Europe</v>
          </cell>
          <cell r="S21196" t="str">
            <v>North West Europe</v>
          </cell>
          <cell r="T21196" t="str">
            <v>Swap</v>
          </cell>
        </row>
        <row r="21197">
          <cell r="A21197" t="str">
            <v>URDHP02</v>
          </cell>
          <cell r="B21197" t="str">
            <v>RHD</v>
          </cell>
          <cell r="C21197" t="str">
            <v>FtS Houston ULSD 10ppm ARA FOB Brg London Dubai Crack swap Mo02</v>
          </cell>
          <cell r="D21197" t="str">
            <v>USD</v>
          </cell>
          <cell r="E21197" t="str">
            <v>BBL</v>
          </cell>
          <cell r="F21197">
            <v>7.45</v>
          </cell>
          <cell r="G21197" t="str">
            <v>*</v>
          </cell>
          <cell r="H21197" t="str">
            <v>MT</v>
          </cell>
          <cell r="I21197" t="str">
            <v>DW</v>
          </cell>
          <cell r="J21197" t="str">
            <v>15:15 US Eastern</v>
          </cell>
          <cell r="K21197" t="str">
            <v>c</v>
          </cell>
          <cell r="L21197">
            <v>3</v>
          </cell>
          <cell r="R21197" t="str">
            <v>North West Europe</v>
          </cell>
          <cell r="S21197" t="str">
            <v>North West Europe</v>
          </cell>
          <cell r="T21197" t="str">
            <v>Swap</v>
          </cell>
        </row>
        <row r="21198">
          <cell r="A21198" t="str">
            <v>URDHP03</v>
          </cell>
          <cell r="B21198" t="str">
            <v>RHD</v>
          </cell>
          <cell r="C21198" t="str">
            <v>FtS Houston ULSD 10ppm ARA FOB Brg London Dubai Crack swap Mo03</v>
          </cell>
          <cell r="D21198" t="str">
            <v>USD</v>
          </cell>
          <cell r="E21198" t="str">
            <v>BBL</v>
          </cell>
          <cell r="F21198">
            <v>7.45</v>
          </cell>
          <cell r="G21198" t="str">
            <v>*</v>
          </cell>
          <cell r="H21198" t="str">
            <v>MT</v>
          </cell>
          <cell r="I21198" t="str">
            <v>DW</v>
          </cell>
          <cell r="J21198" t="str">
            <v>15:15 US Eastern</v>
          </cell>
          <cell r="K21198" t="str">
            <v>c</v>
          </cell>
          <cell r="L21198">
            <v>3</v>
          </cell>
          <cell r="R21198" t="str">
            <v>North West Europe</v>
          </cell>
          <cell r="S21198" t="str">
            <v>North West Europe</v>
          </cell>
          <cell r="T21198" t="str">
            <v>Swap</v>
          </cell>
        </row>
        <row r="21199">
          <cell r="A21199" t="str">
            <v>URDHP04</v>
          </cell>
          <cell r="B21199" t="str">
            <v>RHD</v>
          </cell>
          <cell r="C21199" t="str">
            <v>FtS Houston ULSD 10ppm ARA FOB Brg London Dubai Crack swap Mo04</v>
          </cell>
          <cell r="D21199" t="str">
            <v>USD</v>
          </cell>
          <cell r="E21199" t="str">
            <v>BBL</v>
          </cell>
          <cell r="F21199">
            <v>7.45</v>
          </cell>
          <cell r="G21199" t="str">
            <v>*</v>
          </cell>
          <cell r="H21199" t="str">
            <v>MT</v>
          </cell>
          <cell r="I21199" t="str">
            <v>DW</v>
          </cell>
          <cell r="J21199" t="str">
            <v>15:15 US Eastern</v>
          </cell>
          <cell r="K21199" t="str">
            <v>c</v>
          </cell>
          <cell r="L21199">
            <v>3</v>
          </cell>
          <cell r="R21199" t="str">
            <v>North West Europe</v>
          </cell>
          <cell r="S21199" t="str">
            <v>North West Europe</v>
          </cell>
          <cell r="T21199" t="str">
            <v>Swap</v>
          </cell>
        </row>
        <row r="21200">
          <cell r="A21200" t="str">
            <v>URDHP05</v>
          </cell>
          <cell r="B21200" t="str">
            <v>RHD</v>
          </cell>
          <cell r="C21200" t="str">
            <v>FtS Houston ULSD 10ppm ARA FOB Brg London Dubai Crack swap Mo05</v>
          </cell>
          <cell r="D21200" t="str">
            <v>USD</v>
          </cell>
          <cell r="E21200" t="str">
            <v>BBL</v>
          </cell>
          <cell r="F21200">
            <v>7.45</v>
          </cell>
          <cell r="G21200" t="str">
            <v>*</v>
          </cell>
          <cell r="H21200" t="str">
            <v>MT</v>
          </cell>
          <cell r="I21200" t="str">
            <v>DW</v>
          </cell>
          <cell r="J21200" t="str">
            <v>15:15 US Eastern</v>
          </cell>
          <cell r="K21200" t="str">
            <v>c</v>
          </cell>
          <cell r="L21200">
            <v>3</v>
          </cell>
          <cell r="R21200" t="str">
            <v>North West Europe</v>
          </cell>
          <cell r="S21200" t="str">
            <v>North West Europe</v>
          </cell>
          <cell r="T21200" t="str">
            <v>Swap</v>
          </cell>
        </row>
        <row r="21201">
          <cell r="A21201" t="str">
            <v>URDHP06</v>
          </cell>
          <cell r="B21201" t="str">
            <v>RHD</v>
          </cell>
          <cell r="C21201" t="str">
            <v>FtS Houston ULSD 10ppm ARA FOB Brg London Dubai Crack swap Mo06</v>
          </cell>
          <cell r="D21201" t="str">
            <v>USD</v>
          </cell>
          <cell r="E21201" t="str">
            <v>BBL</v>
          </cell>
          <cell r="F21201">
            <v>7.45</v>
          </cell>
          <cell r="G21201" t="str">
            <v>*</v>
          </cell>
          <cell r="H21201" t="str">
            <v>MT</v>
          </cell>
          <cell r="I21201" t="str">
            <v>DW</v>
          </cell>
          <cell r="J21201" t="str">
            <v>15:15 US Eastern</v>
          </cell>
          <cell r="K21201" t="str">
            <v>c</v>
          </cell>
          <cell r="L21201">
            <v>3</v>
          </cell>
          <cell r="R21201" t="str">
            <v>North West Europe</v>
          </cell>
          <cell r="S21201" t="str">
            <v>North West Europe</v>
          </cell>
          <cell r="T21201" t="str">
            <v>Swap</v>
          </cell>
        </row>
        <row r="21202">
          <cell r="A21202" t="str">
            <v>URDHP07</v>
          </cell>
          <cell r="B21202" t="str">
            <v>RHD</v>
          </cell>
          <cell r="C21202" t="str">
            <v>FtS Houston ULSD 10ppm ARA FOB Brg London Dubai Crack swap Mo07</v>
          </cell>
          <cell r="D21202" t="str">
            <v>USD</v>
          </cell>
          <cell r="E21202" t="str">
            <v>BBL</v>
          </cell>
          <cell r="F21202">
            <v>7.45</v>
          </cell>
          <cell r="G21202" t="str">
            <v>*</v>
          </cell>
          <cell r="H21202" t="str">
            <v>MT</v>
          </cell>
          <cell r="I21202" t="str">
            <v>DW</v>
          </cell>
          <cell r="J21202" t="str">
            <v>15:15 US Eastern</v>
          </cell>
          <cell r="K21202" t="str">
            <v>c</v>
          </cell>
          <cell r="L21202">
            <v>3</v>
          </cell>
          <cell r="R21202" t="str">
            <v>North West Europe</v>
          </cell>
          <cell r="S21202" t="str">
            <v>North West Europe</v>
          </cell>
          <cell r="T21202" t="str">
            <v>Swap</v>
          </cell>
        </row>
        <row r="21203">
          <cell r="A21203" t="str">
            <v>URDHP08</v>
          </cell>
          <cell r="B21203" t="str">
            <v>RHD</v>
          </cell>
          <cell r="C21203" t="str">
            <v>FtS Houston ULSD 10ppm ARA FOB Brg London Dubai Crack swap Mo08</v>
          </cell>
          <cell r="D21203" t="str">
            <v>USD</v>
          </cell>
          <cell r="E21203" t="str">
            <v>BBL</v>
          </cell>
          <cell r="F21203">
            <v>7.45</v>
          </cell>
          <cell r="G21203" t="str">
            <v>*</v>
          </cell>
          <cell r="H21203" t="str">
            <v>MT</v>
          </cell>
          <cell r="I21203" t="str">
            <v>DW</v>
          </cell>
          <cell r="J21203" t="str">
            <v>15:15 US Eastern</v>
          </cell>
          <cell r="K21203" t="str">
            <v>c</v>
          </cell>
          <cell r="L21203">
            <v>3</v>
          </cell>
          <cell r="R21203" t="str">
            <v>North West Europe</v>
          </cell>
          <cell r="S21203" t="str">
            <v>North West Europe</v>
          </cell>
          <cell r="T21203" t="str">
            <v>Swap</v>
          </cell>
        </row>
        <row r="21204">
          <cell r="A21204" t="str">
            <v>URDHP09</v>
          </cell>
          <cell r="B21204" t="str">
            <v>RHD</v>
          </cell>
          <cell r="C21204" t="str">
            <v>FtS Houston ULSD 10ppm ARA FOB Brg London Dubai Crack swap Mo09</v>
          </cell>
          <cell r="D21204" t="str">
            <v>USD</v>
          </cell>
          <cell r="E21204" t="str">
            <v>BBL</v>
          </cell>
          <cell r="F21204">
            <v>7.45</v>
          </cell>
          <cell r="G21204" t="str">
            <v>*</v>
          </cell>
          <cell r="H21204" t="str">
            <v>MT</v>
          </cell>
          <cell r="I21204" t="str">
            <v>DW</v>
          </cell>
          <cell r="J21204" t="str">
            <v>15:15 US Eastern</v>
          </cell>
          <cell r="K21204" t="str">
            <v>c</v>
          </cell>
          <cell r="L21204">
            <v>3</v>
          </cell>
          <cell r="R21204" t="str">
            <v>North West Europe</v>
          </cell>
          <cell r="S21204" t="str">
            <v>North West Europe</v>
          </cell>
          <cell r="T21204" t="str">
            <v>Swap</v>
          </cell>
        </row>
        <row r="21205">
          <cell r="A21205" t="str">
            <v>URDHP10</v>
          </cell>
          <cell r="B21205" t="str">
            <v>RHD</v>
          </cell>
          <cell r="C21205" t="str">
            <v>FtS Houston ULSD 10ppm ARA FOB Brg London Dubai Crack swap Mo10</v>
          </cell>
          <cell r="D21205" t="str">
            <v>USD</v>
          </cell>
          <cell r="E21205" t="str">
            <v>BBL</v>
          </cell>
          <cell r="F21205">
            <v>7.45</v>
          </cell>
          <cell r="G21205" t="str">
            <v>*</v>
          </cell>
          <cell r="H21205" t="str">
            <v>MT</v>
          </cell>
          <cell r="I21205" t="str">
            <v>DW</v>
          </cell>
          <cell r="J21205" t="str">
            <v>15:15 US Eastern</v>
          </cell>
          <cell r="K21205" t="str">
            <v>c</v>
          </cell>
          <cell r="L21205">
            <v>3</v>
          </cell>
          <cell r="R21205" t="str">
            <v>North West Europe</v>
          </cell>
          <cell r="S21205" t="str">
            <v>North West Europe</v>
          </cell>
          <cell r="T21205" t="str">
            <v>Swap</v>
          </cell>
        </row>
        <row r="21206">
          <cell r="A21206" t="str">
            <v>URDHP11</v>
          </cell>
          <cell r="B21206" t="str">
            <v>RHD</v>
          </cell>
          <cell r="C21206" t="str">
            <v>FtS Houston ULSD 10ppm ARA FOB Brg London Dubai Crack swap Mo11</v>
          </cell>
          <cell r="D21206" t="str">
            <v>USD</v>
          </cell>
          <cell r="E21206" t="str">
            <v>BBL</v>
          </cell>
          <cell r="F21206">
            <v>7.45</v>
          </cell>
          <cell r="G21206" t="str">
            <v>*</v>
          </cell>
          <cell r="H21206" t="str">
            <v>MT</v>
          </cell>
          <cell r="I21206" t="str">
            <v>DW</v>
          </cell>
          <cell r="J21206" t="str">
            <v>15:15 US Eastern</v>
          </cell>
          <cell r="K21206" t="str">
            <v>c</v>
          </cell>
          <cell r="L21206">
            <v>3</v>
          </cell>
          <cell r="R21206" t="str">
            <v>North West Europe</v>
          </cell>
          <cell r="S21206" t="str">
            <v>North West Europe</v>
          </cell>
          <cell r="T21206" t="str">
            <v>Swap</v>
          </cell>
        </row>
        <row r="21207">
          <cell r="A21207" t="str">
            <v>URDHP12</v>
          </cell>
          <cell r="B21207" t="str">
            <v>RHD</v>
          </cell>
          <cell r="C21207" t="str">
            <v>FtS Houston ULSD 10ppm ARA FOB Brg London Dubai Crack swap Mo12</v>
          </cell>
          <cell r="D21207" t="str">
            <v>USD</v>
          </cell>
          <cell r="E21207" t="str">
            <v>BBL</v>
          </cell>
          <cell r="F21207">
            <v>7.45</v>
          </cell>
          <cell r="G21207" t="str">
            <v>*</v>
          </cell>
          <cell r="H21207" t="str">
            <v>MT</v>
          </cell>
          <cell r="I21207" t="str">
            <v>DW</v>
          </cell>
          <cell r="J21207" t="str">
            <v>15:15 US Eastern</v>
          </cell>
          <cell r="K21207" t="str">
            <v>c</v>
          </cell>
          <cell r="L21207">
            <v>3</v>
          </cell>
          <cell r="R21207" t="str">
            <v>North West Europe</v>
          </cell>
          <cell r="S21207" t="str">
            <v>North West Europe</v>
          </cell>
          <cell r="T21207" t="str">
            <v>Swap</v>
          </cell>
        </row>
        <row r="21208">
          <cell r="A21208" t="str">
            <v>URDHP13</v>
          </cell>
          <cell r="B21208" t="str">
            <v>RHD</v>
          </cell>
          <cell r="C21208" t="str">
            <v>FtS Houston ULSD 10ppm ARA FOB Brg London Dubai Crack swap Mo13</v>
          </cell>
          <cell r="D21208" t="str">
            <v>USD</v>
          </cell>
          <cell r="E21208" t="str">
            <v>BBL</v>
          </cell>
          <cell r="F21208">
            <v>7.45</v>
          </cell>
          <cell r="G21208" t="str">
            <v>*</v>
          </cell>
          <cell r="H21208" t="str">
            <v>MT</v>
          </cell>
          <cell r="I21208" t="str">
            <v>DW</v>
          </cell>
          <cell r="J21208" t="str">
            <v>15:15 US Eastern</v>
          </cell>
          <cell r="K21208" t="str">
            <v>c</v>
          </cell>
          <cell r="L21208">
            <v>3</v>
          </cell>
          <cell r="R21208" t="str">
            <v>North West Europe</v>
          </cell>
          <cell r="S21208" t="str">
            <v>North West Europe</v>
          </cell>
          <cell r="T21208" t="str">
            <v>Swap</v>
          </cell>
        </row>
        <row r="21209">
          <cell r="A21209" t="str">
            <v>URDHP14</v>
          </cell>
          <cell r="B21209" t="str">
            <v>RHD</v>
          </cell>
          <cell r="C21209" t="str">
            <v>FtS Houston ULSD 10ppm ARA FOB Brg London Dubai Crack swap Mo14</v>
          </cell>
          <cell r="D21209" t="str">
            <v>USD</v>
          </cell>
          <cell r="E21209" t="str">
            <v>BBL</v>
          </cell>
          <cell r="F21209">
            <v>7.45</v>
          </cell>
          <cell r="G21209" t="str">
            <v>*</v>
          </cell>
          <cell r="H21209" t="str">
            <v>MT</v>
          </cell>
          <cell r="I21209" t="str">
            <v>DW</v>
          </cell>
          <cell r="J21209" t="str">
            <v>15:15 US Eastern</v>
          </cell>
          <cell r="K21209" t="str">
            <v>c</v>
          </cell>
          <cell r="L21209">
            <v>3</v>
          </cell>
          <cell r="R21209" t="str">
            <v>North West Europe</v>
          </cell>
          <cell r="S21209" t="str">
            <v>North West Europe</v>
          </cell>
          <cell r="T21209" t="str">
            <v>Swap</v>
          </cell>
        </row>
        <row r="21210">
          <cell r="A21210" t="str">
            <v>URDHP15</v>
          </cell>
          <cell r="B21210" t="str">
            <v>RHD</v>
          </cell>
          <cell r="C21210" t="str">
            <v>FtS Houston ULSD 10ppm ARA FOB Brg London Dubai Crack swap Mo15</v>
          </cell>
          <cell r="D21210" t="str">
            <v>USD</v>
          </cell>
          <cell r="E21210" t="str">
            <v>BBL</v>
          </cell>
          <cell r="F21210">
            <v>7.45</v>
          </cell>
          <cell r="G21210" t="str">
            <v>*</v>
          </cell>
          <cell r="H21210" t="str">
            <v>MT</v>
          </cell>
          <cell r="I21210" t="str">
            <v>DW</v>
          </cell>
          <cell r="J21210" t="str">
            <v>15:15 US Eastern</v>
          </cell>
          <cell r="K21210" t="str">
            <v>c</v>
          </cell>
          <cell r="L21210">
            <v>3</v>
          </cell>
          <cell r="R21210" t="str">
            <v>North West Europe</v>
          </cell>
          <cell r="S21210" t="str">
            <v>North West Europe</v>
          </cell>
          <cell r="T21210" t="str">
            <v>Swap</v>
          </cell>
        </row>
        <row r="21211">
          <cell r="A21211" t="str">
            <v>URDHP16</v>
          </cell>
          <cell r="B21211" t="str">
            <v>RHD</v>
          </cell>
          <cell r="C21211" t="str">
            <v>FtS Houston ULSD 10ppm ARA FOB Brg London Dubai Crack swap Mo16</v>
          </cell>
          <cell r="D21211" t="str">
            <v>USD</v>
          </cell>
          <cell r="E21211" t="str">
            <v>BBL</v>
          </cell>
          <cell r="F21211">
            <v>7.45</v>
          </cell>
          <cell r="G21211" t="str">
            <v>*</v>
          </cell>
          <cell r="H21211" t="str">
            <v>MT</v>
          </cell>
          <cell r="I21211" t="str">
            <v>DW</v>
          </cell>
          <cell r="J21211" t="str">
            <v>15:15 US Eastern</v>
          </cell>
          <cell r="K21211" t="str">
            <v>c</v>
          </cell>
          <cell r="L21211">
            <v>3</v>
          </cell>
          <cell r="R21211" t="str">
            <v>North West Europe</v>
          </cell>
          <cell r="S21211" t="str">
            <v>North West Europe</v>
          </cell>
          <cell r="T21211" t="str">
            <v>Swap</v>
          </cell>
        </row>
        <row r="21212">
          <cell r="A21212" t="str">
            <v>URDHP17</v>
          </cell>
          <cell r="B21212" t="str">
            <v>RHD</v>
          </cell>
          <cell r="C21212" t="str">
            <v>FtS Houston ULSD 10ppm ARA FOB Brg London Dubai Crack swap Mo17</v>
          </cell>
          <cell r="D21212" t="str">
            <v>USD</v>
          </cell>
          <cell r="E21212" t="str">
            <v>BBL</v>
          </cell>
          <cell r="F21212">
            <v>7.45</v>
          </cell>
          <cell r="G21212" t="str">
            <v>*</v>
          </cell>
          <cell r="H21212" t="str">
            <v>MT</v>
          </cell>
          <cell r="I21212" t="str">
            <v>DW</v>
          </cell>
          <cell r="J21212" t="str">
            <v>15:15 US Eastern</v>
          </cell>
          <cell r="K21212" t="str">
            <v>c</v>
          </cell>
          <cell r="L21212">
            <v>3</v>
          </cell>
          <cell r="R21212" t="str">
            <v>North West Europe</v>
          </cell>
          <cell r="S21212" t="str">
            <v>North West Europe</v>
          </cell>
          <cell r="T21212" t="str">
            <v>Swap</v>
          </cell>
        </row>
        <row r="21213">
          <cell r="A21213" t="str">
            <v>URDHP18</v>
          </cell>
          <cell r="B21213" t="str">
            <v>RHD</v>
          </cell>
          <cell r="C21213" t="str">
            <v>FtS Houston ULSD 10ppm ARA FOB Brg London Dubai Crack swap Mo18</v>
          </cell>
          <cell r="D21213" t="str">
            <v>USD</v>
          </cell>
          <cell r="E21213" t="str">
            <v>BBL</v>
          </cell>
          <cell r="F21213">
            <v>7.45</v>
          </cell>
          <cell r="G21213" t="str">
            <v>*</v>
          </cell>
          <cell r="H21213" t="str">
            <v>MT</v>
          </cell>
          <cell r="I21213" t="str">
            <v>DW</v>
          </cell>
          <cell r="J21213" t="str">
            <v>15:15 US Eastern</v>
          </cell>
          <cell r="K21213" t="str">
            <v>c</v>
          </cell>
          <cell r="L21213">
            <v>3</v>
          </cell>
          <cell r="R21213" t="str">
            <v>North West Europe</v>
          </cell>
          <cell r="S21213" t="str">
            <v>North West Europe</v>
          </cell>
          <cell r="T21213" t="str">
            <v>Swap</v>
          </cell>
        </row>
        <row r="21214">
          <cell r="A21214" t="str">
            <v>URDHP19</v>
          </cell>
          <cell r="B21214" t="str">
            <v>RHD</v>
          </cell>
          <cell r="C21214" t="str">
            <v>FtS Houston ULSD 10ppm ARA FOB Brg London Dubai Crack swap Mo19</v>
          </cell>
          <cell r="D21214" t="str">
            <v>USD</v>
          </cell>
          <cell r="E21214" t="str">
            <v>BBL</v>
          </cell>
          <cell r="F21214">
            <v>7.45</v>
          </cell>
          <cell r="G21214" t="str">
            <v>*</v>
          </cell>
          <cell r="H21214" t="str">
            <v>MT</v>
          </cell>
          <cell r="I21214" t="str">
            <v>DW</v>
          </cell>
          <cell r="J21214" t="str">
            <v>15:15 US Eastern</v>
          </cell>
          <cell r="K21214" t="str">
            <v>c</v>
          </cell>
          <cell r="L21214">
            <v>3</v>
          </cell>
          <cell r="R21214" t="str">
            <v>North West Europe</v>
          </cell>
          <cell r="S21214" t="str">
            <v>North West Europe</v>
          </cell>
          <cell r="T21214" t="str">
            <v>Swap</v>
          </cell>
        </row>
        <row r="21215">
          <cell r="A21215" t="str">
            <v>URDHP20</v>
          </cell>
          <cell r="B21215" t="str">
            <v>RHD</v>
          </cell>
          <cell r="C21215" t="str">
            <v>FtS Houston ULSD 10ppm ARA FOB Brg London Dubai Crack swap Mo20</v>
          </cell>
          <cell r="D21215" t="str">
            <v>USD</v>
          </cell>
          <cell r="E21215" t="str">
            <v>BBL</v>
          </cell>
          <cell r="F21215">
            <v>7.45</v>
          </cell>
          <cell r="G21215" t="str">
            <v>*</v>
          </cell>
          <cell r="H21215" t="str">
            <v>MT</v>
          </cell>
          <cell r="I21215" t="str">
            <v>DW</v>
          </cell>
          <cell r="J21215" t="str">
            <v>15:15 US Eastern</v>
          </cell>
          <cell r="K21215" t="str">
            <v>c</v>
          </cell>
          <cell r="L21215">
            <v>3</v>
          </cell>
          <cell r="R21215" t="str">
            <v>North West Europe</v>
          </cell>
          <cell r="S21215" t="str">
            <v>North West Europe</v>
          </cell>
          <cell r="T21215" t="str">
            <v>Swap</v>
          </cell>
        </row>
        <row r="21216">
          <cell r="A21216" t="str">
            <v>URDHP21</v>
          </cell>
          <cell r="B21216" t="str">
            <v>RHD</v>
          </cell>
          <cell r="C21216" t="str">
            <v>FtS Houston ULSD 10ppm ARA FOB Brg London Dubai Crack swap Mo21</v>
          </cell>
          <cell r="D21216" t="str">
            <v>USD</v>
          </cell>
          <cell r="E21216" t="str">
            <v>BBL</v>
          </cell>
          <cell r="F21216">
            <v>7.45</v>
          </cell>
          <cell r="G21216" t="str">
            <v>*</v>
          </cell>
          <cell r="H21216" t="str">
            <v>MT</v>
          </cell>
          <cell r="I21216" t="str">
            <v>DW</v>
          </cell>
          <cell r="J21216" t="str">
            <v>15:15 US Eastern</v>
          </cell>
          <cell r="K21216" t="str">
            <v>c</v>
          </cell>
          <cell r="L21216">
            <v>3</v>
          </cell>
          <cell r="R21216" t="str">
            <v>North West Europe</v>
          </cell>
          <cell r="S21216" t="str">
            <v>North West Europe</v>
          </cell>
          <cell r="T21216" t="str">
            <v>Swap</v>
          </cell>
        </row>
        <row r="21217">
          <cell r="A21217" t="str">
            <v>URDHP22</v>
          </cell>
          <cell r="B21217" t="str">
            <v>RHD</v>
          </cell>
          <cell r="C21217" t="str">
            <v>FtS Houston ULSD 10ppm ARA FOB Brg London Dubai Crack swap Mo22</v>
          </cell>
          <cell r="D21217" t="str">
            <v>USD</v>
          </cell>
          <cell r="E21217" t="str">
            <v>BBL</v>
          </cell>
          <cell r="F21217">
            <v>7.45</v>
          </cell>
          <cell r="G21217" t="str">
            <v>*</v>
          </cell>
          <cell r="H21217" t="str">
            <v>MT</v>
          </cell>
          <cell r="I21217" t="str">
            <v>DW</v>
          </cell>
          <cell r="J21217" t="str">
            <v>15:15 US Eastern</v>
          </cell>
          <cell r="K21217" t="str">
            <v>c</v>
          </cell>
          <cell r="L21217">
            <v>3</v>
          </cell>
          <cell r="R21217" t="str">
            <v>North West Europe</v>
          </cell>
          <cell r="S21217" t="str">
            <v>North West Europe</v>
          </cell>
          <cell r="T21217" t="str">
            <v>Swap</v>
          </cell>
        </row>
        <row r="21218">
          <cell r="A21218" t="str">
            <v>URDHP23</v>
          </cell>
          <cell r="B21218" t="str">
            <v>RHD</v>
          </cell>
          <cell r="C21218" t="str">
            <v>FtS Houston ULSD 10ppm ARA FOB Brg London Dubai Crack swap Mo23</v>
          </cell>
          <cell r="D21218" t="str">
            <v>USD</v>
          </cell>
          <cell r="E21218" t="str">
            <v>BBL</v>
          </cell>
          <cell r="F21218">
            <v>7.45</v>
          </cell>
          <cell r="G21218" t="str">
            <v>*</v>
          </cell>
          <cell r="H21218" t="str">
            <v>MT</v>
          </cell>
          <cell r="I21218" t="str">
            <v>DW</v>
          </cell>
          <cell r="J21218" t="str">
            <v>15:15 US Eastern</v>
          </cell>
          <cell r="K21218" t="str">
            <v>c</v>
          </cell>
          <cell r="L21218">
            <v>3</v>
          </cell>
          <cell r="R21218" t="str">
            <v>North West Europe</v>
          </cell>
          <cell r="S21218" t="str">
            <v>North West Europe</v>
          </cell>
          <cell r="T21218" t="str">
            <v>Swap</v>
          </cell>
        </row>
        <row r="21219">
          <cell r="A21219" t="str">
            <v>URDHP24</v>
          </cell>
          <cell r="B21219" t="str">
            <v>RHD</v>
          </cell>
          <cell r="C21219" t="str">
            <v>FtS Houston ULSD 10ppm ARA FOB Brg London Dubai Crack swap Mo24</v>
          </cell>
          <cell r="D21219" t="str">
            <v>USD</v>
          </cell>
          <cell r="E21219" t="str">
            <v>BBL</v>
          </cell>
          <cell r="F21219">
            <v>7.45</v>
          </cell>
          <cell r="G21219" t="str">
            <v>*</v>
          </cell>
          <cell r="H21219" t="str">
            <v>MT</v>
          </cell>
          <cell r="I21219" t="str">
            <v>DW</v>
          </cell>
          <cell r="J21219" t="str">
            <v>15:15 US Eastern</v>
          </cell>
          <cell r="K21219" t="str">
            <v>c</v>
          </cell>
          <cell r="L21219">
            <v>3</v>
          </cell>
          <cell r="R21219" t="str">
            <v>North West Europe</v>
          </cell>
          <cell r="S21219" t="str">
            <v>North West Europe</v>
          </cell>
          <cell r="T21219" t="str">
            <v>Swap</v>
          </cell>
        </row>
        <row r="21220">
          <cell r="A21220" t="str">
            <v>URDHR01</v>
          </cell>
          <cell r="B21220" t="str">
            <v>RHD</v>
          </cell>
          <cell r="C21220" t="str">
            <v>FtS Houston ULSD 10ppm ARA FOB Brg London Dubai Crack swap Qr01</v>
          </cell>
          <cell r="D21220" t="str">
            <v>USD</v>
          </cell>
          <cell r="E21220" t="str">
            <v>BBL</v>
          </cell>
          <cell r="F21220">
            <v>7.45</v>
          </cell>
          <cell r="G21220" t="str">
            <v>*</v>
          </cell>
          <cell r="H21220" t="str">
            <v>MT</v>
          </cell>
          <cell r="I21220" t="str">
            <v>DW</v>
          </cell>
          <cell r="J21220" t="str">
            <v>15:15 US Eastern</v>
          </cell>
          <cell r="K21220" t="str">
            <v>c</v>
          </cell>
          <cell r="L21220">
            <v>3</v>
          </cell>
          <cell r="R21220" t="str">
            <v>North West Europe</v>
          </cell>
          <cell r="S21220" t="str">
            <v>North West Europe</v>
          </cell>
          <cell r="T21220" t="str">
            <v>Swap</v>
          </cell>
        </row>
        <row r="21221">
          <cell r="A21221" t="str">
            <v>URDHR02</v>
          </cell>
          <cell r="B21221" t="str">
            <v>RHD</v>
          </cell>
          <cell r="C21221" t="str">
            <v>FtS Houston ULSD 10ppm ARA FOB Brg London Dubai Crack swap Qr02</v>
          </cell>
          <cell r="D21221" t="str">
            <v>USD</v>
          </cell>
          <cell r="E21221" t="str">
            <v>BBL</v>
          </cell>
          <cell r="F21221">
            <v>7.45</v>
          </cell>
          <cell r="G21221" t="str">
            <v>*</v>
          </cell>
          <cell r="H21221" t="str">
            <v>MT</v>
          </cell>
          <cell r="I21221" t="str">
            <v>DW</v>
          </cell>
          <cell r="J21221" t="str">
            <v>15:15 US Eastern</v>
          </cell>
          <cell r="K21221" t="str">
            <v>c</v>
          </cell>
          <cell r="L21221">
            <v>3</v>
          </cell>
          <cell r="R21221" t="str">
            <v>North West Europe</v>
          </cell>
          <cell r="S21221" t="str">
            <v>North West Europe</v>
          </cell>
          <cell r="T21221" t="str">
            <v>Swap</v>
          </cell>
        </row>
        <row r="21222">
          <cell r="A21222" t="str">
            <v>URDHR03</v>
          </cell>
          <cell r="B21222" t="str">
            <v>RHD</v>
          </cell>
          <cell r="C21222" t="str">
            <v>FtS Houston ULSD 10ppm ARA FOB Brg London Dubai Crack swap Qr03</v>
          </cell>
          <cell r="D21222" t="str">
            <v>USD</v>
          </cell>
          <cell r="E21222" t="str">
            <v>BBL</v>
          </cell>
          <cell r="F21222">
            <v>7.45</v>
          </cell>
          <cell r="G21222" t="str">
            <v>*</v>
          </cell>
          <cell r="H21222" t="str">
            <v>MT</v>
          </cell>
          <cell r="I21222" t="str">
            <v>DW</v>
          </cell>
          <cell r="J21222" t="str">
            <v>15:15 US Eastern</v>
          </cell>
          <cell r="K21222" t="str">
            <v>c</v>
          </cell>
          <cell r="L21222">
            <v>3</v>
          </cell>
          <cell r="R21222" t="str">
            <v>North West Europe</v>
          </cell>
          <cell r="S21222" t="str">
            <v>North West Europe</v>
          </cell>
          <cell r="T21222" t="str">
            <v>Swap</v>
          </cell>
        </row>
        <row r="21223">
          <cell r="A21223" t="str">
            <v>URDHR04</v>
          </cell>
          <cell r="B21223" t="str">
            <v>RHD</v>
          </cell>
          <cell r="C21223" t="str">
            <v>FtS Houston ULSD 10ppm ARA FOB Brg London Dubai Crack swap Qr04</v>
          </cell>
          <cell r="D21223" t="str">
            <v>USD</v>
          </cell>
          <cell r="E21223" t="str">
            <v>BBL</v>
          </cell>
          <cell r="F21223">
            <v>7.45</v>
          </cell>
          <cell r="G21223" t="str">
            <v>*</v>
          </cell>
          <cell r="H21223" t="str">
            <v>MT</v>
          </cell>
          <cell r="I21223" t="str">
            <v>DW</v>
          </cell>
          <cell r="J21223" t="str">
            <v>15:15 US Eastern</v>
          </cell>
          <cell r="K21223" t="str">
            <v>c</v>
          </cell>
          <cell r="L21223">
            <v>3</v>
          </cell>
          <cell r="R21223" t="str">
            <v>North West Europe</v>
          </cell>
          <cell r="S21223" t="str">
            <v>North West Europe</v>
          </cell>
          <cell r="T21223" t="str">
            <v>Swap</v>
          </cell>
        </row>
        <row r="21224">
          <cell r="A21224" t="str">
            <v>URDHR05</v>
          </cell>
          <cell r="B21224" t="str">
            <v>RHD</v>
          </cell>
          <cell r="C21224" t="str">
            <v>FtS Houston ULSD 10ppm ARA FOB Brg London Dubai Crack swap Qr05</v>
          </cell>
          <cell r="D21224" t="str">
            <v>USD</v>
          </cell>
          <cell r="E21224" t="str">
            <v>BBL</v>
          </cell>
          <cell r="F21224">
            <v>7.45</v>
          </cell>
          <cell r="G21224" t="str">
            <v>*</v>
          </cell>
          <cell r="H21224" t="str">
            <v>MT</v>
          </cell>
          <cell r="I21224" t="str">
            <v>DW</v>
          </cell>
          <cell r="J21224" t="str">
            <v>15:15 US Eastern</v>
          </cell>
          <cell r="K21224" t="str">
            <v>c</v>
          </cell>
          <cell r="L21224">
            <v>3</v>
          </cell>
          <cell r="R21224" t="str">
            <v>North West Europe</v>
          </cell>
          <cell r="S21224" t="str">
            <v>North West Europe</v>
          </cell>
          <cell r="T21224" t="str">
            <v>Swap</v>
          </cell>
        </row>
        <row r="21225">
          <cell r="A21225" t="str">
            <v>URDHR06</v>
          </cell>
          <cell r="B21225" t="str">
            <v>RHD</v>
          </cell>
          <cell r="C21225" t="str">
            <v>FtS Houston ULSD 10ppm ARA FOB Brg London Dubai Crack swap Qr06</v>
          </cell>
          <cell r="D21225" t="str">
            <v>USD</v>
          </cell>
          <cell r="E21225" t="str">
            <v>BBL</v>
          </cell>
          <cell r="F21225">
            <v>7.45</v>
          </cell>
          <cell r="G21225" t="str">
            <v>*</v>
          </cell>
          <cell r="H21225" t="str">
            <v>MT</v>
          </cell>
          <cell r="I21225" t="str">
            <v>DW</v>
          </cell>
          <cell r="J21225" t="str">
            <v>15:15 US Eastern</v>
          </cell>
          <cell r="K21225" t="str">
            <v>c</v>
          </cell>
          <cell r="L21225">
            <v>3</v>
          </cell>
          <cell r="R21225" t="str">
            <v>North West Europe</v>
          </cell>
          <cell r="S21225" t="str">
            <v>North West Europe</v>
          </cell>
          <cell r="T21225" t="str">
            <v>Swap</v>
          </cell>
        </row>
        <row r="21226">
          <cell r="A21226" t="str">
            <v>URDHR07</v>
          </cell>
          <cell r="B21226" t="str">
            <v>RHD</v>
          </cell>
          <cell r="C21226" t="str">
            <v>FtS Houston ULSD 10ppm ARA FOB Brg London Dubai Crack swap Qr07</v>
          </cell>
          <cell r="D21226" t="str">
            <v>USD</v>
          </cell>
          <cell r="E21226" t="str">
            <v>BBL</v>
          </cell>
          <cell r="F21226">
            <v>7.45</v>
          </cell>
          <cell r="G21226" t="str">
            <v>*</v>
          </cell>
          <cell r="H21226" t="str">
            <v>MT</v>
          </cell>
          <cell r="I21226" t="str">
            <v>DW</v>
          </cell>
          <cell r="J21226" t="str">
            <v>15:15 US Eastern</v>
          </cell>
          <cell r="K21226" t="str">
            <v>c</v>
          </cell>
          <cell r="L21226">
            <v>3</v>
          </cell>
          <cell r="R21226" t="str">
            <v>North West Europe</v>
          </cell>
          <cell r="S21226" t="str">
            <v>North West Europe</v>
          </cell>
          <cell r="T21226" t="str">
            <v>Swap</v>
          </cell>
        </row>
        <row r="21227">
          <cell r="A21227" t="str">
            <v>URDHR08</v>
          </cell>
          <cell r="B21227" t="str">
            <v>RHD</v>
          </cell>
          <cell r="C21227" t="str">
            <v>FtS Houston ULSD 10ppm ARA FOB Brg London Dubai Crack swap Qr08</v>
          </cell>
          <cell r="D21227" t="str">
            <v>USD</v>
          </cell>
          <cell r="E21227" t="str">
            <v>BBL</v>
          </cell>
          <cell r="F21227">
            <v>7.45</v>
          </cell>
          <cell r="G21227" t="str">
            <v>*</v>
          </cell>
          <cell r="H21227" t="str">
            <v>MT</v>
          </cell>
          <cell r="I21227" t="str">
            <v>DW</v>
          </cell>
          <cell r="J21227" t="str">
            <v>15:15 US Eastern</v>
          </cell>
          <cell r="K21227" t="str">
            <v>c</v>
          </cell>
          <cell r="L21227">
            <v>3</v>
          </cell>
          <cell r="R21227" t="str">
            <v>North West Europe</v>
          </cell>
          <cell r="S21227" t="str">
            <v>North West Europe</v>
          </cell>
          <cell r="T21227" t="str">
            <v>Swap</v>
          </cell>
        </row>
        <row r="21228">
          <cell r="A21228" t="str">
            <v>URDHS01</v>
          </cell>
          <cell r="B21228" t="str">
            <v>RHD</v>
          </cell>
          <cell r="C21228" t="str">
            <v>FtS Houston ULSD 10ppm ARA FOB Brg London Dubai Crack swap Yr01</v>
          </cell>
          <cell r="D21228" t="str">
            <v>USD</v>
          </cell>
          <cell r="E21228" t="str">
            <v>BBL</v>
          </cell>
          <cell r="F21228">
            <v>7.45</v>
          </cell>
          <cell r="G21228" t="str">
            <v>*</v>
          </cell>
          <cell r="H21228" t="str">
            <v>MT</v>
          </cell>
          <cell r="I21228" t="str">
            <v>DW</v>
          </cell>
          <cell r="J21228" t="str">
            <v>15:15 US Eastern</v>
          </cell>
          <cell r="K21228" t="str">
            <v>c</v>
          </cell>
          <cell r="L21228">
            <v>3</v>
          </cell>
          <cell r="R21228" t="str">
            <v>North West Europe</v>
          </cell>
          <cell r="S21228" t="str">
            <v>North West Europe</v>
          </cell>
          <cell r="T21228" t="str">
            <v>Swap</v>
          </cell>
        </row>
        <row r="21229">
          <cell r="A21229" t="str">
            <v>URDHS02</v>
          </cell>
          <cell r="B21229" t="str">
            <v>RHD</v>
          </cell>
          <cell r="C21229" t="str">
            <v>FtS Houston ULSD 10ppm ARA FOB Brg London Dubai Crack swap Yr02</v>
          </cell>
          <cell r="D21229" t="str">
            <v>USD</v>
          </cell>
          <cell r="E21229" t="str">
            <v>BBL</v>
          </cell>
          <cell r="F21229">
            <v>7.45</v>
          </cell>
          <cell r="G21229" t="str">
            <v>*</v>
          </cell>
          <cell r="H21229" t="str">
            <v>MT</v>
          </cell>
          <cell r="I21229" t="str">
            <v>DW</v>
          </cell>
          <cell r="J21229" t="str">
            <v>15:15 US Eastern</v>
          </cell>
          <cell r="K21229" t="str">
            <v>c</v>
          </cell>
          <cell r="L21229">
            <v>3</v>
          </cell>
          <cell r="R21229" t="str">
            <v>North West Europe</v>
          </cell>
          <cell r="S21229" t="str">
            <v>North West Europe</v>
          </cell>
          <cell r="T21229" t="str">
            <v>Swap</v>
          </cell>
        </row>
        <row r="21230">
          <cell r="A21230" t="str">
            <v>URDSP01</v>
          </cell>
          <cell r="B21230" t="str">
            <v>RSD</v>
          </cell>
          <cell r="C21230" t="str">
            <v>FtS Spore ULSD 10ppm ARA FOB Brg London Dubai Crack swap Mo01</v>
          </cell>
          <cell r="D21230" t="str">
            <v>USD</v>
          </cell>
          <cell r="E21230" t="str">
            <v>BBL</v>
          </cell>
          <cell r="F21230">
            <v>7.45</v>
          </cell>
          <cell r="G21230" t="str">
            <v>*</v>
          </cell>
          <cell r="H21230" t="str">
            <v>MT</v>
          </cell>
          <cell r="I21230" t="str">
            <v>DW</v>
          </cell>
          <cell r="J21230" t="str">
            <v>16:30 Singapore</v>
          </cell>
          <cell r="K21230" t="str">
            <v>c</v>
          </cell>
          <cell r="L21230">
            <v>3</v>
          </cell>
          <cell r="R21230" t="str">
            <v>North West Europe</v>
          </cell>
          <cell r="S21230" t="str">
            <v>North West Europe</v>
          </cell>
          <cell r="T21230" t="str">
            <v>Swap</v>
          </cell>
        </row>
        <row r="21231">
          <cell r="A21231" t="str">
            <v>URDSP02</v>
          </cell>
          <cell r="B21231" t="str">
            <v>RSD</v>
          </cell>
          <cell r="C21231" t="str">
            <v>FtS Spore ULSD 10ppm ARA FOB Brg London Dubai Crack swap Mo02</v>
          </cell>
          <cell r="D21231" t="str">
            <v>USD</v>
          </cell>
          <cell r="E21231" t="str">
            <v>BBL</v>
          </cell>
          <cell r="F21231">
            <v>7.45</v>
          </cell>
          <cell r="G21231" t="str">
            <v>*</v>
          </cell>
          <cell r="H21231" t="str">
            <v>MT</v>
          </cell>
          <cell r="I21231" t="str">
            <v>DW</v>
          </cell>
          <cell r="J21231" t="str">
            <v>16:30 Singapore</v>
          </cell>
          <cell r="K21231" t="str">
            <v>c</v>
          </cell>
          <cell r="L21231">
            <v>3</v>
          </cell>
          <cell r="R21231" t="str">
            <v>North West Europe</v>
          </cell>
          <cell r="S21231" t="str">
            <v>North West Europe</v>
          </cell>
          <cell r="T21231" t="str">
            <v>Swap</v>
          </cell>
        </row>
        <row r="21232">
          <cell r="A21232" t="str">
            <v>URDSP03</v>
          </cell>
          <cell r="B21232" t="str">
            <v>RSD</v>
          </cell>
          <cell r="C21232" t="str">
            <v>FtS Spore ULSD 10ppm ARA FOB Brg London Dubai Crack swap Mo03</v>
          </cell>
          <cell r="D21232" t="str">
            <v>USD</v>
          </cell>
          <cell r="E21232" t="str">
            <v>BBL</v>
          </cell>
          <cell r="F21232">
            <v>7.45</v>
          </cell>
          <cell r="G21232" t="str">
            <v>*</v>
          </cell>
          <cell r="H21232" t="str">
            <v>MT</v>
          </cell>
          <cell r="I21232" t="str">
            <v>DW</v>
          </cell>
          <cell r="J21232" t="str">
            <v>16:30 Singapore</v>
          </cell>
          <cell r="K21232" t="str">
            <v>c</v>
          </cell>
          <cell r="L21232">
            <v>3</v>
          </cell>
          <cell r="R21232" t="str">
            <v>North West Europe</v>
          </cell>
          <cell r="S21232" t="str">
            <v>North West Europe</v>
          </cell>
          <cell r="T21232" t="str">
            <v>Swap</v>
          </cell>
        </row>
        <row r="21233">
          <cell r="A21233" t="str">
            <v>URDSP04</v>
          </cell>
          <cell r="B21233" t="str">
            <v>RSD</v>
          </cell>
          <cell r="C21233" t="str">
            <v>FtS Spore ULSD 10ppm ARA FOB Brg London Dubai Crack swap Mo04</v>
          </cell>
          <cell r="D21233" t="str">
            <v>USD</v>
          </cell>
          <cell r="E21233" t="str">
            <v>BBL</v>
          </cell>
          <cell r="F21233">
            <v>7.45</v>
          </cell>
          <cell r="G21233" t="str">
            <v>*</v>
          </cell>
          <cell r="H21233" t="str">
            <v>MT</v>
          </cell>
          <cell r="I21233" t="str">
            <v>DW</v>
          </cell>
          <cell r="J21233" t="str">
            <v>16:30 Singapore</v>
          </cell>
          <cell r="K21233" t="str">
            <v>c</v>
          </cell>
          <cell r="L21233">
            <v>3</v>
          </cell>
          <cell r="R21233" t="str">
            <v>North West Europe</v>
          </cell>
          <cell r="S21233" t="str">
            <v>North West Europe</v>
          </cell>
          <cell r="T21233" t="str">
            <v>Swap</v>
          </cell>
        </row>
        <row r="21234">
          <cell r="A21234" t="str">
            <v>URDSP05</v>
          </cell>
          <cell r="B21234" t="str">
            <v>RSD</v>
          </cell>
          <cell r="C21234" t="str">
            <v>FtS Spore ULSD 10ppm ARA FOB Brg London Dubai Crack swap Mo05</v>
          </cell>
          <cell r="D21234" t="str">
            <v>USD</v>
          </cell>
          <cell r="E21234" t="str">
            <v>BBL</v>
          </cell>
          <cell r="F21234">
            <v>7.45</v>
          </cell>
          <cell r="G21234" t="str">
            <v>*</v>
          </cell>
          <cell r="H21234" t="str">
            <v>MT</v>
          </cell>
          <cell r="I21234" t="str">
            <v>DW</v>
          </cell>
          <cell r="J21234" t="str">
            <v>16:30 Singapore</v>
          </cell>
          <cell r="K21234" t="str">
            <v>c</v>
          </cell>
          <cell r="L21234">
            <v>3</v>
          </cell>
          <cell r="R21234" t="str">
            <v>North West Europe</v>
          </cell>
          <cell r="S21234" t="str">
            <v>North West Europe</v>
          </cell>
          <cell r="T21234" t="str">
            <v>Swap</v>
          </cell>
        </row>
        <row r="21235">
          <cell r="A21235" t="str">
            <v>URDSP06</v>
          </cell>
          <cell r="B21235" t="str">
            <v>RSD</v>
          </cell>
          <cell r="C21235" t="str">
            <v>FtS Spore ULSD 10ppm ARA FOB Brg London Dubai Crack swap Mo06</v>
          </cell>
          <cell r="D21235" t="str">
            <v>USD</v>
          </cell>
          <cell r="E21235" t="str">
            <v>BBL</v>
          </cell>
          <cell r="F21235">
            <v>7.45</v>
          </cell>
          <cell r="G21235" t="str">
            <v>*</v>
          </cell>
          <cell r="H21235" t="str">
            <v>MT</v>
          </cell>
          <cell r="I21235" t="str">
            <v>DW</v>
          </cell>
          <cell r="J21235" t="str">
            <v>16:30 Singapore</v>
          </cell>
          <cell r="K21235" t="str">
            <v>c</v>
          </cell>
          <cell r="L21235">
            <v>3</v>
          </cell>
          <cell r="R21235" t="str">
            <v>North West Europe</v>
          </cell>
          <cell r="S21235" t="str">
            <v>North West Europe</v>
          </cell>
          <cell r="T21235" t="str">
            <v>Swap</v>
          </cell>
        </row>
        <row r="21236">
          <cell r="A21236" t="str">
            <v>URDSP07</v>
          </cell>
          <cell r="B21236" t="str">
            <v>RSD</v>
          </cell>
          <cell r="C21236" t="str">
            <v>FtS Spore ULSD 10ppm ARA FOB Brg London Dubai Crack swap Mo07</v>
          </cell>
          <cell r="D21236" t="str">
            <v>USD</v>
          </cell>
          <cell r="E21236" t="str">
            <v>BBL</v>
          </cell>
          <cell r="F21236">
            <v>7.45</v>
          </cell>
          <cell r="G21236" t="str">
            <v>*</v>
          </cell>
          <cell r="H21236" t="str">
            <v>MT</v>
          </cell>
          <cell r="I21236" t="str">
            <v>DW</v>
          </cell>
          <cell r="J21236" t="str">
            <v>16:30 Singapore</v>
          </cell>
          <cell r="K21236" t="str">
            <v>c</v>
          </cell>
          <cell r="L21236">
            <v>3</v>
          </cell>
          <cell r="R21236" t="str">
            <v>North West Europe</v>
          </cell>
          <cell r="S21236" t="str">
            <v>North West Europe</v>
          </cell>
          <cell r="T21236" t="str">
            <v>Swap</v>
          </cell>
        </row>
        <row r="21237">
          <cell r="A21237" t="str">
            <v>URDSP08</v>
          </cell>
          <cell r="B21237" t="str">
            <v>RSD</v>
          </cell>
          <cell r="C21237" t="str">
            <v>FtS Spore ULSD 10ppm ARA FOB Brg London Dubai Crack swap Mo08</v>
          </cell>
          <cell r="D21237" t="str">
            <v>USD</v>
          </cell>
          <cell r="E21237" t="str">
            <v>BBL</v>
          </cell>
          <cell r="F21237">
            <v>7.45</v>
          </cell>
          <cell r="G21237" t="str">
            <v>*</v>
          </cell>
          <cell r="H21237" t="str">
            <v>MT</v>
          </cell>
          <cell r="I21237" t="str">
            <v>DW</v>
          </cell>
          <cell r="J21237" t="str">
            <v>16:30 Singapore</v>
          </cell>
          <cell r="K21237" t="str">
            <v>c</v>
          </cell>
          <cell r="L21237">
            <v>3</v>
          </cell>
          <cell r="R21237" t="str">
            <v>North West Europe</v>
          </cell>
          <cell r="S21237" t="str">
            <v>North West Europe</v>
          </cell>
          <cell r="T21237" t="str">
            <v>Swap</v>
          </cell>
        </row>
        <row r="21238">
          <cell r="A21238" t="str">
            <v>URDSP09</v>
          </cell>
          <cell r="B21238" t="str">
            <v>RSD</v>
          </cell>
          <cell r="C21238" t="str">
            <v>FtS Spore ULSD 10ppm ARA FOB Brg London Dubai Crack swap Mo09</v>
          </cell>
          <cell r="D21238" t="str">
            <v>USD</v>
          </cell>
          <cell r="E21238" t="str">
            <v>BBL</v>
          </cell>
          <cell r="F21238">
            <v>7.45</v>
          </cell>
          <cell r="G21238" t="str">
            <v>*</v>
          </cell>
          <cell r="H21238" t="str">
            <v>MT</v>
          </cell>
          <cell r="I21238" t="str">
            <v>DW</v>
          </cell>
          <cell r="J21238" t="str">
            <v>16:30 Singapore</v>
          </cell>
          <cell r="K21238" t="str">
            <v>c</v>
          </cell>
          <cell r="L21238">
            <v>3</v>
          </cell>
          <cell r="R21238" t="str">
            <v>North West Europe</v>
          </cell>
          <cell r="S21238" t="str">
            <v>North West Europe</v>
          </cell>
          <cell r="T21238" t="str">
            <v>Swap</v>
          </cell>
        </row>
        <row r="21239">
          <cell r="A21239" t="str">
            <v>URDSP10</v>
          </cell>
          <cell r="B21239" t="str">
            <v>RSD</v>
          </cell>
          <cell r="C21239" t="str">
            <v>FtS Spore ULSD 10ppm ARA FOB Brg London Dubai Crack swap Mo10</v>
          </cell>
          <cell r="D21239" t="str">
            <v>USD</v>
          </cell>
          <cell r="E21239" t="str">
            <v>BBL</v>
          </cell>
          <cell r="F21239">
            <v>7.45</v>
          </cell>
          <cell r="G21239" t="str">
            <v>*</v>
          </cell>
          <cell r="H21239" t="str">
            <v>MT</v>
          </cell>
          <cell r="I21239" t="str">
            <v>DW</v>
          </cell>
          <cell r="J21239" t="str">
            <v>16:30 Singapore</v>
          </cell>
          <cell r="K21239" t="str">
            <v>c</v>
          </cell>
          <cell r="L21239">
            <v>3</v>
          </cell>
          <cell r="R21239" t="str">
            <v>North West Europe</v>
          </cell>
          <cell r="S21239" t="str">
            <v>North West Europe</v>
          </cell>
          <cell r="T21239" t="str">
            <v>Swap</v>
          </cell>
        </row>
        <row r="21240">
          <cell r="A21240" t="str">
            <v>URDSP11</v>
          </cell>
          <cell r="B21240" t="str">
            <v>RSD</v>
          </cell>
          <cell r="C21240" t="str">
            <v>FtS Spore ULSD 10ppm ARA FOB Brg London Dubai Crack swap Mo11</v>
          </cell>
          <cell r="D21240" t="str">
            <v>USD</v>
          </cell>
          <cell r="E21240" t="str">
            <v>BBL</v>
          </cell>
          <cell r="F21240">
            <v>7.45</v>
          </cell>
          <cell r="G21240" t="str">
            <v>*</v>
          </cell>
          <cell r="H21240" t="str">
            <v>MT</v>
          </cell>
          <cell r="I21240" t="str">
            <v>DW</v>
          </cell>
          <cell r="J21240" t="str">
            <v>16:30 Singapore</v>
          </cell>
          <cell r="K21240" t="str">
            <v>c</v>
          </cell>
          <cell r="L21240">
            <v>3</v>
          </cell>
          <cell r="R21240" t="str">
            <v>North West Europe</v>
          </cell>
          <cell r="S21240" t="str">
            <v>North West Europe</v>
          </cell>
          <cell r="T21240" t="str">
            <v>Swap</v>
          </cell>
        </row>
        <row r="21241">
          <cell r="A21241" t="str">
            <v>URDSP12</v>
          </cell>
          <cell r="B21241" t="str">
            <v>RSD</v>
          </cell>
          <cell r="C21241" t="str">
            <v>FtS Spore ULSD 10ppm ARA FOB Brg London Dubai Crack swap Mo12</v>
          </cell>
          <cell r="D21241" t="str">
            <v>USD</v>
          </cell>
          <cell r="E21241" t="str">
            <v>BBL</v>
          </cell>
          <cell r="F21241">
            <v>7.45</v>
          </cell>
          <cell r="G21241" t="str">
            <v>*</v>
          </cell>
          <cell r="H21241" t="str">
            <v>MT</v>
          </cell>
          <cell r="I21241" t="str">
            <v>DW</v>
          </cell>
          <cell r="J21241" t="str">
            <v>16:30 Singapore</v>
          </cell>
          <cell r="K21241" t="str">
            <v>c</v>
          </cell>
          <cell r="L21241">
            <v>3</v>
          </cell>
          <cell r="R21241" t="str">
            <v>North West Europe</v>
          </cell>
          <cell r="S21241" t="str">
            <v>North West Europe</v>
          </cell>
          <cell r="T21241" t="str">
            <v>Swap</v>
          </cell>
        </row>
        <row r="21242">
          <cell r="A21242" t="str">
            <v>URDSP13</v>
          </cell>
          <cell r="B21242" t="str">
            <v>RSD</v>
          </cell>
          <cell r="C21242" t="str">
            <v>FtS Spore ULSD 10ppm ARA FOB Brg London Dubai Crack swap Mo13</v>
          </cell>
          <cell r="D21242" t="str">
            <v>USD</v>
          </cell>
          <cell r="E21242" t="str">
            <v>BBL</v>
          </cell>
          <cell r="F21242">
            <v>7.45</v>
          </cell>
          <cell r="G21242" t="str">
            <v>*</v>
          </cell>
          <cell r="H21242" t="str">
            <v>MT</v>
          </cell>
          <cell r="I21242" t="str">
            <v>DW</v>
          </cell>
          <cell r="J21242" t="str">
            <v>16:30 Singapore</v>
          </cell>
          <cell r="K21242" t="str">
            <v>c</v>
          </cell>
          <cell r="L21242">
            <v>3</v>
          </cell>
          <cell r="R21242" t="str">
            <v>North West Europe</v>
          </cell>
          <cell r="S21242" t="str">
            <v>North West Europe</v>
          </cell>
          <cell r="T21242" t="str">
            <v>Swap</v>
          </cell>
        </row>
        <row r="21243">
          <cell r="A21243" t="str">
            <v>URDSP14</v>
          </cell>
          <cell r="B21243" t="str">
            <v>RSD</v>
          </cell>
          <cell r="C21243" t="str">
            <v>FtS Spore ULSD 10ppm ARA FOB Brg London Dubai Crack swap Mo14</v>
          </cell>
          <cell r="D21243" t="str">
            <v>USD</v>
          </cell>
          <cell r="E21243" t="str">
            <v>BBL</v>
          </cell>
          <cell r="F21243">
            <v>7.45</v>
          </cell>
          <cell r="G21243" t="str">
            <v>*</v>
          </cell>
          <cell r="H21243" t="str">
            <v>MT</v>
          </cell>
          <cell r="I21243" t="str">
            <v>DW</v>
          </cell>
          <cell r="J21243" t="str">
            <v>16:30 Singapore</v>
          </cell>
          <cell r="K21243" t="str">
            <v>c</v>
          </cell>
          <cell r="L21243">
            <v>3</v>
          </cell>
          <cell r="R21243" t="str">
            <v>North West Europe</v>
          </cell>
          <cell r="S21243" t="str">
            <v>North West Europe</v>
          </cell>
          <cell r="T21243" t="str">
            <v>Swap</v>
          </cell>
        </row>
        <row r="21244">
          <cell r="A21244" t="str">
            <v>URDSP15</v>
          </cell>
          <cell r="B21244" t="str">
            <v>RSD</v>
          </cell>
          <cell r="C21244" t="str">
            <v>FtS Spore ULSD 10ppm ARA FOB Brg London Dubai Crack swap Mo15</v>
          </cell>
          <cell r="D21244" t="str">
            <v>USD</v>
          </cell>
          <cell r="E21244" t="str">
            <v>BBL</v>
          </cell>
          <cell r="F21244">
            <v>7.45</v>
          </cell>
          <cell r="G21244" t="str">
            <v>*</v>
          </cell>
          <cell r="H21244" t="str">
            <v>MT</v>
          </cell>
          <cell r="I21244" t="str">
            <v>DW</v>
          </cell>
          <cell r="J21244" t="str">
            <v>16:30 Singapore</v>
          </cell>
          <cell r="K21244" t="str">
            <v>c</v>
          </cell>
          <cell r="L21244">
            <v>3</v>
          </cell>
          <cell r="R21244" t="str">
            <v>North West Europe</v>
          </cell>
          <cell r="S21244" t="str">
            <v>North West Europe</v>
          </cell>
          <cell r="T21244" t="str">
            <v>Swap</v>
          </cell>
        </row>
        <row r="21245">
          <cell r="A21245" t="str">
            <v>URDSP16</v>
          </cell>
          <cell r="B21245" t="str">
            <v>RSD</v>
          </cell>
          <cell r="C21245" t="str">
            <v>FtS Spore ULSD 10ppm ARA FOB Brg London Dubai Crack swap Mo16</v>
          </cell>
          <cell r="D21245" t="str">
            <v>USD</v>
          </cell>
          <cell r="E21245" t="str">
            <v>BBL</v>
          </cell>
          <cell r="F21245">
            <v>7.45</v>
          </cell>
          <cell r="G21245" t="str">
            <v>*</v>
          </cell>
          <cell r="H21245" t="str">
            <v>MT</v>
          </cell>
          <cell r="I21245" t="str">
            <v>DW</v>
          </cell>
          <cell r="J21245" t="str">
            <v>16:30 Singapore</v>
          </cell>
          <cell r="K21245" t="str">
            <v>c</v>
          </cell>
          <cell r="L21245">
            <v>3</v>
          </cell>
          <cell r="R21245" t="str">
            <v>North West Europe</v>
          </cell>
          <cell r="S21245" t="str">
            <v>North West Europe</v>
          </cell>
          <cell r="T21245" t="str">
            <v>Swap</v>
          </cell>
        </row>
        <row r="21246">
          <cell r="A21246" t="str">
            <v>URDSP17</v>
          </cell>
          <cell r="B21246" t="str">
            <v>RSD</v>
          </cell>
          <cell r="C21246" t="str">
            <v>FtS Spore ULSD 10ppm ARA FOB Brg London Dubai Crack swap Mo17</v>
          </cell>
          <cell r="D21246" t="str">
            <v>USD</v>
          </cell>
          <cell r="E21246" t="str">
            <v>BBL</v>
          </cell>
          <cell r="F21246">
            <v>7.45</v>
          </cell>
          <cell r="G21246" t="str">
            <v>*</v>
          </cell>
          <cell r="H21246" t="str">
            <v>MT</v>
          </cell>
          <cell r="I21246" t="str">
            <v>DW</v>
          </cell>
          <cell r="J21246" t="str">
            <v>16:30 Singapore</v>
          </cell>
          <cell r="K21246" t="str">
            <v>c</v>
          </cell>
          <cell r="L21246">
            <v>3</v>
          </cell>
          <cell r="R21246" t="str">
            <v>North West Europe</v>
          </cell>
          <cell r="S21246" t="str">
            <v>North West Europe</v>
          </cell>
          <cell r="T21246" t="str">
            <v>Swap</v>
          </cell>
        </row>
        <row r="21247">
          <cell r="A21247" t="str">
            <v>URDSP18</v>
          </cell>
          <cell r="B21247" t="str">
            <v>RSD</v>
          </cell>
          <cell r="C21247" t="str">
            <v>FtS Spore ULSD 10ppm ARA FOB Brg London Dubai Crack swap Mo18</v>
          </cell>
          <cell r="D21247" t="str">
            <v>USD</v>
          </cell>
          <cell r="E21247" t="str">
            <v>BBL</v>
          </cell>
          <cell r="F21247">
            <v>7.45</v>
          </cell>
          <cell r="G21247" t="str">
            <v>*</v>
          </cell>
          <cell r="H21247" t="str">
            <v>MT</v>
          </cell>
          <cell r="I21247" t="str">
            <v>DW</v>
          </cell>
          <cell r="J21247" t="str">
            <v>16:30 Singapore</v>
          </cell>
          <cell r="K21247" t="str">
            <v>c</v>
          </cell>
          <cell r="L21247">
            <v>3</v>
          </cell>
          <cell r="R21247" t="str">
            <v>North West Europe</v>
          </cell>
          <cell r="S21247" t="str">
            <v>North West Europe</v>
          </cell>
          <cell r="T21247" t="str">
            <v>Swap</v>
          </cell>
        </row>
        <row r="21248">
          <cell r="A21248" t="str">
            <v>URDSP19</v>
          </cell>
          <cell r="B21248" t="str">
            <v>RSD</v>
          </cell>
          <cell r="C21248" t="str">
            <v>FtS Spore ULSD 10ppm ARA FOB Brg London Dubai Crack swap Mo19</v>
          </cell>
          <cell r="D21248" t="str">
            <v>USD</v>
          </cell>
          <cell r="E21248" t="str">
            <v>BBL</v>
          </cell>
          <cell r="F21248">
            <v>7.45</v>
          </cell>
          <cell r="G21248" t="str">
            <v>*</v>
          </cell>
          <cell r="H21248" t="str">
            <v>MT</v>
          </cell>
          <cell r="I21248" t="str">
            <v>DW</v>
          </cell>
          <cell r="J21248" t="str">
            <v>16:30 Singapore</v>
          </cell>
          <cell r="K21248" t="str">
            <v>c</v>
          </cell>
          <cell r="L21248">
            <v>3</v>
          </cell>
          <cell r="R21248" t="str">
            <v>North West Europe</v>
          </cell>
          <cell r="S21248" t="str">
            <v>North West Europe</v>
          </cell>
          <cell r="T21248" t="str">
            <v>Swap</v>
          </cell>
        </row>
        <row r="21249">
          <cell r="A21249" t="str">
            <v>URDSP20</v>
          </cell>
          <cell r="B21249" t="str">
            <v>RSD</v>
          </cell>
          <cell r="C21249" t="str">
            <v>FtS Spore ULSD 10ppm ARA FOB Brg London Dubai Crack swap Mo20</v>
          </cell>
          <cell r="D21249" t="str">
            <v>USD</v>
          </cell>
          <cell r="E21249" t="str">
            <v>BBL</v>
          </cell>
          <cell r="F21249">
            <v>7.45</v>
          </cell>
          <cell r="G21249" t="str">
            <v>*</v>
          </cell>
          <cell r="H21249" t="str">
            <v>MT</v>
          </cell>
          <cell r="I21249" t="str">
            <v>DW</v>
          </cell>
          <cell r="J21249" t="str">
            <v>16:30 Singapore</v>
          </cell>
          <cell r="K21249" t="str">
            <v>c</v>
          </cell>
          <cell r="L21249">
            <v>3</v>
          </cell>
          <cell r="R21249" t="str">
            <v>North West Europe</v>
          </cell>
          <cell r="S21249" t="str">
            <v>North West Europe</v>
          </cell>
          <cell r="T21249" t="str">
            <v>Swap</v>
          </cell>
        </row>
        <row r="21250">
          <cell r="A21250" t="str">
            <v>URDSP21</v>
          </cell>
          <cell r="B21250" t="str">
            <v>RSD</v>
          </cell>
          <cell r="C21250" t="str">
            <v>FtS Spore ULSD 10ppm ARA FOB Brg London Dubai Crack swap Mo21</v>
          </cell>
          <cell r="D21250" t="str">
            <v>USD</v>
          </cell>
          <cell r="E21250" t="str">
            <v>BBL</v>
          </cell>
          <cell r="F21250">
            <v>7.45</v>
          </cell>
          <cell r="G21250" t="str">
            <v>*</v>
          </cell>
          <cell r="H21250" t="str">
            <v>MT</v>
          </cell>
          <cell r="I21250" t="str">
            <v>DW</v>
          </cell>
          <cell r="J21250" t="str">
            <v>16:30 Singapore</v>
          </cell>
          <cell r="K21250" t="str">
            <v>c</v>
          </cell>
          <cell r="L21250">
            <v>3</v>
          </cell>
          <cell r="R21250" t="str">
            <v>North West Europe</v>
          </cell>
          <cell r="S21250" t="str">
            <v>North West Europe</v>
          </cell>
          <cell r="T21250" t="str">
            <v>Swap</v>
          </cell>
        </row>
        <row r="21251">
          <cell r="A21251" t="str">
            <v>URDSP22</v>
          </cell>
          <cell r="B21251" t="str">
            <v>RSD</v>
          </cell>
          <cell r="C21251" t="str">
            <v>FtS Spore ULSD 10ppm ARA FOB Brg London Dubai Crack swap Mo22</v>
          </cell>
          <cell r="D21251" t="str">
            <v>USD</v>
          </cell>
          <cell r="E21251" t="str">
            <v>BBL</v>
          </cell>
          <cell r="F21251">
            <v>7.45</v>
          </cell>
          <cell r="G21251" t="str">
            <v>*</v>
          </cell>
          <cell r="H21251" t="str">
            <v>MT</v>
          </cell>
          <cell r="I21251" t="str">
            <v>DW</v>
          </cell>
          <cell r="J21251" t="str">
            <v>16:30 Singapore</v>
          </cell>
          <cell r="K21251" t="str">
            <v>c</v>
          </cell>
          <cell r="L21251">
            <v>3</v>
          </cell>
          <cell r="R21251" t="str">
            <v>North West Europe</v>
          </cell>
          <cell r="S21251" t="str">
            <v>North West Europe</v>
          </cell>
          <cell r="T21251" t="str">
            <v>Swap</v>
          </cell>
        </row>
        <row r="21252">
          <cell r="A21252" t="str">
            <v>URDSP23</v>
          </cell>
          <cell r="B21252" t="str">
            <v>RSD</v>
          </cell>
          <cell r="C21252" t="str">
            <v>FtS Spore ULSD 10ppm ARA FOB Brg London Dubai Crack swap Mo23</v>
          </cell>
          <cell r="D21252" t="str">
            <v>USD</v>
          </cell>
          <cell r="E21252" t="str">
            <v>BBL</v>
          </cell>
          <cell r="F21252">
            <v>7.45</v>
          </cell>
          <cell r="G21252" t="str">
            <v>*</v>
          </cell>
          <cell r="H21252" t="str">
            <v>MT</v>
          </cell>
          <cell r="I21252" t="str">
            <v>DW</v>
          </cell>
          <cell r="J21252" t="str">
            <v>16:30 Singapore</v>
          </cell>
          <cell r="K21252" t="str">
            <v>c</v>
          </cell>
          <cell r="L21252">
            <v>3</v>
          </cell>
          <cell r="R21252" t="str">
            <v>North West Europe</v>
          </cell>
          <cell r="S21252" t="str">
            <v>North West Europe</v>
          </cell>
          <cell r="T21252" t="str">
            <v>Swap</v>
          </cell>
        </row>
        <row r="21253">
          <cell r="A21253" t="str">
            <v>URDSP24</v>
          </cell>
          <cell r="B21253" t="str">
            <v>RSD</v>
          </cell>
          <cell r="C21253" t="str">
            <v>FtS Spore ULSD 10ppm ARA FOB Brg London Dubai Crack swap Mo24</v>
          </cell>
          <cell r="D21253" t="str">
            <v>USD</v>
          </cell>
          <cell r="E21253" t="str">
            <v>BBL</v>
          </cell>
          <cell r="F21253">
            <v>7.45</v>
          </cell>
          <cell r="G21253" t="str">
            <v>*</v>
          </cell>
          <cell r="H21253" t="str">
            <v>MT</v>
          </cell>
          <cell r="I21253" t="str">
            <v>DW</v>
          </cell>
          <cell r="J21253" t="str">
            <v>16:30 Singapore</v>
          </cell>
          <cell r="K21253" t="str">
            <v>c</v>
          </cell>
          <cell r="L21253">
            <v>3</v>
          </cell>
          <cell r="R21253" t="str">
            <v>North West Europe</v>
          </cell>
          <cell r="S21253" t="str">
            <v>North West Europe</v>
          </cell>
          <cell r="T21253" t="str">
            <v>Swap</v>
          </cell>
        </row>
        <row r="21254">
          <cell r="A21254" t="str">
            <v>URDSR01</v>
          </cell>
          <cell r="B21254" t="str">
            <v>RSD</v>
          </cell>
          <cell r="C21254" t="str">
            <v>FtS Spore ULSD 10ppm ARA FOB Brg London Dubai Crack swap Qr01</v>
          </cell>
          <cell r="D21254" t="str">
            <v>USD</v>
          </cell>
          <cell r="E21254" t="str">
            <v>BBL</v>
          </cell>
          <cell r="F21254">
            <v>7.45</v>
          </cell>
          <cell r="G21254" t="str">
            <v>*</v>
          </cell>
          <cell r="H21254" t="str">
            <v>MT</v>
          </cell>
          <cell r="I21254" t="str">
            <v>DW</v>
          </cell>
          <cell r="J21254" t="str">
            <v>16:30 Singapore</v>
          </cell>
          <cell r="K21254" t="str">
            <v>c</v>
          </cell>
          <cell r="L21254">
            <v>3</v>
          </cell>
          <cell r="R21254" t="str">
            <v>North West Europe</v>
          </cell>
          <cell r="S21254" t="str">
            <v>North West Europe</v>
          </cell>
          <cell r="T21254" t="str">
            <v>Swap</v>
          </cell>
        </row>
        <row r="21255">
          <cell r="A21255" t="str">
            <v>URDSR02</v>
          </cell>
          <cell r="B21255" t="str">
            <v>RSD</v>
          </cell>
          <cell r="C21255" t="str">
            <v>FtS Spore ULSD 10ppm ARA FOB Brg London Dubai Crack swap Qr02</v>
          </cell>
          <cell r="D21255" t="str">
            <v>USD</v>
          </cell>
          <cell r="E21255" t="str">
            <v>BBL</v>
          </cell>
          <cell r="F21255">
            <v>7.45</v>
          </cell>
          <cell r="G21255" t="str">
            <v>*</v>
          </cell>
          <cell r="H21255" t="str">
            <v>MT</v>
          </cell>
          <cell r="I21255" t="str">
            <v>DW</v>
          </cell>
          <cell r="J21255" t="str">
            <v>16:30 Singapore</v>
          </cell>
          <cell r="K21255" t="str">
            <v>c</v>
          </cell>
          <cell r="L21255">
            <v>3</v>
          </cell>
          <cell r="R21255" t="str">
            <v>North West Europe</v>
          </cell>
          <cell r="S21255" t="str">
            <v>North West Europe</v>
          </cell>
          <cell r="T21255" t="str">
            <v>Swap</v>
          </cell>
        </row>
        <row r="21256">
          <cell r="A21256" t="str">
            <v>URDSR03</v>
          </cell>
          <cell r="B21256" t="str">
            <v>RSD</v>
          </cell>
          <cell r="C21256" t="str">
            <v>FtS Spore ULSD 10ppm ARA FOB Brg London Dubai Crack swap Qr03</v>
          </cell>
          <cell r="D21256" t="str">
            <v>USD</v>
          </cell>
          <cell r="E21256" t="str">
            <v>BBL</v>
          </cell>
          <cell r="F21256">
            <v>7.45</v>
          </cell>
          <cell r="G21256" t="str">
            <v>*</v>
          </cell>
          <cell r="H21256" t="str">
            <v>MT</v>
          </cell>
          <cell r="I21256" t="str">
            <v>DW</v>
          </cell>
          <cell r="J21256" t="str">
            <v>16:30 Singapore</v>
          </cell>
          <cell r="K21256" t="str">
            <v>c</v>
          </cell>
          <cell r="L21256">
            <v>3</v>
          </cell>
          <cell r="R21256" t="str">
            <v>North West Europe</v>
          </cell>
          <cell r="S21256" t="str">
            <v>North West Europe</v>
          </cell>
          <cell r="T21256" t="str">
            <v>Swap</v>
          </cell>
        </row>
        <row r="21257">
          <cell r="A21257" t="str">
            <v>URDSR04</v>
          </cell>
          <cell r="B21257" t="str">
            <v>RSD</v>
          </cell>
          <cell r="C21257" t="str">
            <v>FtS Spore ULSD 10ppm ARA FOB Brg London Dubai Crack swap Qr04</v>
          </cell>
          <cell r="D21257" t="str">
            <v>USD</v>
          </cell>
          <cell r="E21257" t="str">
            <v>BBL</v>
          </cell>
          <cell r="F21257">
            <v>7.45</v>
          </cell>
          <cell r="G21257" t="str">
            <v>*</v>
          </cell>
          <cell r="H21257" t="str">
            <v>MT</v>
          </cell>
          <cell r="I21257" t="str">
            <v>DW</v>
          </cell>
          <cell r="J21257" t="str">
            <v>16:30 Singapore</v>
          </cell>
          <cell r="K21257" t="str">
            <v>c</v>
          </cell>
          <cell r="L21257">
            <v>3</v>
          </cell>
          <cell r="R21257" t="str">
            <v>North West Europe</v>
          </cell>
          <cell r="S21257" t="str">
            <v>North West Europe</v>
          </cell>
          <cell r="T21257" t="str">
            <v>Swap</v>
          </cell>
        </row>
        <row r="21258">
          <cell r="A21258" t="str">
            <v>URDSR05</v>
          </cell>
          <cell r="B21258" t="str">
            <v>RSD</v>
          </cell>
          <cell r="C21258" t="str">
            <v>FtS Spore ULSD 10ppm ARA FOB Brg London Dubai Crack swap Qr05</v>
          </cell>
          <cell r="D21258" t="str">
            <v>USD</v>
          </cell>
          <cell r="E21258" t="str">
            <v>BBL</v>
          </cell>
          <cell r="F21258">
            <v>7.45</v>
          </cell>
          <cell r="G21258" t="str">
            <v>*</v>
          </cell>
          <cell r="H21258" t="str">
            <v>MT</v>
          </cell>
          <cell r="I21258" t="str">
            <v>DW</v>
          </cell>
          <cell r="J21258" t="str">
            <v>16:30 Singapore</v>
          </cell>
          <cell r="K21258" t="str">
            <v>c</v>
          </cell>
          <cell r="L21258">
            <v>3</v>
          </cell>
          <cell r="R21258" t="str">
            <v>North West Europe</v>
          </cell>
          <cell r="S21258" t="str">
            <v>North West Europe</v>
          </cell>
          <cell r="T21258" t="str">
            <v>Swap</v>
          </cell>
        </row>
        <row r="21259">
          <cell r="A21259" t="str">
            <v>URDSR06</v>
          </cell>
          <cell r="B21259" t="str">
            <v>RSD</v>
          </cell>
          <cell r="C21259" t="str">
            <v>FtS Spore ULSD 10ppm ARA FOB Brg London Dubai Crack swap Qr06</v>
          </cell>
          <cell r="D21259" t="str">
            <v>USD</v>
          </cell>
          <cell r="E21259" t="str">
            <v>BBL</v>
          </cell>
          <cell r="F21259">
            <v>7.45</v>
          </cell>
          <cell r="G21259" t="str">
            <v>*</v>
          </cell>
          <cell r="H21259" t="str">
            <v>MT</v>
          </cell>
          <cell r="I21259" t="str">
            <v>DW</v>
          </cell>
          <cell r="J21259" t="str">
            <v>16:30 Singapore</v>
          </cell>
          <cell r="K21259" t="str">
            <v>c</v>
          </cell>
          <cell r="L21259">
            <v>3</v>
          </cell>
          <cell r="R21259" t="str">
            <v>North West Europe</v>
          </cell>
          <cell r="S21259" t="str">
            <v>North West Europe</v>
          </cell>
          <cell r="T21259" t="str">
            <v>Swap</v>
          </cell>
        </row>
        <row r="21260">
          <cell r="A21260" t="str">
            <v>URDSR07</v>
          </cell>
          <cell r="B21260" t="str">
            <v>RSD</v>
          </cell>
          <cell r="C21260" t="str">
            <v>FtS Spore ULSD 10ppm ARA FOB Brg London Dubai Crack swap Qr07</v>
          </cell>
          <cell r="D21260" t="str">
            <v>USD</v>
          </cell>
          <cell r="E21260" t="str">
            <v>BBL</v>
          </cell>
          <cell r="F21260">
            <v>7.45</v>
          </cell>
          <cell r="G21260" t="str">
            <v>*</v>
          </cell>
          <cell r="H21260" t="str">
            <v>MT</v>
          </cell>
          <cell r="I21260" t="str">
            <v>DW</v>
          </cell>
          <cell r="J21260" t="str">
            <v>16:30 Singapore</v>
          </cell>
          <cell r="K21260" t="str">
            <v>c</v>
          </cell>
          <cell r="L21260">
            <v>3</v>
          </cell>
          <cell r="R21260" t="str">
            <v>North West Europe</v>
          </cell>
          <cell r="S21260" t="str">
            <v>North West Europe</v>
          </cell>
          <cell r="T21260" t="str">
            <v>Swap</v>
          </cell>
        </row>
        <row r="21261">
          <cell r="A21261" t="str">
            <v>URDSR08</v>
          </cell>
          <cell r="B21261" t="str">
            <v>RSD</v>
          </cell>
          <cell r="C21261" t="str">
            <v>FtS Spore ULSD 10ppm ARA FOB Brg London Dubai Crack swap Qr08</v>
          </cell>
          <cell r="D21261" t="str">
            <v>USD</v>
          </cell>
          <cell r="E21261" t="str">
            <v>BBL</v>
          </cell>
          <cell r="F21261">
            <v>7.45</v>
          </cell>
          <cell r="G21261" t="str">
            <v>*</v>
          </cell>
          <cell r="H21261" t="str">
            <v>MT</v>
          </cell>
          <cell r="I21261" t="str">
            <v>DW</v>
          </cell>
          <cell r="J21261" t="str">
            <v>16:30 Singapore</v>
          </cell>
          <cell r="K21261" t="str">
            <v>c</v>
          </cell>
          <cell r="L21261">
            <v>3</v>
          </cell>
          <cell r="R21261" t="str">
            <v>North West Europe</v>
          </cell>
          <cell r="S21261" t="str">
            <v>North West Europe</v>
          </cell>
          <cell r="T21261" t="str">
            <v>Swap</v>
          </cell>
        </row>
        <row r="21262">
          <cell r="A21262" t="str">
            <v>URDSS01</v>
          </cell>
          <cell r="B21262" t="str">
            <v>RSD</v>
          </cell>
          <cell r="C21262" t="str">
            <v>FtS Spore ULSD 10ppm ARA FOB Brg London Dubai Crack swap Yr01</v>
          </cell>
          <cell r="D21262" t="str">
            <v>USD</v>
          </cell>
          <cell r="E21262" t="str">
            <v>BBL</v>
          </cell>
          <cell r="F21262">
            <v>7.45</v>
          </cell>
          <cell r="G21262" t="str">
            <v>*</v>
          </cell>
          <cell r="H21262" t="str">
            <v>MT</v>
          </cell>
          <cell r="I21262" t="str">
            <v>DW</v>
          </cell>
          <cell r="J21262" t="str">
            <v>16:30 Singapore</v>
          </cell>
          <cell r="K21262" t="str">
            <v>c</v>
          </cell>
          <cell r="L21262">
            <v>3</v>
          </cell>
          <cell r="R21262" t="str">
            <v>North West Europe</v>
          </cell>
          <cell r="S21262" t="str">
            <v>North West Europe</v>
          </cell>
          <cell r="T21262" t="str">
            <v>Swap</v>
          </cell>
        </row>
        <row r="21263">
          <cell r="A21263" t="str">
            <v>URDSS02</v>
          </cell>
          <cell r="B21263" t="str">
            <v>RSD</v>
          </cell>
          <cell r="C21263" t="str">
            <v>FtS Spore ULSD 10ppm ARA FOB Brg London Dubai Crack swap Yr02</v>
          </cell>
          <cell r="D21263" t="str">
            <v>USD</v>
          </cell>
          <cell r="E21263" t="str">
            <v>BBL</v>
          </cell>
          <cell r="F21263">
            <v>7.45</v>
          </cell>
          <cell r="G21263" t="str">
            <v>*</v>
          </cell>
          <cell r="H21263" t="str">
            <v>MT</v>
          </cell>
          <cell r="I21263" t="str">
            <v>DW</v>
          </cell>
          <cell r="J21263" t="str">
            <v>16:30 Singapore</v>
          </cell>
          <cell r="K21263" t="str">
            <v>c</v>
          </cell>
          <cell r="L21263">
            <v>3</v>
          </cell>
          <cell r="R21263" t="str">
            <v>North West Europe</v>
          </cell>
          <cell r="S21263" t="str">
            <v>North West Europe</v>
          </cell>
          <cell r="T21263" t="str">
            <v>Swap</v>
          </cell>
        </row>
        <row r="21264">
          <cell r="A21264" t="str">
            <v>URGHP01</v>
          </cell>
          <cell r="B21264" t="str">
            <v>RHM</v>
          </cell>
          <cell r="C21264" t="str">
            <v>FtS Houston ULSD 10ppm ARA FOB Brg vs LS GO Frontline Swap Mo01</v>
          </cell>
          <cell r="D21264" t="str">
            <v>USD</v>
          </cell>
          <cell r="E21264" t="str">
            <v>MT</v>
          </cell>
          <cell r="F21264">
            <v>7.45</v>
          </cell>
          <cell r="G21264" t="str">
            <v>/</v>
          </cell>
          <cell r="H21264" t="str">
            <v>BBL</v>
          </cell>
          <cell r="I21264" t="str">
            <v>DW</v>
          </cell>
          <cell r="J21264" t="str">
            <v>15:15 US Eastern</v>
          </cell>
          <cell r="K21264" t="str">
            <v>c</v>
          </cell>
          <cell r="L21264">
            <v>3</v>
          </cell>
          <cell r="M21264">
            <v>41360</v>
          </cell>
          <cell r="N21264">
            <v>42223</v>
          </cell>
          <cell r="O21264" t="str">
            <v>Y</v>
          </cell>
          <cell r="R21264" t="str">
            <v>North West Europe</v>
          </cell>
          <cell r="S21264" t="str">
            <v>North West Europe</v>
          </cell>
          <cell r="T21264" t="str">
            <v>Swap</v>
          </cell>
        </row>
        <row r="21265">
          <cell r="A21265" t="str">
            <v>URGHP02</v>
          </cell>
          <cell r="B21265" t="str">
            <v>RHM</v>
          </cell>
          <cell r="C21265" t="str">
            <v>FtS Houston ULSD 10ppm ARA FOB Brg vs LS GO Frontline Swap Mo02</v>
          </cell>
          <cell r="D21265" t="str">
            <v>USD</v>
          </cell>
          <cell r="E21265" t="str">
            <v>MT</v>
          </cell>
          <cell r="F21265">
            <v>7.45</v>
          </cell>
          <cell r="G21265" t="str">
            <v>/</v>
          </cell>
          <cell r="H21265" t="str">
            <v>BBL</v>
          </cell>
          <cell r="I21265" t="str">
            <v>DW</v>
          </cell>
          <cell r="J21265" t="str">
            <v>15:15 US Eastern</v>
          </cell>
          <cell r="K21265" t="str">
            <v>c</v>
          </cell>
          <cell r="L21265">
            <v>3</v>
          </cell>
          <cell r="M21265">
            <v>41360</v>
          </cell>
          <cell r="N21265">
            <v>42223</v>
          </cell>
          <cell r="O21265" t="str">
            <v>Y</v>
          </cell>
          <cell r="R21265" t="str">
            <v>North West Europe</v>
          </cell>
          <cell r="S21265" t="str">
            <v>North West Europe</v>
          </cell>
          <cell r="T21265" t="str">
            <v>Swap</v>
          </cell>
        </row>
        <row r="21266">
          <cell r="A21266" t="str">
            <v>URGHP03</v>
          </cell>
          <cell r="B21266" t="str">
            <v>RHM</v>
          </cell>
          <cell r="C21266" t="str">
            <v>FtS Houston ULSD 10ppm ARA FOB Brg vs LS GO Frontline Swap Mo03</v>
          </cell>
          <cell r="D21266" t="str">
            <v>USD</v>
          </cell>
          <cell r="E21266" t="str">
            <v>MT</v>
          </cell>
          <cell r="F21266">
            <v>7.45</v>
          </cell>
          <cell r="G21266" t="str">
            <v>/</v>
          </cell>
          <cell r="H21266" t="str">
            <v>BBL</v>
          </cell>
          <cell r="I21266" t="str">
            <v>DW</v>
          </cell>
          <cell r="J21266" t="str">
            <v>15:15 US Eastern</v>
          </cell>
          <cell r="K21266" t="str">
            <v>c</v>
          </cell>
          <cell r="L21266">
            <v>3</v>
          </cell>
          <cell r="M21266">
            <v>41360</v>
          </cell>
          <cell r="N21266">
            <v>42223</v>
          </cell>
          <cell r="O21266" t="str">
            <v>Y</v>
          </cell>
          <cell r="R21266" t="str">
            <v>North West Europe</v>
          </cell>
          <cell r="S21266" t="str">
            <v>North West Europe</v>
          </cell>
          <cell r="T21266" t="str">
            <v>Swap</v>
          </cell>
        </row>
        <row r="21267">
          <cell r="A21267" t="str">
            <v>URGHP04</v>
          </cell>
          <cell r="B21267" t="str">
            <v>RHM</v>
          </cell>
          <cell r="C21267" t="str">
            <v>FtS Houston ULSD 10ppm ARA FOB Brg vs LS GO Frontline Swap Mo04</v>
          </cell>
          <cell r="D21267" t="str">
            <v>USD</v>
          </cell>
          <cell r="E21267" t="str">
            <v>MT</v>
          </cell>
          <cell r="F21267">
            <v>7.45</v>
          </cell>
          <cell r="G21267" t="str">
            <v>/</v>
          </cell>
          <cell r="H21267" t="str">
            <v>BBL</v>
          </cell>
          <cell r="I21267" t="str">
            <v>DW</v>
          </cell>
          <cell r="J21267" t="str">
            <v>15:15 US Eastern</v>
          </cell>
          <cell r="K21267" t="str">
            <v>c</v>
          </cell>
          <cell r="L21267">
            <v>3</v>
          </cell>
          <cell r="M21267">
            <v>41360</v>
          </cell>
          <cell r="N21267">
            <v>42223</v>
          </cell>
          <cell r="O21267" t="str">
            <v>Y</v>
          </cell>
          <cell r="R21267" t="str">
            <v>North West Europe</v>
          </cell>
          <cell r="S21267" t="str">
            <v>North West Europe</v>
          </cell>
          <cell r="T21267" t="str">
            <v>Swap</v>
          </cell>
        </row>
        <row r="21268">
          <cell r="A21268" t="str">
            <v>URGHP05</v>
          </cell>
          <cell r="B21268" t="str">
            <v>RHM</v>
          </cell>
          <cell r="C21268" t="str">
            <v>FtS Houston ULSD 10ppm ARA FOB Brg vs LS GO Frontline Swap Mo05</v>
          </cell>
          <cell r="D21268" t="str">
            <v>USD</v>
          </cell>
          <cell r="E21268" t="str">
            <v>MT</v>
          </cell>
          <cell r="F21268">
            <v>7.45</v>
          </cell>
          <cell r="G21268" t="str">
            <v>/</v>
          </cell>
          <cell r="H21268" t="str">
            <v>BBL</v>
          </cell>
          <cell r="I21268" t="str">
            <v>DW</v>
          </cell>
          <cell r="J21268" t="str">
            <v>15:15 US Eastern</v>
          </cell>
          <cell r="K21268" t="str">
            <v>c</v>
          </cell>
          <cell r="L21268">
            <v>3</v>
          </cell>
          <cell r="M21268">
            <v>41360</v>
          </cell>
          <cell r="N21268">
            <v>42223</v>
          </cell>
          <cell r="O21268" t="str">
            <v>Y</v>
          </cell>
          <cell r="R21268" t="str">
            <v>North West Europe</v>
          </cell>
          <cell r="S21268" t="str">
            <v>North West Europe</v>
          </cell>
          <cell r="T21268" t="str">
            <v>Swap</v>
          </cell>
        </row>
        <row r="21269">
          <cell r="A21269" t="str">
            <v>URGHP06</v>
          </cell>
          <cell r="B21269" t="str">
            <v>RHM</v>
          </cell>
          <cell r="C21269" t="str">
            <v>FtS Houston ULSD 10ppm ARA FOB Brg vs LS GO Frontline Swap Mo06</v>
          </cell>
          <cell r="D21269" t="str">
            <v>USD</v>
          </cell>
          <cell r="E21269" t="str">
            <v>MT</v>
          </cell>
          <cell r="F21269">
            <v>7.45</v>
          </cell>
          <cell r="G21269" t="str">
            <v>/</v>
          </cell>
          <cell r="H21269" t="str">
            <v>BBL</v>
          </cell>
          <cell r="I21269" t="str">
            <v>DW</v>
          </cell>
          <cell r="J21269" t="str">
            <v>15:15 US Eastern</v>
          </cell>
          <cell r="K21269" t="str">
            <v>c</v>
          </cell>
          <cell r="L21269">
            <v>3</v>
          </cell>
          <cell r="M21269">
            <v>41360</v>
          </cell>
          <cell r="N21269">
            <v>42223</v>
          </cell>
          <cell r="O21269" t="str">
            <v>Y</v>
          </cell>
          <cell r="R21269" t="str">
            <v>North West Europe</v>
          </cell>
          <cell r="S21269" t="str">
            <v>North West Europe</v>
          </cell>
          <cell r="T21269" t="str">
            <v>Swap</v>
          </cell>
        </row>
        <row r="21270">
          <cell r="A21270" t="str">
            <v>URGHP07</v>
          </cell>
          <cell r="B21270" t="str">
            <v>RHM</v>
          </cell>
          <cell r="C21270" t="str">
            <v>FtS Houston ULSD 10ppm ARA FOB Brg vs LS GO Frontline Swap Mo07</v>
          </cell>
          <cell r="D21270" t="str">
            <v>USD</v>
          </cell>
          <cell r="E21270" t="str">
            <v>MT</v>
          </cell>
          <cell r="F21270">
            <v>7.45</v>
          </cell>
          <cell r="G21270" t="str">
            <v>/</v>
          </cell>
          <cell r="H21270" t="str">
            <v>BBL</v>
          </cell>
          <cell r="I21270" t="str">
            <v>DW</v>
          </cell>
          <cell r="J21270" t="str">
            <v>15:15 US Eastern</v>
          </cell>
          <cell r="K21270" t="str">
            <v>c</v>
          </cell>
          <cell r="L21270">
            <v>3</v>
          </cell>
          <cell r="M21270">
            <v>41360</v>
          </cell>
          <cell r="N21270">
            <v>42223</v>
          </cell>
          <cell r="O21270" t="str">
            <v>Y</v>
          </cell>
          <cell r="R21270" t="str">
            <v>North West Europe</v>
          </cell>
          <cell r="S21270" t="str">
            <v>North West Europe</v>
          </cell>
          <cell r="T21270" t="str">
            <v>Swap</v>
          </cell>
        </row>
        <row r="21271">
          <cell r="A21271" t="str">
            <v>URGHP08</v>
          </cell>
          <cell r="B21271" t="str">
            <v>RHM</v>
          </cell>
          <cell r="C21271" t="str">
            <v>FtS Houston ULSD 10ppm ARA FOB Brg vs LS GO Frontline Swap Mo08</v>
          </cell>
          <cell r="D21271" t="str">
            <v>USD</v>
          </cell>
          <cell r="E21271" t="str">
            <v>MT</v>
          </cell>
          <cell r="F21271">
            <v>7.45</v>
          </cell>
          <cell r="G21271" t="str">
            <v>/</v>
          </cell>
          <cell r="H21271" t="str">
            <v>BBL</v>
          </cell>
          <cell r="I21271" t="str">
            <v>DW</v>
          </cell>
          <cell r="J21271" t="str">
            <v>15:15 US Eastern</v>
          </cell>
          <cell r="K21271" t="str">
            <v>c</v>
          </cell>
          <cell r="L21271">
            <v>3</v>
          </cell>
          <cell r="M21271">
            <v>41360</v>
          </cell>
          <cell r="N21271">
            <v>42223</v>
          </cell>
          <cell r="O21271" t="str">
            <v>Y</v>
          </cell>
          <cell r="R21271" t="str">
            <v>North West Europe</v>
          </cell>
          <cell r="S21271" t="str">
            <v>North West Europe</v>
          </cell>
          <cell r="T21271" t="str">
            <v>Swap</v>
          </cell>
        </row>
        <row r="21272">
          <cell r="A21272" t="str">
            <v>URGHP09</v>
          </cell>
          <cell r="B21272" t="str">
            <v>RHM</v>
          </cell>
          <cell r="C21272" t="str">
            <v>FtS Houston ULSD 10ppm ARA FOB Brg vs LS GO Frontline Swap Mo09</v>
          </cell>
          <cell r="D21272" t="str">
            <v>USD</v>
          </cell>
          <cell r="E21272" t="str">
            <v>MT</v>
          </cell>
          <cell r="F21272">
            <v>7.45</v>
          </cell>
          <cell r="G21272" t="str">
            <v>/</v>
          </cell>
          <cell r="H21272" t="str">
            <v>BBL</v>
          </cell>
          <cell r="I21272" t="str">
            <v>DW</v>
          </cell>
          <cell r="J21272" t="str">
            <v>15:15 US Eastern</v>
          </cell>
          <cell r="K21272" t="str">
            <v>c</v>
          </cell>
          <cell r="L21272">
            <v>3</v>
          </cell>
          <cell r="M21272">
            <v>41360</v>
          </cell>
          <cell r="N21272">
            <v>42223</v>
          </cell>
          <cell r="O21272" t="str">
            <v>Y</v>
          </cell>
          <cell r="R21272" t="str">
            <v>North West Europe</v>
          </cell>
          <cell r="S21272" t="str">
            <v>North West Europe</v>
          </cell>
          <cell r="T21272" t="str">
            <v>Swap</v>
          </cell>
        </row>
        <row r="21273">
          <cell r="A21273" t="str">
            <v>URGHP10</v>
          </cell>
          <cell r="B21273" t="str">
            <v>RHM</v>
          </cell>
          <cell r="C21273" t="str">
            <v>FtS Houston ULSD 10ppm ARA FOB Brg vs LS GO Frontline Swap Mo10</v>
          </cell>
          <cell r="D21273" t="str">
            <v>USD</v>
          </cell>
          <cell r="E21273" t="str">
            <v>MT</v>
          </cell>
          <cell r="F21273">
            <v>7.45</v>
          </cell>
          <cell r="G21273" t="str">
            <v>/</v>
          </cell>
          <cell r="H21273" t="str">
            <v>BBL</v>
          </cell>
          <cell r="I21273" t="str">
            <v>DW</v>
          </cell>
          <cell r="J21273" t="str">
            <v>15:15 US Eastern</v>
          </cell>
          <cell r="K21273" t="str">
            <v>c</v>
          </cell>
          <cell r="L21273">
            <v>3</v>
          </cell>
          <cell r="M21273">
            <v>41360</v>
          </cell>
          <cell r="N21273">
            <v>42223</v>
          </cell>
          <cell r="O21273" t="str">
            <v>Y</v>
          </cell>
          <cell r="R21273" t="str">
            <v>North West Europe</v>
          </cell>
          <cell r="S21273" t="str">
            <v>North West Europe</v>
          </cell>
          <cell r="T21273" t="str">
            <v>Swap</v>
          </cell>
        </row>
        <row r="21274">
          <cell r="A21274" t="str">
            <v>URGHP11</v>
          </cell>
          <cell r="B21274" t="str">
            <v>RHM</v>
          </cell>
          <cell r="C21274" t="str">
            <v>FtS Houston ULSD 10ppm ARA FOB Brg vs LS GO Frontline Swap Mo11</v>
          </cell>
          <cell r="D21274" t="str">
            <v>USD</v>
          </cell>
          <cell r="E21274" t="str">
            <v>MT</v>
          </cell>
          <cell r="F21274">
            <v>7.45</v>
          </cell>
          <cell r="G21274" t="str">
            <v>/</v>
          </cell>
          <cell r="H21274" t="str">
            <v>BBL</v>
          </cell>
          <cell r="I21274" t="str">
            <v>DW</v>
          </cell>
          <cell r="J21274" t="str">
            <v>15:15 US Eastern</v>
          </cell>
          <cell r="K21274" t="str">
            <v>c</v>
          </cell>
          <cell r="L21274">
            <v>3</v>
          </cell>
          <cell r="M21274">
            <v>41360</v>
          </cell>
          <cell r="N21274">
            <v>42223</v>
          </cell>
          <cell r="O21274" t="str">
            <v>Y</v>
          </cell>
          <cell r="R21274" t="str">
            <v>North West Europe</v>
          </cell>
          <cell r="S21274" t="str">
            <v>North West Europe</v>
          </cell>
          <cell r="T21274" t="str">
            <v>Swap</v>
          </cell>
        </row>
        <row r="21275">
          <cell r="A21275" t="str">
            <v>URGHP12</v>
          </cell>
          <cell r="B21275" t="str">
            <v>RHM</v>
          </cell>
          <cell r="C21275" t="str">
            <v>FtS Houston ULSD 10ppm ARA FOB Brg vs LS GO Frontline Swap Mo12</v>
          </cell>
          <cell r="D21275" t="str">
            <v>USD</v>
          </cell>
          <cell r="E21275" t="str">
            <v>MT</v>
          </cell>
          <cell r="F21275">
            <v>7.45</v>
          </cell>
          <cell r="G21275" t="str">
            <v>/</v>
          </cell>
          <cell r="H21275" t="str">
            <v>BBL</v>
          </cell>
          <cell r="I21275" t="str">
            <v>DW</v>
          </cell>
          <cell r="J21275" t="str">
            <v>15:15 US Eastern</v>
          </cell>
          <cell r="K21275" t="str">
            <v>c</v>
          </cell>
          <cell r="L21275">
            <v>3</v>
          </cell>
          <cell r="M21275">
            <v>41360</v>
          </cell>
          <cell r="N21275">
            <v>42223</v>
          </cell>
          <cell r="O21275" t="str">
            <v>Y</v>
          </cell>
          <cell r="R21275" t="str">
            <v>North West Europe</v>
          </cell>
          <cell r="S21275" t="str">
            <v>North West Europe</v>
          </cell>
          <cell r="T21275" t="str">
            <v>Swap</v>
          </cell>
        </row>
        <row r="21276">
          <cell r="A21276" t="str">
            <v>URGHP13</v>
          </cell>
          <cell r="B21276" t="str">
            <v>RHM</v>
          </cell>
          <cell r="C21276" t="str">
            <v>FtS Houston ULSD 10ppm ARA FOB Brg vs LS GO Frontline Swap Mo13</v>
          </cell>
          <cell r="D21276" t="str">
            <v>USD</v>
          </cell>
          <cell r="E21276" t="str">
            <v>MT</v>
          </cell>
          <cell r="F21276">
            <v>7.45</v>
          </cell>
          <cell r="G21276" t="str">
            <v>/</v>
          </cell>
          <cell r="H21276" t="str">
            <v>BBL</v>
          </cell>
          <cell r="I21276" t="str">
            <v>DW</v>
          </cell>
          <cell r="J21276" t="str">
            <v>15:15 US Eastern</v>
          </cell>
          <cell r="K21276" t="str">
            <v>c</v>
          </cell>
          <cell r="L21276">
            <v>3</v>
          </cell>
          <cell r="M21276">
            <v>41360</v>
          </cell>
          <cell r="N21276">
            <v>42223</v>
          </cell>
          <cell r="O21276" t="str">
            <v>Y</v>
          </cell>
          <cell r="R21276" t="str">
            <v>North West Europe</v>
          </cell>
          <cell r="S21276" t="str">
            <v>North West Europe</v>
          </cell>
          <cell r="T21276" t="str">
            <v>Swap</v>
          </cell>
        </row>
        <row r="21277">
          <cell r="A21277" t="str">
            <v>URGHP14</v>
          </cell>
          <cell r="B21277" t="str">
            <v>RHM</v>
          </cell>
          <cell r="C21277" t="str">
            <v>FtS Houston ULSD 10ppm ARA FOB Brg vs LS GO Frontline Swap Mo14</v>
          </cell>
          <cell r="D21277" t="str">
            <v>USD</v>
          </cell>
          <cell r="E21277" t="str">
            <v>MT</v>
          </cell>
          <cell r="F21277">
            <v>7.45</v>
          </cell>
          <cell r="G21277" t="str">
            <v>/</v>
          </cell>
          <cell r="H21277" t="str">
            <v>BBL</v>
          </cell>
          <cell r="I21277" t="str">
            <v>DW</v>
          </cell>
          <cell r="J21277" t="str">
            <v>15:15 US Eastern</v>
          </cell>
          <cell r="K21277" t="str">
            <v>c</v>
          </cell>
          <cell r="L21277">
            <v>3</v>
          </cell>
          <cell r="M21277">
            <v>41360</v>
          </cell>
          <cell r="N21277">
            <v>42223</v>
          </cell>
          <cell r="O21277" t="str">
            <v>Y</v>
          </cell>
          <cell r="R21277" t="str">
            <v>North West Europe</v>
          </cell>
          <cell r="S21277" t="str">
            <v>North West Europe</v>
          </cell>
          <cell r="T21277" t="str">
            <v>Swap</v>
          </cell>
        </row>
        <row r="21278">
          <cell r="A21278" t="str">
            <v>URGHP15</v>
          </cell>
          <cell r="B21278" t="str">
            <v>RHM</v>
          </cell>
          <cell r="C21278" t="str">
            <v>FtS Houston ULSD 10ppm ARA FOB Brg vs LS GO Frontline Swap Mo15</v>
          </cell>
          <cell r="D21278" t="str">
            <v>USD</v>
          </cell>
          <cell r="E21278" t="str">
            <v>MT</v>
          </cell>
          <cell r="F21278">
            <v>7.45</v>
          </cell>
          <cell r="G21278" t="str">
            <v>/</v>
          </cell>
          <cell r="H21278" t="str">
            <v>BBL</v>
          </cell>
          <cell r="I21278" t="str">
            <v>DW</v>
          </cell>
          <cell r="J21278" t="str">
            <v>15:15 US Eastern</v>
          </cell>
          <cell r="K21278" t="str">
            <v>c</v>
          </cell>
          <cell r="L21278">
            <v>3</v>
          </cell>
          <cell r="M21278">
            <v>41360</v>
          </cell>
          <cell r="N21278">
            <v>42223</v>
          </cell>
          <cell r="O21278" t="str">
            <v>Y</v>
          </cell>
          <cell r="R21278" t="str">
            <v>North West Europe</v>
          </cell>
          <cell r="S21278" t="str">
            <v>North West Europe</v>
          </cell>
          <cell r="T21278" t="str">
            <v>Swap</v>
          </cell>
        </row>
        <row r="21279">
          <cell r="A21279" t="str">
            <v>URGHP16</v>
          </cell>
          <cell r="B21279" t="str">
            <v>RHM</v>
          </cell>
          <cell r="C21279" t="str">
            <v>FtS Houston ULSD 10ppm ARA FOB Brg vs LS GO Frontline Swap Mo16</v>
          </cell>
          <cell r="D21279" t="str">
            <v>USD</v>
          </cell>
          <cell r="E21279" t="str">
            <v>MT</v>
          </cell>
          <cell r="F21279">
            <v>7.45</v>
          </cell>
          <cell r="G21279" t="str">
            <v>/</v>
          </cell>
          <cell r="H21279" t="str">
            <v>BBL</v>
          </cell>
          <cell r="I21279" t="str">
            <v>DW</v>
          </cell>
          <cell r="J21279" t="str">
            <v>15:15 US Eastern</v>
          </cell>
          <cell r="K21279" t="str">
            <v>c</v>
          </cell>
          <cell r="L21279">
            <v>3</v>
          </cell>
          <cell r="M21279">
            <v>41360</v>
          </cell>
          <cell r="N21279">
            <v>42223</v>
          </cell>
          <cell r="O21279" t="str">
            <v>Y</v>
          </cell>
          <cell r="R21279" t="str">
            <v>North West Europe</v>
          </cell>
          <cell r="S21279" t="str">
            <v>North West Europe</v>
          </cell>
          <cell r="T21279" t="str">
            <v>Swap</v>
          </cell>
        </row>
        <row r="21280">
          <cell r="A21280" t="str">
            <v>URGHP17</v>
          </cell>
          <cell r="B21280" t="str">
            <v>RHM</v>
          </cell>
          <cell r="C21280" t="str">
            <v>FtS Houston ULSD 10ppm ARA FOB Brg vs LS GO Frontline Swap Mo17</v>
          </cell>
          <cell r="D21280" t="str">
            <v>USD</v>
          </cell>
          <cell r="E21280" t="str">
            <v>MT</v>
          </cell>
          <cell r="F21280">
            <v>7.45</v>
          </cell>
          <cell r="G21280" t="str">
            <v>/</v>
          </cell>
          <cell r="H21280" t="str">
            <v>BBL</v>
          </cell>
          <cell r="I21280" t="str">
            <v>DW</v>
          </cell>
          <cell r="J21280" t="str">
            <v>15:15 US Eastern</v>
          </cell>
          <cell r="K21280" t="str">
            <v>c</v>
          </cell>
          <cell r="L21280">
            <v>3</v>
          </cell>
          <cell r="M21280">
            <v>41360</v>
          </cell>
          <cell r="N21280">
            <v>42223</v>
          </cell>
          <cell r="O21280" t="str">
            <v>Y</v>
          </cell>
          <cell r="R21280" t="str">
            <v>North West Europe</v>
          </cell>
          <cell r="S21280" t="str">
            <v>North West Europe</v>
          </cell>
          <cell r="T21280" t="str">
            <v>Swap</v>
          </cell>
        </row>
        <row r="21281">
          <cell r="A21281" t="str">
            <v>URGHP18</v>
          </cell>
          <cell r="B21281" t="str">
            <v>RHM</v>
          </cell>
          <cell r="C21281" t="str">
            <v>FtS Houston ULSD 10ppm ARA FOB Brg vs LS GO Frontline Swap Mo18</v>
          </cell>
          <cell r="D21281" t="str">
            <v>USD</v>
          </cell>
          <cell r="E21281" t="str">
            <v>MT</v>
          </cell>
          <cell r="F21281">
            <v>7.45</v>
          </cell>
          <cell r="G21281" t="str">
            <v>/</v>
          </cell>
          <cell r="H21281" t="str">
            <v>BBL</v>
          </cell>
          <cell r="I21281" t="str">
            <v>DW</v>
          </cell>
          <cell r="J21281" t="str">
            <v>15:15 US Eastern</v>
          </cell>
          <cell r="K21281" t="str">
            <v>c</v>
          </cell>
          <cell r="L21281">
            <v>3</v>
          </cell>
          <cell r="M21281">
            <v>41360</v>
          </cell>
          <cell r="N21281">
            <v>42223</v>
          </cell>
          <cell r="O21281" t="str">
            <v>Y</v>
          </cell>
          <cell r="R21281" t="str">
            <v>North West Europe</v>
          </cell>
          <cell r="S21281" t="str">
            <v>North West Europe</v>
          </cell>
          <cell r="T21281" t="str">
            <v>Swap</v>
          </cell>
        </row>
        <row r="21282">
          <cell r="A21282" t="str">
            <v>URGHP19</v>
          </cell>
          <cell r="B21282" t="str">
            <v>RHM</v>
          </cell>
          <cell r="C21282" t="str">
            <v>FtS Houston ULSD 10ppm ARA FOB Brg vs LS GO Frontline Swap Mo19</v>
          </cell>
          <cell r="D21282" t="str">
            <v>USD</v>
          </cell>
          <cell r="E21282" t="str">
            <v>MT</v>
          </cell>
          <cell r="F21282">
            <v>7.45</v>
          </cell>
          <cell r="G21282" t="str">
            <v>/</v>
          </cell>
          <cell r="H21282" t="str">
            <v>BBL</v>
          </cell>
          <cell r="I21282" t="str">
            <v>DW</v>
          </cell>
          <cell r="J21282" t="str">
            <v>15:15 US Eastern</v>
          </cell>
          <cell r="K21282" t="str">
            <v>c</v>
          </cell>
          <cell r="L21282">
            <v>3</v>
          </cell>
          <cell r="M21282">
            <v>41360</v>
          </cell>
          <cell r="N21282">
            <v>42223</v>
          </cell>
          <cell r="O21282" t="str">
            <v>Y</v>
          </cell>
          <cell r="R21282" t="str">
            <v>North West Europe</v>
          </cell>
          <cell r="S21282" t="str">
            <v>North West Europe</v>
          </cell>
          <cell r="T21282" t="str">
            <v>Swap</v>
          </cell>
        </row>
        <row r="21283">
          <cell r="A21283" t="str">
            <v>URGHP20</v>
          </cell>
          <cell r="B21283" t="str">
            <v>RHM</v>
          </cell>
          <cell r="C21283" t="str">
            <v>FtS Houston ULSD 10ppm ARA FOB Brg vs LS GO Frontline Swap Mo20</v>
          </cell>
          <cell r="D21283" t="str">
            <v>USD</v>
          </cell>
          <cell r="E21283" t="str">
            <v>MT</v>
          </cell>
          <cell r="F21283">
            <v>7.45</v>
          </cell>
          <cell r="G21283" t="str">
            <v>/</v>
          </cell>
          <cell r="H21283" t="str">
            <v>BBL</v>
          </cell>
          <cell r="I21283" t="str">
            <v>DW</v>
          </cell>
          <cell r="J21283" t="str">
            <v>15:15 US Eastern</v>
          </cell>
          <cell r="K21283" t="str">
            <v>c</v>
          </cell>
          <cell r="L21283">
            <v>3</v>
          </cell>
          <cell r="M21283">
            <v>41360</v>
          </cell>
          <cell r="N21283">
            <v>42223</v>
          </cell>
          <cell r="O21283" t="str">
            <v>Y</v>
          </cell>
          <cell r="R21283" t="str">
            <v>North West Europe</v>
          </cell>
          <cell r="S21283" t="str">
            <v>North West Europe</v>
          </cell>
          <cell r="T21283" t="str">
            <v>Swap</v>
          </cell>
        </row>
        <row r="21284">
          <cell r="A21284" t="str">
            <v>URGHP21</v>
          </cell>
          <cell r="B21284" t="str">
            <v>RHM</v>
          </cell>
          <cell r="C21284" t="str">
            <v>FtS Houston ULSD 10ppm ARA FOB Brg vs LS GO Frontline Swap Mo21</v>
          </cell>
          <cell r="D21284" t="str">
            <v>USD</v>
          </cell>
          <cell r="E21284" t="str">
            <v>MT</v>
          </cell>
          <cell r="F21284">
            <v>7.45</v>
          </cell>
          <cell r="G21284" t="str">
            <v>/</v>
          </cell>
          <cell r="H21284" t="str">
            <v>BBL</v>
          </cell>
          <cell r="I21284" t="str">
            <v>DW</v>
          </cell>
          <cell r="J21284" t="str">
            <v>15:15 US Eastern</v>
          </cell>
          <cell r="K21284" t="str">
            <v>c</v>
          </cell>
          <cell r="L21284">
            <v>3</v>
          </cell>
          <cell r="M21284">
            <v>41360</v>
          </cell>
          <cell r="N21284">
            <v>42223</v>
          </cell>
          <cell r="O21284" t="str">
            <v>Y</v>
          </cell>
          <cell r="R21284" t="str">
            <v>North West Europe</v>
          </cell>
          <cell r="S21284" t="str">
            <v>North West Europe</v>
          </cell>
          <cell r="T21284" t="str">
            <v>Swap</v>
          </cell>
        </row>
        <row r="21285">
          <cell r="A21285" t="str">
            <v>URGHR01</v>
          </cell>
          <cell r="B21285" t="str">
            <v>RHM</v>
          </cell>
          <cell r="C21285" t="str">
            <v>FtS Houston ULSD 10ppm ARA FOB Brg vs LS GO Frontline Swap Qr01</v>
          </cell>
          <cell r="D21285" t="str">
            <v>USD</v>
          </cell>
          <cell r="E21285" t="str">
            <v>MT</v>
          </cell>
          <cell r="F21285">
            <v>7.45</v>
          </cell>
          <cell r="G21285" t="str">
            <v>/</v>
          </cell>
          <cell r="H21285" t="str">
            <v>BBL</v>
          </cell>
          <cell r="I21285" t="str">
            <v>DW</v>
          </cell>
          <cell r="J21285" t="str">
            <v>15:15 US Eastern</v>
          </cell>
          <cell r="K21285" t="str">
            <v>c</v>
          </cell>
          <cell r="L21285">
            <v>3</v>
          </cell>
          <cell r="M21285">
            <v>41360</v>
          </cell>
          <cell r="N21285">
            <v>42223</v>
          </cell>
          <cell r="O21285" t="str">
            <v>Y</v>
          </cell>
          <cell r="R21285" t="str">
            <v>North West Europe</v>
          </cell>
          <cell r="S21285" t="str">
            <v>North West Europe</v>
          </cell>
          <cell r="T21285" t="str">
            <v>Swap</v>
          </cell>
        </row>
        <row r="21286">
          <cell r="A21286" t="str">
            <v>URGHR02</v>
          </cell>
          <cell r="B21286" t="str">
            <v>RHM</v>
          </cell>
          <cell r="C21286" t="str">
            <v>FtS Houston ULSD 10ppm ARA FOB Brg vs LS GO Frontline Swap Qr02</v>
          </cell>
          <cell r="D21286" t="str">
            <v>USD</v>
          </cell>
          <cell r="E21286" t="str">
            <v>MT</v>
          </cell>
          <cell r="F21286">
            <v>7.45</v>
          </cell>
          <cell r="G21286" t="str">
            <v>/</v>
          </cell>
          <cell r="H21286" t="str">
            <v>BBL</v>
          </cell>
          <cell r="I21286" t="str">
            <v>DW</v>
          </cell>
          <cell r="J21286" t="str">
            <v>15:15 US Eastern</v>
          </cell>
          <cell r="K21286" t="str">
            <v>c</v>
          </cell>
          <cell r="L21286">
            <v>3</v>
          </cell>
          <cell r="M21286">
            <v>41360</v>
          </cell>
          <cell r="N21286">
            <v>42223</v>
          </cell>
          <cell r="O21286" t="str">
            <v>Y</v>
          </cell>
          <cell r="R21286" t="str">
            <v>North West Europe</v>
          </cell>
          <cell r="S21286" t="str">
            <v>North West Europe</v>
          </cell>
          <cell r="T21286" t="str">
            <v>Swap</v>
          </cell>
        </row>
        <row r="21287">
          <cell r="A21287" t="str">
            <v>URGHR03</v>
          </cell>
          <cell r="B21287" t="str">
            <v>RHM</v>
          </cell>
          <cell r="C21287" t="str">
            <v>FtS Houston ULSD 10ppm ARA FOB Brg vs LS GO Frontline Swap Qr03</v>
          </cell>
          <cell r="D21287" t="str">
            <v>USD</v>
          </cell>
          <cell r="E21287" t="str">
            <v>MT</v>
          </cell>
          <cell r="F21287">
            <v>7.45</v>
          </cell>
          <cell r="G21287" t="str">
            <v>/</v>
          </cell>
          <cell r="H21287" t="str">
            <v>BBL</v>
          </cell>
          <cell r="I21287" t="str">
            <v>DW</v>
          </cell>
          <cell r="J21287" t="str">
            <v>15:15 US Eastern</v>
          </cell>
          <cell r="K21287" t="str">
            <v>c</v>
          </cell>
          <cell r="L21287">
            <v>3</v>
          </cell>
          <cell r="M21287">
            <v>41360</v>
          </cell>
          <cell r="N21287">
            <v>42223</v>
          </cell>
          <cell r="O21287" t="str">
            <v>Y</v>
          </cell>
          <cell r="R21287" t="str">
            <v>North West Europe</v>
          </cell>
          <cell r="S21287" t="str">
            <v>North West Europe</v>
          </cell>
          <cell r="T21287" t="str">
            <v>Swap</v>
          </cell>
        </row>
        <row r="21288">
          <cell r="A21288" t="str">
            <v>URGHR04</v>
          </cell>
          <cell r="B21288" t="str">
            <v>RHM</v>
          </cell>
          <cell r="C21288" t="str">
            <v>FtS Houston ULSD 10ppm ARA FOB Brg vs LS GO Frontline Swap Qr04</v>
          </cell>
          <cell r="D21288" t="str">
            <v>USD</v>
          </cell>
          <cell r="E21288" t="str">
            <v>MT</v>
          </cell>
          <cell r="F21288">
            <v>7.45</v>
          </cell>
          <cell r="G21288" t="str">
            <v>/</v>
          </cell>
          <cell r="H21288" t="str">
            <v>BBL</v>
          </cell>
          <cell r="I21288" t="str">
            <v>DW</v>
          </cell>
          <cell r="J21288" t="str">
            <v>15:15 US Eastern</v>
          </cell>
          <cell r="K21288" t="str">
            <v>c</v>
          </cell>
          <cell r="L21288">
            <v>3</v>
          </cell>
          <cell r="M21288">
            <v>41360</v>
          </cell>
          <cell r="N21288">
            <v>42223</v>
          </cell>
          <cell r="O21288" t="str">
            <v>Y</v>
          </cell>
          <cell r="R21288" t="str">
            <v>North West Europe</v>
          </cell>
          <cell r="S21288" t="str">
            <v>North West Europe</v>
          </cell>
          <cell r="T21288" t="str">
            <v>Swap</v>
          </cell>
        </row>
        <row r="21289">
          <cell r="A21289" t="str">
            <v>URGHR05</v>
          </cell>
          <cell r="B21289" t="str">
            <v>RHM</v>
          </cell>
          <cell r="C21289" t="str">
            <v>FtS Houston ULSD 10ppm ARA FOB Brg vs LS GO Frontline Swap Qr05</v>
          </cell>
          <cell r="D21289" t="str">
            <v>USD</v>
          </cell>
          <cell r="E21289" t="str">
            <v>MT</v>
          </cell>
          <cell r="F21289">
            <v>7.45</v>
          </cell>
          <cell r="G21289" t="str">
            <v>/</v>
          </cell>
          <cell r="H21289" t="str">
            <v>BBL</v>
          </cell>
          <cell r="I21289" t="str">
            <v>DW</v>
          </cell>
          <cell r="J21289" t="str">
            <v>15:15 US Eastern</v>
          </cell>
          <cell r="K21289" t="str">
            <v>c</v>
          </cell>
          <cell r="L21289">
            <v>3</v>
          </cell>
          <cell r="M21289">
            <v>41360</v>
          </cell>
          <cell r="N21289">
            <v>42223</v>
          </cell>
          <cell r="O21289" t="str">
            <v>Y</v>
          </cell>
          <cell r="R21289" t="str">
            <v>North West Europe</v>
          </cell>
          <cell r="S21289" t="str">
            <v>North West Europe</v>
          </cell>
          <cell r="T21289" t="str">
            <v>Swap</v>
          </cell>
        </row>
        <row r="21290">
          <cell r="A21290" t="str">
            <v>URGHR06</v>
          </cell>
          <cell r="B21290" t="str">
            <v>RHM</v>
          </cell>
          <cell r="C21290" t="str">
            <v>FtS Houston ULSD 10ppm ARA FOB Brg vs LS GO Frontline Swap Qr06</v>
          </cell>
          <cell r="D21290" t="str">
            <v>USD</v>
          </cell>
          <cell r="E21290" t="str">
            <v>MT</v>
          </cell>
          <cell r="F21290">
            <v>7.45</v>
          </cell>
          <cell r="G21290" t="str">
            <v>/</v>
          </cell>
          <cell r="H21290" t="str">
            <v>BBL</v>
          </cell>
          <cell r="I21290" t="str">
            <v>DW</v>
          </cell>
          <cell r="J21290" t="str">
            <v>15:15 US Eastern</v>
          </cell>
          <cell r="K21290" t="str">
            <v>c</v>
          </cell>
          <cell r="L21290">
            <v>3</v>
          </cell>
          <cell r="M21290">
            <v>41360</v>
          </cell>
          <cell r="N21290">
            <v>42223</v>
          </cell>
          <cell r="O21290" t="str">
            <v>Y</v>
          </cell>
          <cell r="R21290" t="str">
            <v>North West Europe</v>
          </cell>
          <cell r="S21290" t="str">
            <v>North West Europe</v>
          </cell>
          <cell r="T21290" t="str">
            <v>Swap</v>
          </cell>
        </row>
        <row r="21291">
          <cell r="A21291" t="str">
            <v>URGHR07</v>
          </cell>
          <cell r="B21291" t="str">
            <v>RHM</v>
          </cell>
          <cell r="C21291" t="str">
            <v>FtS Houston ULSD 10ppm ARA FOB Brg vs LS GO Frontline Swap Qr07</v>
          </cell>
          <cell r="D21291" t="str">
            <v>USD</v>
          </cell>
          <cell r="E21291" t="str">
            <v>MT</v>
          </cell>
          <cell r="F21291">
            <v>7.45</v>
          </cell>
          <cell r="G21291" t="str">
            <v>/</v>
          </cell>
          <cell r="H21291" t="str">
            <v>BBL</v>
          </cell>
          <cell r="I21291" t="str">
            <v>DW</v>
          </cell>
          <cell r="J21291" t="str">
            <v>15:15 US Eastern</v>
          </cell>
          <cell r="K21291" t="str">
            <v>c</v>
          </cell>
          <cell r="L21291">
            <v>3</v>
          </cell>
          <cell r="M21291">
            <v>41360</v>
          </cell>
          <cell r="N21291">
            <v>42223</v>
          </cell>
          <cell r="O21291" t="str">
            <v>Y</v>
          </cell>
          <cell r="R21291" t="str">
            <v>North West Europe</v>
          </cell>
          <cell r="S21291" t="str">
            <v>North West Europe</v>
          </cell>
          <cell r="T21291" t="str">
            <v>Swap</v>
          </cell>
        </row>
        <row r="21292">
          <cell r="A21292" t="str">
            <v>URGHR08</v>
          </cell>
          <cell r="B21292" t="str">
            <v>RHM</v>
          </cell>
          <cell r="C21292" t="str">
            <v>FtS Houston ULSD 10ppm ARA FOB Brg vs LS GO Frontline Swap Qr08</v>
          </cell>
          <cell r="D21292" t="str">
            <v>USD</v>
          </cell>
          <cell r="E21292" t="str">
            <v>MT</v>
          </cell>
          <cell r="F21292">
            <v>7.45</v>
          </cell>
          <cell r="G21292" t="str">
            <v>/</v>
          </cell>
          <cell r="H21292" t="str">
            <v>BBL</v>
          </cell>
          <cell r="I21292" t="str">
            <v>DW</v>
          </cell>
          <cell r="J21292" t="str">
            <v>15:15 US Eastern</v>
          </cell>
          <cell r="K21292" t="str">
            <v>c</v>
          </cell>
          <cell r="L21292">
            <v>3</v>
          </cell>
          <cell r="M21292">
            <v>41884</v>
          </cell>
          <cell r="N21292">
            <v>42223</v>
          </cell>
          <cell r="O21292" t="str">
            <v>Y</v>
          </cell>
          <cell r="R21292" t="str">
            <v>North West Europe</v>
          </cell>
          <cell r="S21292" t="str">
            <v>North West Europe</v>
          </cell>
          <cell r="T21292" t="str">
            <v>Swap</v>
          </cell>
        </row>
        <row r="21293">
          <cell r="A21293" t="str">
            <v>URGHS01</v>
          </cell>
          <cell r="B21293" t="str">
            <v>RHM</v>
          </cell>
          <cell r="C21293" t="str">
            <v>FtS Houston ULSD 10ppm ARA FOB Brg vs LS GO Frontline Swap Yr01</v>
          </cell>
          <cell r="D21293" t="str">
            <v>USD</v>
          </cell>
          <cell r="E21293" t="str">
            <v>MT</v>
          </cell>
          <cell r="F21293">
            <v>7.45</v>
          </cell>
          <cell r="G21293" t="str">
            <v>/</v>
          </cell>
          <cell r="H21293" t="str">
            <v>BBL</v>
          </cell>
          <cell r="I21293" t="str">
            <v>DW</v>
          </cell>
          <cell r="J21293" t="str">
            <v>15:15 US Eastern</v>
          </cell>
          <cell r="K21293" t="str">
            <v>c</v>
          </cell>
          <cell r="L21293">
            <v>3</v>
          </cell>
          <cell r="M21293">
            <v>41360</v>
          </cell>
          <cell r="N21293">
            <v>42223</v>
          </cell>
          <cell r="O21293" t="str">
            <v>Y</v>
          </cell>
          <cell r="R21293" t="str">
            <v>North West Europe</v>
          </cell>
          <cell r="S21293" t="str">
            <v>North West Europe</v>
          </cell>
          <cell r="T21293" t="str">
            <v>Swap</v>
          </cell>
        </row>
        <row r="21294">
          <cell r="A21294" t="str">
            <v>URGHS02</v>
          </cell>
          <cell r="B21294" t="str">
            <v>RHM</v>
          </cell>
          <cell r="C21294" t="str">
            <v>FtS Houston ULSD 10ppm ARA FOB Brg vs LS GO Frontline Swap Yr02</v>
          </cell>
          <cell r="D21294" t="str">
            <v>USD</v>
          </cell>
          <cell r="E21294" t="str">
            <v>MT</v>
          </cell>
          <cell r="F21294">
            <v>7.45</v>
          </cell>
          <cell r="G21294" t="str">
            <v>/</v>
          </cell>
          <cell r="H21294" t="str">
            <v>BBL</v>
          </cell>
          <cell r="I21294" t="str">
            <v>DW</v>
          </cell>
          <cell r="J21294" t="str">
            <v>15:15 US Eastern</v>
          </cell>
          <cell r="K21294" t="str">
            <v>c</v>
          </cell>
          <cell r="L21294">
            <v>3</v>
          </cell>
          <cell r="M21294">
            <v>41453</v>
          </cell>
          <cell r="N21294">
            <v>42223</v>
          </cell>
          <cell r="O21294" t="str">
            <v>Y</v>
          </cell>
          <cell r="R21294" t="str">
            <v>North West Europe</v>
          </cell>
          <cell r="S21294" t="str">
            <v>North West Europe</v>
          </cell>
          <cell r="T21294" t="str">
            <v>Swap</v>
          </cell>
        </row>
        <row r="21295">
          <cell r="A21295" t="str">
            <v>URGSP01</v>
          </cell>
          <cell r="B21295" t="str">
            <v>RSM</v>
          </cell>
          <cell r="C21295" t="str">
            <v>FtS Spore ULSD 10ppm ARA FOB Brg vs LS GO Frontline Swap Mo01</v>
          </cell>
          <cell r="D21295" t="str">
            <v>USD</v>
          </cell>
          <cell r="E21295" t="str">
            <v>MT</v>
          </cell>
          <cell r="F21295">
            <v>7.45</v>
          </cell>
          <cell r="G21295" t="str">
            <v>/</v>
          </cell>
          <cell r="H21295" t="str">
            <v>BBL</v>
          </cell>
          <cell r="I21295" t="str">
            <v>DW</v>
          </cell>
          <cell r="J21295" t="str">
            <v>16:30 Singapore</v>
          </cell>
          <cell r="K21295" t="str">
            <v>c</v>
          </cell>
          <cell r="L21295">
            <v>3</v>
          </cell>
          <cell r="M21295">
            <v>41360</v>
          </cell>
          <cell r="N21295">
            <v>42222</v>
          </cell>
          <cell r="O21295" t="str">
            <v>Y</v>
          </cell>
          <cell r="R21295" t="str">
            <v>North West Europe</v>
          </cell>
          <cell r="S21295" t="str">
            <v>North West Europe</v>
          </cell>
          <cell r="T21295" t="str">
            <v>Swap</v>
          </cell>
        </row>
        <row r="21296">
          <cell r="A21296" t="str">
            <v>URGSP02</v>
          </cell>
          <cell r="B21296" t="str">
            <v>RSM</v>
          </cell>
          <cell r="C21296" t="str">
            <v>FtS Spore ULSD 10ppm ARA FOB Brg vs LS GO Frontline Swap Mo02</v>
          </cell>
          <cell r="D21296" t="str">
            <v>USD</v>
          </cell>
          <cell r="E21296" t="str">
            <v>MT</v>
          </cell>
          <cell r="F21296">
            <v>7.45</v>
          </cell>
          <cell r="G21296" t="str">
            <v>/</v>
          </cell>
          <cell r="H21296" t="str">
            <v>BBL</v>
          </cell>
          <cell r="I21296" t="str">
            <v>DW</v>
          </cell>
          <cell r="J21296" t="str">
            <v>16:30 Singapore</v>
          </cell>
          <cell r="K21296" t="str">
            <v>c</v>
          </cell>
          <cell r="L21296">
            <v>3</v>
          </cell>
          <cell r="M21296">
            <v>41360</v>
          </cell>
          <cell r="N21296">
            <v>42222</v>
          </cell>
          <cell r="O21296" t="str">
            <v>Y</v>
          </cell>
          <cell r="R21296" t="str">
            <v>North West Europe</v>
          </cell>
          <cell r="S21296" t="str">
            <v>North West Europe</v>
          </cell>
          <cell r="T21296" t="str">
            <v>Swap</v>
          </cell>
        </row>
        <row r="21297">
          <cell r="A21297" t="str">
            <v>URGSP03</v>
          </cell>
          <cell r="B21297" t="str">
            <v>RSM</v>
          </cell>
          <cell r="C21297" t="str">
            <v>FtS Spore ULSD 10ppm ARA FOB Brg vs LS GO Frontline Swap Mo03</v>
          </cell>
          <cell r="D21297" t="str">
            <v>USD</v>
          </cell>
          <cell r="E21297" t="str">
            <v>MT</v>
          </cell>
          <cell r="F21297">
            <v>7.45</v>
          </cell>
          <cell r="G21297" t="str">
            <v>/</v>
          </cell>
          <cell r="H21297" t="str">
            <v>BBL</v>
          </cell>
          <cell r="I21297" t="str">
            <v>DW</v>
          </cell>
          <cell r="J21297" t="str">
            <v>16:30 Singapore</v>
          </cell>
          <cell r="K21297" t="str">
            <v>c</v>
          </cell>
          <cell r="L21297">
            <v>3</v>
          </cell>
          <cell r="M21297">
            <v>41360</v>
          </cell>
          <cell r="N21297">
            <v>42222</v>
          </cell>
          <cell r="O21297" t="str">
            <v>Y</v>
          </cell>
          <cell r="R21297" t="str">
            <v>North West Europe</v>
          </cell>
          <cell r="S21297" t="str">
            <v>North West Europe</v>
          </cell>
          <cell r="T21297" t="str">
            <v>Swap</v>
          </cell>
        </row>
        <row r="21298">
          <cell r="A21298" t="str">
            <v>URGSP04</v>
          </cell>
          <cell r="B21298" t="str">
            <v>RSM</v>
          </cell>
          <cell r="C21298" t="str">
            <v>FtS Spore ULSD 10ppm ARA FOB Brg vs LS GO Frontline Swap Mo04</v>
          </cell>
          <cell r="D21298" t="str">
            <v>USD</v>
          </cell>
          <cell r="E21298" t="str">
            <v>MT</v>
          </cell>
          <cell r="F21298">
            <v>7.45</v>
          </cell>
          <cell r="G21298" t="str">
            <v>/</v>
          </cell>
          <cell r="H21298" t="str">
            <v>BBL</v>
          </cell>
          <cell r="I21298" t="str">
            <v>DW</v>
          </cell>
          <cell r="J21298" t="str">
            <v>16:30 Singapore</v>
          </cell>
          <cell r="K21298" t="str">
            <v>c</v>
          </cell>
          <cell r="L21298">
            <v>3</v>
          </cell>
          <cell r="M21298">
            <v>41360</v>
          </cell>
          <cell r="N21298">
            <v>42222</v>
          </cell>
          <cell r="O21298" t="str">
            <v>Y</v>
          </cell>
          <cell r="R21298" t="str">
            <v>North West Europe</v>
          </cell>
          <cell r="S21298" t="str">
            <v>North West Europe</v>
          </cell>
          <cell r="T21298" t="str">
            <v>Swap</v>
          </cell>
        </row>
        <row r="21299">
          <cell r="A21299" t="str">
            <v>URGSP05</v>
          </cell>
          <cell r="B21299" t="str">
            <v>RSM</v>
          </cell>
          <cell r="C21299" t="str">
            <v>FtS Spore ULSD 10ppm ARA FOB Brg vs LS GO Frontline Swap Mo05</v>
          </cell>
          <cell r="D21299" t="str">
            <v>USD</v>
          </cell>
          <cell r="E21299" t="str">
            <v>MT</v>
          </cell>
          <cell r="F21299">
            <v>7.45</v>
          </cell>
          <cell r="G21299" t="str">
            <v>/</v>
          </cell>
          <cell r="H21299" t="str">
            <v>BBL</v>
          </cell>
          <cell r="I21299" t="str">
            <v>DW</v>
          </cell>
          <cell r="J21299" t="str">
            <v>16:30 Singapore</v>
          </cell>
          <cell r="K21299" t="str">
            <v>c</v>
          </cell>
          <cell r="L21299">
            <v>3</v>
          </cell>
          <cell r="M21299">
            <v>41360</v>
          </cell>
          <cell r="N21299">
            <v>42222</v>
          </cell>
          <cell r="O21299" t="str">
            <v>Y</v>
          </cell>
          <cell r="R21299" t="str">
            <v>North West Europe</v>
          </cell>
          <cell r="S21299" t="str">
            <v>North West Europe</v>
          </cell>
          <cell r="T21299" t="str">
            <v>Swap</v>
          </cell>
        </row>
        <row r="21300">
          <cell r="A21300" t="str">
            <v>URGSP06</v>
          </cell>
          <cell r="B21300" t="str">
            <v>RSM</v>
          </cell>
          <cell r="C21300" t="str">
            <v>FtS Spore ULSD 10ppm ARA FOB Brg vs LS GO Frontline Swap Mo06</v>
          </cell>
          <cell r="D21300" t="str">
            <v>USD</v>
          </cell>
          <cell r="E21300" t="str">
            <v>MT</v>
          </cell>
          <cell r="F21300">
            <v>7.45</v>
          </cell>
          <cell r="G21300" t="str">
            <v>/</v>
          </cell>
          <cell r="H21300" t="str">
            <v>BBL</v>
          </cell>
          <cell r="I21300" t="str">
            <v>DW</v>
          </cell>
          <cell r="J21300" t="str">
            <v>16:30 Singapore</v>
          </cell>
          <cell r="K21300" t="str">
            <v>c</v>
          </cell>
          <cell r="L21300">
            <v>3</v>
          </cell>
          <cell r="M21300">
            <v>41360</v>
          </cell>
          <cell r="N21300">
            <v>42222</v>
          </cell>
          <cell r="O21300" t="str">
            <v>Y</v>
          </cell>
          <cell r="R21300" t="str">
            <v>North West Europe</v>
          </cell>
          <cell r="S21300" t="str">
            <v>North West Europe</v>
          </cell>
          <cell r="T21300" t="str">
            <v>Swap</v>
          </cell>
        </row>
        <row r="21301">
          <cell r="A21301" t="str">
            <v>URGSP07</v>
          </cell>
          <cell r="B21301" t="str">
            <v>RSM</v>
          </cell>
          <cell r="C21301" t="str">
            <v>FtS Spore ULSD 10ppm ARA FOB Brg vs LS GO Frontline Swap Mo07</v>
          </cell>
          <cell r="D21301" t="str">
            <v>USD</v>
          </cell>
          <cell r="E21301" t="str">
            <v>MT</v>
          </cell>
          <cell r="F21301">
            <v>7.45</v>
          </cell>
          <cell r="G21301" t="str">
            <v>/</v>
          </cell>
          <cell r="H21301" t="str">
            <v>BBL</v>
          </cell>
          <cell r="I21301" t="str">
            <v>DW</v>
          </cell>
          <cell r="J21301" t="str">
            <v>16:30 Singapore</v>
          </cell>
          <cell r="K21301" t="str">
            <v>c</v>
          </cell>
          <cell r="L21301">
            <v>3</v>
          </cell>
          <cell r="M21301">
            <v>41360</v>
          </cell>
          <cell r="N21301">
            <v>42222</v>
          </cell>
          <cell r="O21301" t="str">
            <v>Y</v>
          </cell>
          <cell r="R21301" t="str">
            <v>North West Europe</v>
          </cell>
          <cell r="S21301" t="str">
            <v>North West Europe</v>
          </cell>
          <cell r="T21301" t="str">
            <v>Swap</v>
          </cell>
        </row>
